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C:\Users\CSA\Documents\Projects\ROE Studies\MPG Projects\11880 - KU&amp;LG&amp;E - Electric -\Workpapers\MPG Public WPs\"/>
    </mc:Choice>
  </mc:AlternateContent>
  <xr:revisionPtr revIDLastSave="0" documentId="8_{68F82BCE-A6FF-41E5-8FE2-0D51A2580E09}" xr6:coauthVersionLast="47" xr6:coauthVersionMax="47" xr10:uidLastSave="{00000000-0000-0000-0000-000000000000}"/>
  <bookViews>
    <workbookView xWindow="-120" yWindow="-120" windowWidth="29040" windowHeight="15840" tabRatio="832" activeTab="1" xr2:uid="{00000000-000D-0000-FFFF-FFFF00000000}"/>
  </bookViews>
  <sheets>
    <sheet name="benchmarks" sheetId="102" r:id="rId1"/>
    <sheet name="ROR (1.1)" sheetId="57" r:id="rId2"/>
    <sheet name="Metrics (18.1)" sheetId="2" r:id="rId3"/>
    <sheet name="Metrics (18.2)" sheetId="127" r:id="rId4"/>
    <sheet name="Pre-Tax ROR (18.3)" sheetId="3" r:id="rId5"/>
    <sheet name="Fin. Cap. Str. (18.4)" sheetId="82" r:id="rId6"/>
    <sheet name="AFUDC (DOD 1, Q-12)" sheetId="117" r:id="rId7"/>
    <sheet name="Impact ROR (NA)" sheetId="108" r:id="rId8"/>
    <sheet name="KU Cap. Str" sheetId="14" r:id="rId9"/>
    <sheet name="KU FERC BS" sheetId="112" r:id="rId10"/>
    <sheet name="KU SEC BS" sheetId="113" r:id="rId11"/>
    <sheet name="LGE Cap. Str." sheetId="116" r:id="rId12"/>
    <sheet name="LGE FERC BS" sheetId="114" r:id="rId13"/>
    <sheet name="LGE SEC BS" sheetId="115" r:id="rId14"/>
    <sheet name="KU S&amp;P R" sheetId="121" r:id="rId15"/>
    <sheet name="KU S&amp;P BS" sheetId="119" r:id="rId16"/>
    <sheet name="KU S&amp;P IS" sheetId="120" r:id="rId17"/>
    <sheet name="KU S&amp;P Cap. Str." sheetId="118" r:id="rId18"/>
    <sheet name="LGE S&amp;P R" sheetId="122" r:id="rId19"/>
    <sheet name="LGE S&amp;P BS" sheetId="123" r:id="rId20"/>
    <sheet name="LGE S&amp;P IS" sheetId="124" r:id="rId21"/>
    <sheet name="LGE S&amp;P CF" sheetId="125" r:id="rId22"/>
    <sheet name="LGE S&amp;P Cap. Str." sheetId="12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0">#REF!</definedName>
    <definedName name="\2">'[1]STAT5-NOV96'!#REF!</definedName>
    <definedName name="\a" localSheetId="0">#REF!</definedName>
    <definedName name="\a">'[1]STAT5-NOV96'!#REF!</definedName>
    <definedName name="\B">#REF!</definedName>
    <definedName name="\C">#REF!</definedName>
    <definedName name="\Company\">"CompName"</definedName>
    <definedName name="\D">#REF!</definedName>
    <definedName name="\E">[2]JobDefinition!#REF!</definedName>
    <definedName name="\Estimate\">"E0106FY"</definedName>
    <definedName name="\h">'[1]STAT5-NOV96'!#REF!</definedName>
    <definedName name="\i">'[1]STAT5-NOV96'!#REF!</definedName>
    <definedName name="\J">#REF!</definedName>
    <definedName name="\L">#REF!</definedName>
    <definedName name="\M">#REF!</definedName>
    <definedName name="\mmm">'[3]1997'!#REF!</definedName>
    <definedName name="\N" localSheetId="0">#REF!</definedName>
    <definedName name="\N">'[3]1997'!#REF!</definedName>
    <definedName name="\NNN">'[3]1997'!#REF!</definedName>
    <definedName name="\O">#REF!</definedName>
    <definedName name="\P" localSheetId="0">#REF!</definedName>
    <definedName name="\P">#REF!</definedName>
    <definedName name="\Q" localSheetId="0">#REF!</definedName>
    <definedName name="\Q">#REF!</definedName>
    <definedName name="\R">#REF!</definedName>
    <definedName name="\s">#REF!</definedName>
    <definedName name="\T">'[4]Rec HCI AP'!#REF!</definedName>
    <definedName name="\U">#REF!</definedName>
    <definedName name="\V">#REF!</definedName>
    <definedName name="\W" localSheetId="0">'[5]# shares Calc'!$V$1</definedName>
    <definedName name="\W">[2]JobDefinition!#REF!</definedName>
    <definedName name="\X">#REF!</definedName>
    <definedName name="_">'[6]BUD CAP'!$P$33</definedName>
    <definedName name="__________________Mat1">[7]Control!$AA$4</definedName>
    <definedName name="__________________Mat2">[7]Control!$AB$4</definedName>
    <definedName name="__________________Mat3">[7]Control!$AC$4</definedName>
    <definedName name="__________________Mat4">[8]Control!$L$4</definedName>
    <definedName name="__________________Mat5">[8]Control!$M$4</definedName>
    <definedName name="__________________UST1">[7]Control!$AD$4</definedName>
    <definedName name="__________________UST2">[7]Control!$AE$4</definedName>
    <definedName name="__________________UST3">[7]Control!$AF$4</definedName>
    <definedName name="_________________H1">{"'Metretek HTML'!$A$7:$W$42"}</definedName>
    <definedName name="_________________Mat1">[7]Control!$AA$4</definedName>
    <definedName name="_________________Mat2">[7]Control!$AB$4</definedName>
    <definedName name="_________________Mat3">[7]Control!$AC$4</definedName>
    <definedName name="_________________Mat4">[8]Control!$L$4</definedName>
    <definedName name="_________________Mat5">[8]Control!$M$4</definedName>
    <definedName name="_________________UST1">[7]Control!$AD$4</definedName>
    <definedName name="_________________UST2">[7]Control!$AE$4</definedName>
    <definedName name="_________________UST3">[7]Control!$AF$4</definedName>
    <definedName name="________________Mat1">[7]Control!$AA$4</definedName>
    <definedName name="________________Mat2">[7]Control!$AB$4</definedName>
    <definedName name="________________Mat3">[7]Control!$AC$4</definedName>
    <definedName name="________________Mat4">[8]Control!$L$4</definedName>
    <definedName name="________________Mat5">[8]Control!$M$4</definedName>
    <definedName name="________________UST1">[7]Control!$AD$4</definedName>
    <definedName name="________________UST2">[7]Control!$AE$4</definedName>
    <definedName name="________________UST3">[7]Control!$AF$4</definedName>
    <definedName name="_______________Mat1">[7]Control!$AA$4</definedName>
    <definedName name="_______________Mat2">[7]Control!$AB$4</definedName>
    <definedName name="_______________Mat3">[7]Control!$AC$4</definedName>
    <definedName name="_______________Mat4">[8]Control!$L$4</definedName>
    <definedName name="_______________Mat5">[8]Control!$M$4</definedName>
    <definedName name="_______________UST1">[7]Control!$AD$4</definedName>
    <definedName name="_______________UST2">[7]Control!$AE$4</definedName>
    <definedName name="_______________UST3">[7]Control!$AF$4</definedName>
    <definedName name="______________Mat1">[7]Control!$AA$4</definedName>
    <definedName name="______________Mat2">[7]Control!$AB$4</definedName>
    <definedName name="______________Mat3">[7]Control!$AC$4</definedName>
    <definedName name="______________Mat4">[8]Control!$L$4</definedName>
    <definedName name="______________Mat5">[8]Control!$M$4</definedName>
    <definedName name="______________UST1">[7]Control!$AD$4</definedName>
    <definedName name="______________UST2">[7]Control!$AE$4</definedName>
    <definedName name="______________UST3">[7]Control!$AF$4</definedName>
    <definedName name="_____________Mat1">[7]Control!$AA$4</definedName>
    <definedName name="_____________Mat2">[7]Control!$AB$4</definedName>
    <definedName name="_____________Mat3">[7]Control!$AC$4</definedName>
    <definedName name="_____________Mat4">[8]Control!$L$4</definedName>
    <definedName name="_____________Mat5">[8]Control!$M$4</definedName>
    <definedName name="_____________UST1">[7]Control!$AD$4</definedName>
    <definedName name="_____________UST2">[7]Control!$AE$4</definedName>
    <definedName name="_____________UST3">[7]Control!$AF$4</definedName>
    <definedName name="____________Mat1">[7]Control!$AA$4</definedName>
    <definedName name="____________Mat2">[7]Control!$AB$4</definedName>
    <definedName name="____________Mat3">[7]Control!$AC$4</definedName>
    <definedName name="____________Mat4">[8]Control!$L$4</definedName>
    <definedName name="____________Mat5">[8]Control!$M$4</definedName>
    <definedName name="____________UST1">[7]Control!$AD$4</definedName>
    <definedName name="____________UST2">[7]Control!$AE$4</definedName>
    <definedName name="____________UST3">[7]Control!$AF$4</definedName>
    <definedName name="___________Mat1">[7]Control!$AA$4</definedName>
    <definedName name="___________Mat2">[7]Control!$AB$4</definedName>
    <definedName name="___________Mat3">[7]Control!$AC$4</definedName>
    <definedName name="___________Mat4">[8]Control!$L$4</definedName>
    <definedName name="___________Mat5">[8]Control!$M$4</definedName>
    <definedName name="___________UST1">[7]Control!$AD$4</definedName>
    <definedName name="___________UST2">[7]Control!$AE$4</definedName>
    <definedName name="___________UST3">[7]Control!$AF$4</definedName>
    <definedName name="__________Mat1">[7]Control!$AA$4</definedName>
    <definedName name="__________Mat2">[7]Control!$AB$4</definedName>
    <definedName name="__________Mat3">[7]Control!$AC$4</definedName>
    <definedName name="__________Mat4">[8]Control!$L$4</definedName>
    <definedName name="__________Mat5">[8]Control!$M$4</definedName>
    <definedName name="__________UST1">[7]Control!$AD$4</definedName>
    <definedName name="__________UST2">[7]Control!$AE$4</definedName>
    <definedName name="__________UST3">[7]Control!$AF$4</definedName>
    <definedName name="_________a1" hidden="1">{#N/A,#N/A,FALSE,"Valuation";#N/A,#N/A,FALSE,"MLP Impact"}</definedName>
    <definedName name="_________a1_1" hidden="1">{#N/A,#N/A,FALSE,"Valuation";#N/A,#N/A,FALSE,"MLP Impact"}</definedName>
    <definedName name="_________a1_1_1" hidden="1">{#N/A,#N/A,FALSE,"Valuation";#N/A,#N/A,FALSE,"MLP Impact"}</definedName>
    <definedName name="_________a1_1_1_1" hidden="1">{#N/A,#N/A,FALSE,"Valuation";#N/A,#N/A,FALSE,"MLP Impact"}</definedName>
    <definedName name="_________a1_1_1_1_1" hidden="1">{#N/A,#N/A,FALSE,"Valuation";#N/A,#N/A,FALSE,"MLP Impact"}</definedName>
    <definedName name="_________a1_1_1_2" hidden="1">{#N/A,#N/A,FALSE,"Valuation";#N/A,#N/A,FALSE,"MLP Impact"}</definedName>
    <definedName name="_________a1_1_1_2_1" hidden="1">{#N/A,#N/A,FALSE,"Valuation";#N/A,#N/A,FALSE,"MLP Impact"}</definedName>
    <definedName name="_________a1_1_1_3" hidden="1">{#N/A,#N/A,FALSE,"Valuation";#N/A,#N/A,FALSE,"MLP Impact"}</definedName>
    <definedName name="_________a1_1_1_3_1" hidden="1">{#N/A,#N/A,FALSE,"Valuation";#N/A,#N/A,FALSE,"MLP Impact"}</definedName>
    <definedName name="_________a1_1_1_4" hidden="1">{#N/A,#N/A,FALSE,"Valuation";#N/A,#N/A,FALSE,"MLP Impact"}</definedName>
    <definedName name="_________a1_1_2" hidden="1">{#N/A,#N/A,FALSE,"Valuation";#N/A,#N/A,FALSE,"MLP Impact"}</definedName>
    <definedName name="_________a1_1_2_1" hidden="1">{#N/A,#N/A,FALSE,"Valuation";#N/A,#N/A,FALSE,"MLP Impact"}</definedName>
    <definedName name="_________a1_1_2_1_1" hidden="1">{#N/A,#N/A,FALSE,"Valuation";#N/A,#N/A,FALSE,"MLP Impact"}</definedName>
    <definedName name="_________a1_1_2_2" hidden="1">{#N/A,#N/A,FALSE,"Valuation";#N/A,#N/A,FALSE,"MLP Impact"}</definedName>
    <definedName name="_________a1_1_2_2_1" hidden="1">{#N/A,#N/A,FALSE,"Valuation";#N/A,#N/A,FALSE,"MLP Impact"}</definedName>
    <definedName name="_________a1_1_2_3" hidden="1">{#N/A,#N/A,FALSE,"Valuation";#N/A,#N/A,FALSE,"MLP Impact"}</definedName>
    <definedName name="_________a1_1_2_3_1" hidden="1">{#N/A,#N/A,FALSE,"Valuation";#N/A,#N/A,FALSE,"MLP Impact"}</definedName>
    <definedName name="_________a1_1_2_4" hidden="1">{#N/A,#N/A,FALSE,"Valuation";#N/A,#N/A,FALSE,"MLP Impact"}</definedName>
    <definedName name="_________a1_1_3" hidden="1">{#N/A,#N/A,FALSE,"Valuation";#N/A,#N/A,FALSE,"MLP Impact"}</definedName>
    <definedName name="_________a1_1_3_1" hidden="1">{#N/A,#N/A,FALSE,"Valuation";#N/A,#N/A,FALSE,"MLP Impact"}</definedName>
    <definedName name="_________a1_1_4" hidden="1">{#N/A,#N/A,FALSE,"Valuation";#N/A,#N/A,FALSE,"MLP Impact"}</definedName>
    <definedName name="_________a1_1_4_1" hidden="1">{#N/A,#N/A,FALSE,"Valuation";#N/A,#N/A,FALSE,"MLP Impact"}</definedName>
    <definedName name="_________a1_1_5" hidden="1">{#N/A,#N/A,FALSE,"Valuation";#N/A,#N/A,FALSE,"MLP Impact"}</definedName>
    <definedName name="_________a1_1_5_1" hidden="1">{#N/A,#N/A,FALSE,"Valuation";#N/A,#N/A,FALSE,"MLP Impact"}</definedName>
    <definedName name="_________a1_2" hidden="1">{#N/A,#N/A,FALSE,"Valuation";#N/A,#N/A,FALSE,"MLP Impact"}</definedName>
    <definedName name="_________a1_2_1" hidden="1">{#N/A,#N/A,FALSE,"Valuation";#N/A,#N/A,FALSE,"MLP Impact"}</definedName>
    <definedName name="_________a1_2_1_1" hidden="1">{#N/A,#N/A,FALSE,"Valuation";#N/A,#N/A,FALSE,"MLP Impact"}</definedName>
    <definedName name="_________a1_2_1_1_1" hidden="1">{#N/A,#N/A,FALSE,"Valuation";#N/A,#N/A,FALSE,"MLP Impact"}</definedName>
    <definedName name="_________a1_2_1_2" hidden="1">{#N/A,#N/A,FALSE,"Valuation";#N/A,#N/A,FALSE,"MLP Impact"}</definedName>
    <definedName name="_________a1_2_1_2_1" hidden="1">{#N/A,#N/A,FALSE,"Valuation";#N/A,#N/A,FALSE,"MLP Impact"}</definedName>
    <definedName name="_________a1_2_1_3" hidden="1">{#N/A,#N/A,FALSE,"Valuation";#N/A,#N/A,FALSE,"MLP Impact"}</definedName>
    <definedName name="_________a1_2_1_3_1" hidden="1">{#N/A,#N/A,FALSE,"Valuation";#N/A,#N/A,FALSE,"MLP Impact"}</definedName>
    <definedName name="_________a1_2_1_4" hidden="1">{#N/A,#N/A,FALSE,"Valuation";#N/A,#N/A,FALSE,"MLP Impact"}</definedName>
    <definedName name="_________a1_2_2" hidden="1">{#N/A,#N/A,FALSE,"Valuation";#N/A,#N/A,FALSE,"MLP Impact"}</definedName>
    <definedName name="_________a1_2_2_1" hidden="1">{#N/A,#N/A,FALSE,"Valuation";#N/A,#N/A,FALSE,"MLP Impact"}</definedName>
    <definedName name="_________a1_2_2_1_1" hidden="1">{#N/A,#N/A,FALSE,"Valuation";#N/A,#N/A,FALSE,"MLP Impact"}</definedName>
    <definedName name="_________a1_2_2_2" hidden="1">{#N/A,#N/A,FALSE,"Valuation";#N/A,#N/A,FALSE,"MLP Impact"}</definedName>
    <definedName name="_________a1_2_2_2_1" hidden="1">{#N/A,#N/A,FALSE,"Valuation";#N/A,#N/A,FALSE,"MLP Impact"}</definedName>
    <definedName name="_________a1_2_2_3" hidden="1">{#N/A,#N/A,FALSE,"Valuation";#N/A,#N/A,FALSE,"MLP Impact"}</definedName>
    <definedName name="_________a1_2_2_3_1" hidden="1">{#N/A,#N/A,FALSE,"Valuation";#N/A,#N/A,FALSE,"MLP Impact"}</definedName>
    <definedName name="_________a1_2_2_4" hidden="1">{#N/A,#N/A,FALSE,"Valuation";#N/A,#N/A,FALSE,"MLP Impact"}</definedName>
    <definedName name="_________a1_2_3" hidden="1">{#N/A,#N/A,FALSE,"Valuation";#N/A,#N/A,FALSE,"MLP Impact"}</definedName>
    <definedName name="_________a1_2_3_1" hidden="1">{#N/A,#N/A,FALSE,"Valuation";#N/A,#N/A,FALSE,"MLP Impact"}</definedName>
    <definedName name="_________a1_2_4" hidden="1">{#N/A,#N/A,FALSE,"Valuation";#N/A,#N/A,FALSE,"MLP Impact"}</definedName>
    <definedName name="_________a1_2_4_1" hidden="1">{#N/A,#N/A,FALSE,"Valuation";#N/A,#N/A,FALSE,"MLP Impact"}</definedName>
    <definedName name="_________a1_2_5" hidden="1">{#N/A,#N/A,FALSE,"Valuation";#N/A,#N/A,FALSE,"MLP Impact"}</definedName>
    <definedName name="_________a1_2_5_1" hidden="1">{#N/A,#N/A,FALSE,"Valuation";#N/A,#N/A,FALSE,"MLP Impact"}</definedName>
    <definedName name="_________a1_3" hidden="1">{#N/A,#N/A,FALSE,"Valuation";#N/A,#N/A,FALSE,"MLP Impact"}</definedName>
    <definedName name="_________a1_3_1" hidden="1">{#N/A,#N/A,FALSE,"Valuation";#N/A,#N/A,FALSE,"MLP Impact"}</definedName>
    <definedName name="_________a1_3_1_1" hidden="1">{#N/A,#N/A,FALSE,"Valuation";#N/A,#N/A,FALSE,"MLP Impact"}</definedName>
    <definedName name="_________a1_3_2" hidden="1">{#N/A,#N/A,FALSE,"Valuation";#N/A,#N/A,FALSE,"MLP Impact"}</definedName>
    <definedName name="_________a1_3_2_1" hidden="1">{#N/A,#N/A,FALSE,"Valuation";#N/A,#N/A,FALSE,"MLP Impact"}</definedName>
    <definedName name="_________a1_3_3" hidden="1">{#N/A,#N/A,FALSE,"Valuation";#N/A,#N/A,FALSE,"MLP Impact"}</definedName>
    <definedName name="_________a1_3_3_1" hidden="1">{#N/A,#N/A,FALSE,"Valuation";#N/A,#N/A,FALSE,"MLP Impact"}</definedName>
    <definedName name="_________a1_3_4" hidden="1">{#N/A,#N/A,FALSE,"Valuation";#N/A,#N/A,FALSE,"MLP Impact"}</definedName>
    <definedName name="_________a1_4" hidden="1">{#N/A,#N/A,FALSE,"Valuation";#N/A,#N/A,FALSE,"MLP Impact"}</definedName>
    <definedName name="_________a1_4_1" hidden="1">{#N/A,#N/A,FALSE,"Valuation";#N/A,#N/A,FALSE,"MLP Impact"}</definedName>
    <definedName name="_________a1_4_1_1" hidden="1">{#N/A,#N/A,FALSE,"Valuation";#N/A,#N/A,FALSE,"MLP Impact"}</definedName>
    <definedName name="_________a1_4_2" hidden="1">{#N/A,#N/A,FALSE,"Valuation";#N/A,#N/A,FALSE,"MLP Impact"}</definedName>
    <definedName name="_________a1_4_2_1" hidden="1">{#N/A,#N/A,FALSE,"Valuation";#N/A,#N/A,FALSE,"MLP Impact"}</definedName>
    <definedName name="_________a1_4_3" hidden="1">{#N/A,#N/A,FALSE,"Valuation";#N/A,#N/A,FALSE,"MLP Impact"}</definedName>
    <definedName name="_________a1_4_3_1" hidden="1">{#N/A,#N/A,FALSE,"Valuation";#N/A,#N/A,FALSE,"MLP Impact"}</definedName>
    <definedName name="_________a1_4_4" hidden="1">{#N/A,#N/A,FALSE,"Valuation";#N/A,#N/A,FALSE,"MLP Impact"}</definedName>
    <definedName name="_________a1_5" hidden="1">{#N/A,#N/A,FALSE,"Valuation";#N/A,#N/A,FALSE,"MLP Impact"}</definedName>
    <definedName name="_________a1_5_1" hidden="1">{#N/A,#N/A,FALSE,"Valuation";#N/A,#N/A,FALSE,"MLP Impact"}</definedName>
    <definedName name="_________a2" hidden="1">{"Income Statement",#N/A,FALSE,"CFMODEL";"Balance Sheet",#N/A,FALSE,"CFMODEL"}</definedName>
    <definedName name="_________a2_1" hidden="1">{"Income Statement",#N/A,FALSE,"CFMODEL";"Balance Sheet",#N/A,FALSE,"CFMODEL"}</definedName>
    <definedName name="_________a2_1_1" hidden="1">{"Income Statement",#N/A,FALSE,"CFMODEL";"Balance Sheet",#N/A,FALSE,"CFMODEL"}</definedName>
    <definedName name="_________a2_1_1_1" hidden="1">{"Income Statement",#N/A,FALSE,"CFMODEL";"Balance Sheet",#N/A,FALSE,"CFMODEL"}</definedName>
    <definedName name="_________a2_1_1_1_1" hidden="1">{"Income Statement",#N/A,FALSE,"CFMODEL";"Balance Sheet",#N/A,FALSE,"CFMODEL"}</definedName>
    <definedName name="_________a2_1_1_2" hidden="1">{"Income Statement",#N/A,FALSE,"CFMODEL";"Balance Sheet",#N/A,FALSE,"CFMODEL"}</definedName>
    <definedName name="_________a2_1_1_2_1" hidden="1">{"Income Statement",#N/A,FALSE,"CFMODEL";"Balance Sheet",#N/A,FALSE,"CFMODEL"}</definedName>
    <definedName name="_________a2_1_1_3" hidden="1">{"Income Statement",#N/A,FALSE,"CFMODEL";"Balance Sheet",#N/A,FALSE,"CFMODEL"}</definedName>
    <definedName name="_________a2_1_1_3_1" hidden="1">{"Income Statement",#N/A,FALSE,"CFMODEL";"Balance Sheet",#N/A,FALSE,"CFMODEL"}</definedName>
    <definedName name="_________a2_1_1_4" hidden="1">{"Income Statement",#N/A,FALSE,"CFMODEL";"Balance Sheet",#N/A,FALSE,"CFMODEL"}</definedName>
    <definedName name="_________a2_1_2" hidden="1">{"Income Statement",#N/A,FALSE,"CFMODEL";"Balance Sheet",#N/A,FALSE,"CFMODEL"}</definedName>
    <definedName name="_________a2_1_2_1" hidden="1">{"Income Statement",#N/A,FALSE,"CFMODEL";"Balance Sheet",#N/A,FALSE,"CFMODEL"}</definedName>
    <definedName name="_________a2_1_2_1_1" hidden="1">{"Income Statement",#N/A,FALSE,"CFMODEL";"Balance Sheet",#N/A,FALSE,"CFMODEL"}</definedName>
    <definedName name="_________a2_1_2_2" hidden="1">{"Income Statement",#N/A,FALSE,"CFMODEL";"Balance Sheet",#N/A,FALSE,"CFMODEL"}</definedName>
    <definedName name="_________a2_1_2_2_1" hidden="1">{"Income Statement",#N/A,FALSE,"CFMODEL";"Balance Sheet",#N/A,FALSE,"CFMODEL"}</definedName>
    <definedName name="_________a2_1_2_3" hidden="1">{"Income Statement",#N/A,FALSE,"CFMODEL";"Balance Sheet",#N/A,FALSE,"CFMODEL"}</definedName>
    <definedName name="_________a2_1_2_3_1" hidden="1">{"Income Statement",#N/A,FALSE,"CFMODEL";"Balance Sheet",#N/A,FALSE,"CFMODEL"}</definedName>
    <definedName name="_________a2_1_2_4" hidden="1">{"Income Statement",#N/A,FALSE,"CFMODEL";"Balance Sheet",#N/A,FALSE,"CFMODEL"}</definedName>
    <definedName name="_________a2_1_3" hidden="1">{"Income Statement",#N/A,FALSE,"CFMODEL";"Balance Sheet",#N/A,FALSE,"CFMODEL"}</definedName>
    <definedName name="_________a2_1_3_1" hidden="1">{"Income Statement",#N/A,FALSE,"CFMODEL";"Balance Sheet",#N/A,FALSE,"CFMODEL"}</definedName>
    <definedName name="_________a2_1_4" hidden="1">{"Income Statement",#N/A,FALSE,"CFMODEL";"Balance Sheet",#N/A,FALSE,"CFMODEL"}</definedName>
    <definedName name="_________a2_1_4_1" hidden="1">{"Income Statement",#N/A,FALSE,"CFMODEL";"Balance Sheet",#N/A,FALSE,"CFMODEL"}</definedName>
    <definedName name="_________a2_1_5" hidden="1">{"Income Statement",#N/A,FALSE,"CFMODEL";"Balance Sheet",#N/A,FALSE,"CFMODEL"}</definedName>
    <definedName name="_________a2_1_5_1" hidden="1">{"Income Statement",#N/A,FALSE,"CFMODEL";"Balance Sheet",#N/A,FALSE,"CFMODEL"}</definedName>
    <definedName name="_________a2_2" hidden="1">{"Income Statement",#N/A,FALSE,"CFMODEL";"Balance Sheet",#N/A,FALSE,"CFMODEL"}</definedName>
    <definedName name="_________a2_2_1" hidden="1">{"Income Statement",#N/A,FALSE,"CFMODEL";"Balance Sheet",#N/A,FALSE,"CFMODEL"}</definedName>
    <definedName name="_________a2_2_1_1" hidden="1">{"Income Statement",#N/A,FALSE,"CFMODEL";"Balance Sheet",#N/A,FALSE,"CFMODEL"}</definedName>
    <definedName name="_________a2_2_1_1_1" hidden="1">{"Income Statement",#N/A,FALSE,"CFMODEL";"Balance Sheet",#N/A,FALSE,"CFMODEL"}</definedName>
    <definedName name="_________a2_2_1_2" hidden="1">{"Income Statement",#N/A,FALSE,"CFMODEL";"Balance Sheet",#N/A,FALSE,"CFMODEL"}</definedName>
    <definedName name="_________a2_2_1_2_1" hidden="1">{"Income Statement",#N/A,FALSE,"CFMODEL";"Balance Sheet",#N/A,FALSE,"CFMODEL"}</definedName>
    <definedName name="_________a2_2_1_3" hidden="1">{"Income Statement",#N/A,FALSE,"CFMODEL";"Balance Sheet",#N/A,FALSE,"CFMODEL"}</definedName>
    <definedName name="_________a2_2_1_3_1" hidden="1">{"Income Statement",#N/A,FALSE,"CFMODEL";"Balance Sheet",#N/A,FALSE,"CFMODEL"}</definedName>
    <definedName name="_________a2_2_1_4" hidden="1">{"Income Statement",#N/A,FALSE,"CFMODEL";"Balance Sheet",#N/A,FALSE,"CFMODEL"}</definedName>
    <definedName name="_________a2_2_2" hidden="1">{"Income Statement",#N/A,FALSE,"CFMODEL";"Balance Sheet",#N/A,FALSE,"CFMODEL"}</definedName>
    <definedName name="_________a2_2_2_1" hidden="1">{"Income Statement",#N/A,FALSE,"CFMODEL";"Balance Sheet",#N/A,FALSE,"CFMODEL"}</definedName>
    <definedName name="_________a2_2_2_1_1" hidden="1">{"Income Statement",#N/A,FALSE,"CFMODEL";"Balance Sheet",#N/A,FALSE,"CFMODEL"}</definedName>
    <definedName name="_________a2_2_2_2" hidden="1">{"Income Statement",#N/A,FALSE,"CFMODEL";"Balance Sheet",#N/A,FALSE,"CFMODEL"}</definedName>
    <definedName name="_________a2_2_2_2_1" hidden="1">{"Income Statement",#N/A,FALSE,"CFMODEL";"Balance Sheet",#N/A,FALSE,"CFMODEL"}</definedName>
    <definedName name="_________a2_2_2_3" hidden="1">{"Income Statement",#N/A,FALSE,"CFMODEL";"Balance Sheet",#N/A,FALSE,"CFMODEL"}</definedName>
    <definedName name="_________a2_2_2_3_1" hidden="1">{"Income Statement",#N/A,FALSE,"CFMODEL";"Balance Sheet",#N/A,FALSE,"CFMODEL"}</definedName>
    <definedName name="_________a2_2_2_4" hidden="1">{"Income Statement",#N/A,FALSE,"CFMODEL";"Balance Sheet",#N/A,FALSE,"CFMODEL"}</definedName>
    <definedName name="_________a2_2_3" hidden="1">{"Income Statement",#N/A,FALSE,"CFMODEL";"Balance Sheet",#N/A,FALSE,"CFMODEL"}</definedName>
    <definedName name="_________a2_2_3_1" hidden="1">{"Income Statement",#N/A,FALSE,"CFMODEL";"Balance Sheet",#N/A,FALSE,"CFMODEL"}</definedName>
    <definedName name="_________a2_2_4" hidden="1">{"Income Statement",#N/A,FALSE,"CFMODEL";"Balance Sheet",#N/A,FALSE,"CFMODEL"}</definedName>
    <definedName name="_________a2_2_4_1" hidden="1">{"Income Statement",#N/A,FALSE,"CFMODEL";"Balance Sheet",#N/A,FALSE,"CFMODEL"}</definedName>
    <definedName name="_________a2_2_5" hidden="1">{"Income Statement",#N/A,FALSE,"CFMODEL";"Balance Sheet",#N/A,FALSE,"CFMODEL"}</definedName>
    <definedName name="_________a2_2_5_1" hidden="1">{"Income Statement",#N/A,FALSE,"CFMODEL";"Balance Sheet",#N/A,FALSE,"CFMODEL"}</definedName>
    <definedName name="_________a2_3" hidden="1">{"Income Statement",#N/A,FALSE,"CFMODEL";"Balance Sheet",#N/A,FALSE,"CFMODEL"}</definedName>
    <definedName name="_________a2_3_1" hidden="1">{"Income Statement",#N/A,FALSE,"CFMODEL";"Balance Sheet",#N/A,FALSE,"CFMODEL"}</definedName>
    <definedName name="_________a2_3_1_1" hidden="1">{"Income Statement",#N/A,FALSE,"CFMODEL";"Balance Sheet",#N/A,FALSE,"CFMODEL"}</definedName>
    <definedName name="_________a2_3_2" hidden="1">{"Income Statement",#N/A,FALSE,"CFMODEL";"Balance Sheet",#N/A,FALSE,"CFMODEL"}</definedName>
    <definedName name="_________a2_3_2_1" hidden="1">{"Income Statement",#N/A,FALSE,"CFMODEL";"Balance Sheet",#N/A,FALSE,"CFMODEL"}</definedName>
    <definedName name="_________a2_3_3" hidden="1">{"Income Statement",#N/A,FALSE,"CFMODEL";"Balance Sheet",#N/A,FALSE,"CFMODEL"}</definedName>
    <definedName name="_________a2_3_3_1" hidden="1">{"Income Statement",#N/A,FALSE,"CFMODEL";"Balance Sheet",#N/A,FALSE,"CFMODEL"}</definedName>
    <definedName name="_________a2_3_4" hidden="1">{"Income Statement",#N/A,FALSE,"CFMODEL";"Balance Sheet",#N/A,FALSE,"CFMODEL"}</definedName>
    <definedName name="_________a2_4" hidden="1">{"Income Statement",#N/A,FALSE,"CFMODEL";"Balance Sheet",#N/A,FALSE,"CFMODEL"}</definedName>
    <definedName name="_________a2_4_1" hidden="1">{"Income Statement",#N/A,FALSE,"CFMODEL";"Balance Sheet",#N/A,FALSE,"CFMODEL"}</definedName>
    <definedName name="_________a2_4_1_1" hidden="1">{"Income Statement",#N/A,FALSE,"CFMODEL";"Balance Sheet",#N/A,FALSE,"CFMODEL"}</definedName>
    <definedName name="_________a2_4_2" hidden="1">{"Income Statement",#N/A,FALSE,"CFMODEL";"Balance Sheet",#N/A,FALSE,"CFMODEL"}</definedName>
    <definedName name="_________a2_4_2_1" hidden="1">{"Income Statement",#N/A,FALSE,"CFMODEL";"Balance Sheet",#N/A,FALSE,"CFMODEL"}</definedName>
    <definedName name="_________a2_4_3" hidden="1">{"Income Statement",#N/A,FALSE,"CFMODEL";"Balance Sheet",#N/A,FALSE,"CFMODEL"}</definedName>
    <definedName name="_________a2_4_3_1" hidden="1">{"Income Statement",#N/A,FALSE,"CFMODEL";"Balance Sheet",#N/A,FALSE,"CFMODEL"}</definedName>
    <definedName name="_________a2_4_4" hidden="1">{"Income Statement",#N/A,FALSE,"CFMODEL";"Balance Sheet",#N/A,FALSE,"CFMODEL"}</definedName>
    <definedName name="_________a2_5" hidden="1">{"Income Statement",#N/A,FALSE,"CFMODEL";"Balance Sheet",#N/A,FALSE,"CFMODEL"}</definedName>
    <definedName name="_________a2_5_1" hidden="1">{"Income Statement",#N/A,FALSE,"CFMODEL";"Balance Sheet",#N/A,FALSE,"CFMODEL"}</definedName>
    <definedName name="_________bbb1" localSheetId="0" hidden="1">{#N/A,#N/A,FALSE,"O&amp;M by processes";#N/A,#N/A,FALSE,"Elec Act vs Bud";#N/A,#N/A,FALSE,"G&amp;A";#N/A,#N/A,FALSE,"BGS";#N/A,#N/A,FALSE,"Res Cost"}</definedName>
    <definedName name="_________bbb1" hidden="1">{#N/A,#N/A,FALSE,"O&amp;M by processes";#N/A,#N/A,FALSE,"Elec Act vs Bud";#N/A,#N/A,FALSE,"G&amp;A";#N/A,#N/A,FALSE,"BGS";#N/A,#N/A,FALSE,"Res Cost"}</definedName>
    <definedName name="_________Mat1">[7]Control!$AA$4</definedName>
    <definedName name="_________Mat2">[7]Control!$AB$4</definedName>
    <definedName name="_________Mat3">[7]Control!$AC$4</definedName>
    <definedName name="_________Mat4">[8]Control!$L$4</definedName>
    <definedName name="_________Mat5">[8]Control!$M$4</definedName>
    <definedName name="_________tst2" hidden="1">{"SourcesUses",#N/A,TRUE,"CFMODEL";"TransOverview",#N/A,TRUE,"CFMODEL"}</definedName>
    <definedName name="_________tst2_1" hidden="1">{"SourcesUses",#N/A,TRUE,"CFMODEL";"TransOverview",#N/A,TRUE,"CFMODEL"}</definedName>
    <definedName name="_________tst2_1_1" hidden="1">{"SourcesUses",#N/A,TRUE,"CFMODEL";"TransOverview",#N/A,TRUE,"CFMODEL"}</definedName>
    <definedName name="_________tst2_1_1_1" hidden="1">{"SourcesUses",#N/A,TRUE,"CFMODEL";"TransOverview",#N/A,TRUE,"CFMODEL"}</definedName>
    <definedName name="_________tst2_1_1_1_1" hidden="1">{"SourcesUses",#N/A,TRUE,"CFMODEL";"TransOverview",#N/A,TRUE,"CFMODEL"}</definedName>
    <definedName name="_________tst2_1_1_2" hidden="1">{"SourcesUses",#N/A,TRUE,"CFMODEL";"TransOverview",#N/A,TRUE,"CFMODEL"}</definedName>
    <definedName name="_________tst2_1_1_2_1" hidden="1">{"SourcesUses",#N/A,TRUE,"CFMODEL";"TransOverview",#N/A,TRUE,"CFMODEL"}</definedName>
    <definedName name="_________tst2_1_1_3" hidden="1">{"SourcesUses",#N/A,TRUE,"CFMODEL";"TransOverview",#N/A,TRUE,"CFMODEL"}</definedName>
    <definedName name="_________tst2_1_1_3_1" hidden="1">{"SourcesUses",#N/A,TRUE,"CFMODEL";"TransOverview",#N/A,TRUE,"CFMODEL"}</definedName>
    <definedName name="_________tst2_1_1_4" hidden="1">{"SourcesUses",#N/A,TRUE,"CFMODEL";"TransOverview",#N/A,TRUE,"CFMODEL"}</definedName>
    <definedName name="_________tst2_1_2" hidden="1">{"SourcesUses",#N/A,TRUE,"CFMODEL";"TransOverview",#N/A,TRUE,"CFMODEL"}</definedName>
    <definedName name="_________tst2_1_2_1" hidden="1">{"SourcesUses",#N/A,TRUE,"CFMODEL";"TransOverview",#N/A,TRUE,"CFMODEL"}</definedName>
    <definedName name="_________tst2_1_2_1_1" hidden="1">{"SourcesUses",#N/A,TRUE,"CFMODEL";"TransOverview",#N/A,TRUE,"CFMODEL"}</definedName>
    <definedName name="_________tst2_1_2_2" hidden="1">{"SourcesUses",#N/A,TRUE,"CFMODEL";"TransOverview",#N/A,TRUE,"CFMODEL"}</definedName>
    <definedName name="_________tst2_1_2_2_1" hidden="1">{"SourcesUses",#N/A,TRUE,"CFMODEL";"TransOverview",#N/A,TRUE,"CFMODEL"}</definedName>
    <definedName name="_________tst2_1_2_3" hidden="1">{"SourcesUses",#N/A,TRUE,"CFMODEL";"TransOverview",#N/A,TRUE,"CFMODEL"}</definedName>
    <definedName name="_________tst2_1_2_3_1" hidden="1">{"SourcesUses",#N/A,TRUE,"CFMODEL";"TransOverview",#N/A,TRUE,"CFMODEL"}</definedName>
    <definedName name="_________tst2_1_2_4" hidden="1">{"SourcesUses",#N/A,TRUE,"CFMODEL";"TransOverview",#N/A,TRUE,"CFMODEL"}</definedName>
    <definedName name="_________tst2_1_3" hidden="1">{"SourcesUses",#N/A,TRUE,"CFMODEL";"TransOverview",#N/A,TRUE,"CFMODEL"}</definedName>
    <definedName name="_________tst2_1_3_1" hidden="1">{"SourcesUses",#N/A,TRUE,"CFMODEL";"TransOverview",#N/A,TRUE,"CFMODEL"}</definedName>
    <definedName name="_________tst2_1_4" hidden="1">{"SourcesUses",#N/A,TRUE,"CFMODEL";"TransOverview",#N/A,TRUE,"CFMODEL"}</definedName>
    <definedName name="_________tst2_1_4_1" hidden="1">{"SourcesUses",#N/A,TRUE,"CFMODEL";"TransOverview",#N/A,TRUE,"CFMODEL"}</definedName>
    <definedName name="_________tst2_1_5" hidden="1">{"SourcesUses",#N/A,TRUE,"CFMODEL";"TransOverview",#N/A,TRUE,"CFMODEL"}</definedName>
    <definedName name="_________tst2_1_5_1" hidden="1">{"SourcesUses",#N/A,TRUE,"CFMODEL";"TransOverview",#N/A,TRUE,"CFMODEL"}</definedName>
    <definedName name="_________tst2_2" hidden="1">{"SourcesUses",#N/A,TRUE,"CFMODEL";"TransOverview",#N/A,TRUE,"CFMODEL"}</definedName>
    <definedName name="_________tst2_2_1" hidden="1">{"SourcesUses",#N/A,TRUE,"CFMODEL";"TransOverview",#N/A,TRUE,"CFMODEL"}</definedName>
    <definedName name="_________tst2_2_1_1" hidden="1">{"SourcesUses",#N/A,TRUE,"CFMODEL";"TransOverview",#N/A,TRUE,"CFMODEL"}</definedName>
    <definedName name="_________tst2_2_1_1_1" hidden="1">{"SourcesUses",#N/A,TRUE,"CFMODEL";"TransOverview",#N/A,TRUE,"CFMODEL"}</definedName>
    <definedName name="_________tst2_2_1_2" hidden="1">{"SourcesUses",#N/A,TRUE,"CFMODEL";"TransOverview",#N/A,TRUE,"CFMODEL"}</definedName>
    <definedName name="_________tst2_2_1_2_1" hidden="1">{"SourcesUses",#N/A,TRUE,"CFMODEL";"TransOverview",#N/A,TRUE,"CFMODEL"}</definedName>
    <definedName name="_________tst2_2_1_3" hidden="1">{"SourcesUses",#N/A,TRUE,"CFMODEL";"TransOverview",#N/A,TRUE,"CFMODEL"}</definedName>
    <definedName name="_________tst2_2_1_3_1" hidden="1">{"SourcesUses",#N/A,TRUE,"CFMODEL";"TransOverview",#N/A,TRUE,"CFMODEL"}</definedName>
    <definedName name="_________tst2_2_1_4" hidden="1">{"SourcesUses",#N/A,TRUE,"CFMODEL";"TransOverview",#N/A,TRUE,"CFMODEL"}</definedName>
    <definedName name="_________tst2_2_2" hidden="1">{"SourcesUses",#N/A,TRUE,"CFMODEL";"TransOverview",#N/A,TRUE,"CFMODEL"}</definedName>
    <definedName name="_________tst2_2_2_1" hidden="1">{"SourcesUses",#N/A,TRUE,"CFMODEL";"TransOverview",#N/A,TRUE,"CFMODEL"}</definedName>
    <definedName name="_________tst2_2_2_1_1" hidden="1">{"SourcesUses",#N/A,TRUE,"CFMODEL";"TransOverview",#N/A,TRUE,"CFMODEL"}</definedName>
    <definedName name="_________tst2_2_2_2" hidden="1">{"SourcesUses",#N/A,TRUE,"CFMODEL";"TransOverview",#N/A,TRUE,"CFMODEL"}</definedName>
    <definedName name="_________tst2_2_2_2_1" hidden="1">{"SourcesUses",#N/A,TRUE,"CFMODEL";"TransOverview",#N/A,TRUE,"CFMODEL"}</definedName>
    <definedName name="_________tst2_2_2_3" hidden="1">{"SourcesUses",#N/A,TRUE,"CFMODEL";"TransOverview",#N/A,TRUE,"CFMODEL"}</definedName>
    <definedName name="_________tst2_2_2_3_1" hidden="1">{"SourcesUses",#N/A,TRUE,"CFMODEL";"TransOverview",#N/A,TRUE,"CFMODEL"}</definedName>
    <definedName name="_________tst2_2_2_4" hidden="1">{"SourcesUses",#N/A,TRUE,"CFMODEL";"TransOverview",#N/A,TRUE,"CFMODEL"}</definedName>
    <definedName name="_________tst2_2_3" hidden="1">{"SourcesUses",#N/A,TRUE,"CFMODEL";"TransOverview",#N/A,TRUE,"CFMODEL"}</definedName>
    <definedName name="_________tst2_2_3_1" hidden="1">{"SourcesUses",#N/A,TRUE,"CFMODEL";"TransOverview",#N/A,TRUE,"CFMODEL"}</definedName>
    <definedName name="_________tst2_2_4" hidden="1">{"SourcesUses",#N/A,TRUE,"CFMODEL";"TransOverview",#N/A,TRUE,"CFMODEL"}</definedName>
    <definedName name="_________tst2_2_4_1" hidden="1">{"SourcesUses",#N/A,TRUE,"CFMODEL";"TransOverview",#N/A,TRUE,"CFMODEL"}</definedName>
    <definedName name="_________tst2_2_5" hidden="1">{"SourcesUses",#N/A,TRUE,"CFMODEL";"TransOverview",#N/A,TRUE,"CFMODEL"}</definedName>
    <definedName name="_________tst2_2_5_1" hidden="1">{"SourcesUses",#N/A,TRUE,"CFMODEL";"TransOverview",#N/A,TRUE,"CFMODEL"}</definedName>
    <definedName name="_________tst2_3" hidden="1">{"SourcesUses",#N/A,TRUE,"CFMODEL";"TransOverview",#N/A,TRUE,"CFMODEL"}</definedName>
    <definedName name="_________tst2_3_1" hidden="1">{"SourcesUses",#N/A,TRUE,"CFMODEL";"TransOverview",#N/A,TRUE,"CFMODEL"}</definedName>
    <definedName name="_________tst2_3_1_1" hidden="1">{"SourcesUses",#N/A,TRUE,"CFMODEL";"TransOverview",#N/A,TRUE,"CFMODEL"}</definedName>
    <definedName name="_________tst2_3_2" hidden="1">{"SourcesUses",#N/A,TRUE,"CFMODEL";"TransOverview",#N/A,TRUE,"CFMODEL"}</definedName>
    <definedName name="_________tst2_3_2_1" hidden="1">{"SourcesUses",#N/A,TRUE,"CFMODEL";"TransOverview",#N/A,TRUE,"CFMODEL"}</definedName>
    <definedName name="_________tst2_3_3" hidden="1">{"SourcesUses",#N/A,TRUE,"CFMODEL";"TransOverview",#N/A,TRUE,"CFMODEL"}</definedName>
    <definedName name="_________tst2_3_3_1" hidden="1">{"SourcesUses",#N/A,TRUE,"CFMODEL";"TransOverview",#N/A,TRUE,"CFMODEL"}</definedName>
    <definedName name="_________tst2_3_4" hidden="1">{"SourcesUses",#N/A,TRUE,"CFMODEL";"TransOverview",#N/A,TRUE,"CFMODEL"}</definedName>
    <definedName name="_________tst2_4" hidden="1">{"SourcesUses",#N/A,TRUE,"CFMODEL";"TransOverview",#N/A,TRUE,"CFMODEL"}</definedName>
    <definedName name="_________tst2_4_1" hidden="1">{"SourcesUses",#N/A,TRUE,"CFMODEL";"TransOverview",#N/A,TRUE,"CFMODEL"}</definedName>
    <definedName name="_________tst2_4_1_1" hidden="1">{"SourcesUses",#N/A,TRUE,"CFMODEL";"TransOverview",#N/A,TRUE,"CFMODEL"}</definedName>
    <definedName name="_________tst2_4_2" hidden="1">{"SourcesUses",#N/A,TRUE,"CFMODEL";"TransOverview",#N/A,TRUE,"CFMODEL"}</definedName>
    <definedName name="_________tst2_4_2_1" hidden="1">{"SourcesUses",#N/A,TRUE,"CFMODEL";"TransOverview",#N/A,TRUE,"CFMODEL"}</definedName>
    <definedName name="_________tst2_4_3" hidden="1">{"SourcesUses",#N/A,TRUE,"CFMODEL";"TransOverview",#N/A,TRUE,"CFMODEL"}</definedName>
    <definedName name="_________tst2_4_3_1" hidden="1">{"SourcesUses",#N/A,TRUE,"CFMODEL";"TransOverview",#N/A,TRUE,"CFMODEL"}</definedName>
    <definedName name="_________tst2_4_4" hidden="1">{"SourcesUses",#N/A,TRUE,"CFMODEL";"TransOverview",#N/A,TRUE,"CFMODEL"}</definedName>
    <definedName name="_________tst2_5" hidden="1">{"SourcesUses",#N/A,TRUE,"CFMODEL";"TransOverview",#N/A,TRUE,"CFMODEL"}</definedName>
    <definedName name="_________tst2_5_1" hidden="1">{"SourcesUses",#N/A,TRUE,"CFMODEL";"TransOverview",#N/A,TRUE,"CFMODEL"}</definedName>
    <definedName name="_________tst3" hidden="1">{"SourcesUses",#N/A,TRUE,#N/A;"TransOverview",#N/A,TRUE,"CFMODEL"}</definedName>
    <definedName name="_________tst3_1" hidden="1">{"SourcesUses",#N/A,TRUE,#N/A;"TransOverview",#N/A,TRUE,"CFMODEL"}</definedName>
    <definedName name="_________tst3_1_1" hidden="1">{"SourcesUses",#N/A,TRUE,#N/A;"TransOverview",#N/A,TRUE,"CFMODEL"}</definedName>
    <definedName name="_________tst3_1_1_1" hidden="1">{"SourcesUses",#N/A,TRUE,#N/A;"TransOverview",#N/A,TRUE,"CFMODEL"}</definedName>
    <definedName name="_________tst3_1_1_1_1" hidden="1">{"SourcesUses",#N/A,TRUE,#N/A;"TransOverview",#N/A,TRUE,"CFMODEL"}</definedName>
    <definedName name="_________tst3_1_1_2" hidden="1">{"SourcesUses",#N/A,TRUE,#N/A;"TransOverview",#N/A,TRUE,"CFMODEL"}</definedName>
    <definedName name="_________tst3_1_1_2_1" hidden="1">{"SourcesUses",#N/A,TRUE,#N/A;"TransOverview",#N/A,TRUE,"CFMODEL"}</definedName>
    <definedName name="_________tst3_1_1_3" hidden="1">{"SourcesUses",#N/A,TRUE,#N/A;"TransOverview",#N/A,TRUE,"CFMODEL"}</definedName>
    <definedName name="_________tst3_1_1_3_1" hidden="1">{"SourcesUses",#N/A,TRUE,#N/A;"TransOverview",#N/A,TRUE,"CFMODEL"}</definedName>
    <definedName name="_________tst3_1_1_4" hidden="1">{"SourcesUses",#N/A,TRUE,#N/A;"TransOverview",#N/A,TRUE,"CFMODEL"}</definedName>
    <definedName name="_________tst3_1_2" hidden="1">{"SourcesUses",#N/A,TRUE,#N/A;"TransOverview",#N/A,TRUE,"CFMODEL"}</definedName>
    <definedName name="_________tst3_1_2_1" hidden="1">{"SourcesUses",#N/A,TRUE,#N/A;"TransOverview",#N/A,TRUE,"CFMODEL"}</definedName>
    <definedName name="_________tst3_1_2_1_1" hidden="1">{"SourcesUses",#N/A,TRUE,#N/A;"TransOverview",#N/A,TRUE,"CFMODEL"}</definedName>
    <definedName name="_________tst3_1_2_2" hidden="1">{"SourcesUses",#N/A,TRUE,#N/A;"TransOverview",#N/A,TRUE,"CFMODEL"}</definedName>
    <definedName name="_________tst3_1_2_2_1" hidden="1">{"SourcesUses",#N/A,TRUE,#N/A;"TransOverview",#N/A,TRUE,"CFMODEL"}</definedName>
    <definedName name="_________tst3_1_2_3" hidden="1">{"SourcesUses",#N/A,TRUE,#N/A;"TransOverview",#N/A,TRUE,"CFMODEL"}</definedName>
    <definedName name="_________tst3_1_2_3_1" hidden="1">{"SourcesUses",#N/A,TRUE,#N/A;"TransOverview",#N/A,TRUE,"CFMODEL"}</definedName>
    <definedName name="_________tst3_1_2_4" hidden="1">{"SourcesUses",#N/A,TRUE,#N/A;"TransOverview",#N/A,TRUE,"CFMODEL"}</definedName>
    <definedName name="_________tst3_1_3" hidden="1">{"SourcesUses",#N/A,TRUE,#N/A;"TransOverview",#N/A,TRUE,"CFMODEL"}</definedName>
    <definedName name="_________tst3_1_3_1" hidden="1">{"SourcesUses",#N/A,TRUE,#N/A;"TransOverview",#N/A,TRUE,"CFMODEL"}</definedName>
    <definedName name="_________tst3_1_4" hidden="1">{"SourcesUses",#N/A,TRUE,#N/A;"TransOverview",#N/A,TRUE,"CFMODEL"}</definedName>
    <definedName name="_________tst3_1_4_1" hidden="1">{"SourcesUses",#N/A,TRUE,#N/A;"TransOverview",#N/A,TRUE,"CFMODEL"}</definedName>
    <definedName name="_________tst3_1_5" hidden="1">{"SourcesUses",#N/A,TRUE,#N/A;"TransOverview",#N/A,TRUE,"CFMODEL"}</definedName>
    <definedName name="_________tst3_1_5_1" hidden="1">{"SourcesUses",#N/A,TRUE,#N/A;"TransOverview",#N/A,TRUE,"CFMODEL"}</definedName>
    <definedName name="_________tst3_2" hidden="1">{"SourcesUses",#N/A,TRUE,#N/A;"TransOverview",#N/A,TRUE,"CFMODEL"}</definedName>
    <definedName name="_________tst3_2_1" hidden="1">{"SourcesUses",#N/A,TRUE,#N/A;"TransOverview",#N/A,TRUE,"CFMODEL"}</definedName>
    <definedName name="_________tst3_2_1_1" hidden="1">{"SourcesUses",#N/A,TRUE,#N/A;"TransOverview",#N/A,TRUE,"CFMODEL"}</definedName>
    <definedName name="_________tst3_2_1_1_1" hidden="1">{"SourcesUses",#N/A,TRUE,#N/A;"TransOverview",#N/A,TRUE,"CFMODEL"}</definedName>
    <definedName name="_________tst3_2_1_2" hidden="1">{"SourcesUses",#N/A,TRUE,#N/A;"TransOverview",#N/A,TRUE,"CFMODEL"}</definedName>
    <definedName name="_________tst3_2_1_2_1" hidden="1">{"SourcesUses",#N/A,TRUE,#N/A;"TransOverview",#N/A,TRUE,"CFMODEL"}</definedName>
    <definedName name="_________tst3_2_1_3" hidden="1">{"SourcesUses",#N/A,TRUE,#N/A;"TransOverview",#N/A,TRUE,"CFMODEL"}</definedName>
    <definedName name="_________tst3_2_1_3_1" hidden="1">{"SourcesUses",#N/A,TRUE,#N/A;"TransOverview",#N/A,TRUE,"CFMODEL"}</definedName>
    <definedName name="_________tst3_2_1_4" hidden="1">{"SourcesUses",#N/A,TRUE,#N/A;"TransOverview",#N/A,TRUE,"CFMODEL"}</definedName>
    <definedName name="_________tst3_2_2" hidden="1">{"SourcesUses",#N/A,TRUE,#N/A;"TransOverview",#N/A,TRUE,"CFMODEL"}</definedName>
    <definedName name="_________tst3_2_2_1" hidden="1">{"SourcesUses",#N/A,TRUE,#N/A;"TransOverview",#N/A,TRUE,"CFMODEL"}</definedName>
    <definedName name="_________tst3_2_2_1_1" hidden="1">{"SourcesUses",#N/A,TRUE,#N/A;"TransOverview",#N/A,TRUE,"CFMODEL"}</definedName>
    <definedName name="_________tst3_2_2_2" hidden="1">{"SourcesUses",#N/A,TRUE,#N/A;"TransOverview",#N/A,TRUE,"CFMODEL"}</definedName>
    <definedName name="_________tst3_2_2_2_1" hidden="1">{"SourcesUses",#N/A,TRUE,#N/A;"TransOverview",#N/A,TRUE,"CFMODEL"}</definedName>
    <definedName name="_________tst3_2_2_3" hidden="1">{"SourcesUses",#N/A,TRUE,#N/A;"TransOverview",#N/A,TRUE,"CFMODEL"}</definedName>
    <definedName name="_________tst3_2_2_3_1" hidden="1">{"SourcesUses",#N/A,TRUE,#N/A;"TransOverview",#N/A,TRUE,"CFMODEL"}</definedName>
    <definedName name="_________tst3_2_2_4" hidden="1">{"SourcesUses",#N/A,TRUE,#N/A;"TransOverview",#N/A,TRUE,"CFMODEL"}</definedName>
    <definedName name="_________tst3_2_3" hidden="1">{"SourcesUses",#N/A,TRUE,#N/A;"TransOverview",#N/A,TRUE,"CFMODEL"}</definedName>
    <definedName name="_________tst3_2_3_1" hidden="1">{"SourcesUses",#N/A,TRUE,#N/A;"TransOverview",#N/A,TRUE,"CFMODEL"}</definedName>
    <definedName name="_________tst3_2_4" hidden="1">{"SourcesUses",#N/A,TRUE,#N/A;"TransOverview",#N/A,TRUE,"CFMODEL"}</definedName>
    <definedName name="_________tst3_2_4_1" hidden="1">{"SourcesUses",#N/A,TRUE,#N/A;"TransOverview",#N/A,TRUE,"CFMODEL"}</definedName>
    <definedName name="_________tst3_2_5" hidden="1">{"SourcesUses",#N/A,TRUE,#N/A;"TransOverview",#N/A,TRUE,"CFMODEL"}</definedName>
    <definedName name="_________tst3_2_5_1" hidden="1">{"SourcesUses",#N/A,TRUE,#N/A;"TransOverview",#N/A,TRUE,"CFMODEL"}</definedName>
    <definedName name="_________tst3_3" hidden="1">{"SourcesUses",#N/A,TRUE,#N/A;"TransOverview",#N/A,TRUE,"CFMODEL"}</definedName>
    <definedName name="_________tst3_3_1" hidden="1">{"SourcesUses",#N/A,TRUE,#N/A;"TransOverview",#N/A,TRUE,"CFMODEL"}</definedName>
    <definedName name="_________tst3_3_1_1" hidden="1">{"SourcesUses",#N/A,TRUE,#N/A;"TransOverview",#N/A,TRUE,"CFMODEL"}</definedName>
    <definedName name="_________tst3_3_2" hidden="1">{"SourcesUses",#N/A,TRUE,#N/A;"TransOverview",#N/A,TRUE,"CFMODEL"}</definedName>
    <definedName name="_________tst3_3_2_1" hidden="1">{"SourcesUses",#N/A,TRUE,#N/A;"TransOverview",#N/A,TRUE,"CFMODEL"}</definedName>
    <definedName name="_________tst3_3_3" hidden="1">{"SourcesUses",#N/A,TRUE,#N/A;"TransOverview",#N/A,TRUE,"CFMODEL"}</definedName>
    <definedName name="_________tst3_3_3_1" hidden="1">{"SourcesUses",#N/A,TRUE,#N/A;"TransOverview",#N/A,TRUE,"CFMODEL"}</definedName>
    <definedName name="_________tst3_3_4" hidden="1">{"SourcesUses",#N/A,TRUE,#N/A;"TransOverview",#N/A,TRUE,"CFMODEL"}</definedName>
    <definedName name="_________tst3_4" hidden="1">{"SourcesUses",#N/A,TRUE,#N/A;"TransOverview",#N/A,TRUE,"CFMODEL"}</definedName>
    <definedName name="_________tst3_4_1" hidden="1">{"SourcesUses",#N/A,TRUE,#N/A;"TransOverview",#N/A,TRUE,"CFMODEL"}</definedName>
    <definedName name="_________tst3_4_1_1" hidden="1">{"SourcesUses",#N/A,TRUE,#N/A;"TransOverview",#N/A,TRUE,"CFMODEL"}</definedName>
    <definedName name="_________tst3_4_2" hidden="1">{"SourcesUses",#N/A,TRUE,#N/A;"TransOverview",#N/A,TRUE,"CFMODEL"}</definedName>
    <definedName name="_________tst3_4_2_1" hidden="1">{"SourcesUses",#N/A,TRUE,#N/A;"TransOverview",#N/A,TRUE,"CFMODEL"}</definedName>
    <definedName name="_________tst3_4_3" hidden="1">{"SourcesUses",#N/A,TRUE,#N/A;"TransOverview",#N/A,TRUE,"CFMODEL"}</definedName>
    <definedName name="_________tst3_4_3_1" hidden="1">{"SourcesUses",#N/A,TRUE,#N/A;"TransOverview",#N/A,TRUE,"CFMODEL"}</definedName>
    <definedName name="_________tst3_4_4" hidden="1">{"SourcesUses",#N/A,TRUE,#N/A;"TransOverview",#N/A,TRUE,"CFMODEL"}</definedName>
    <definedName name="_________tst3_5" hidden="1">{"SourcesUses",#N/A,TRUE,#N/A;"TransOverview",#N/A,TRUE,"CFMODEL"}</definedName>
    <definedName name="_________tst3_5_1" hidden="1">{"SourcesUses",#N/A,TRUE,#N/A;"TransOverview",#N/A,TRUE,"CFMODEL"}</definedName>
    <definedName name="_________tst4" hidden="1">{"SourcesUses",#N/A,TRUE,"FundsFlow";"TransOverview",#N/A,TRUE,"FundsFlow"}</definedName>
    <definedName name="_________tst4_1" hidden="1">{"SourcesUses",#N/A,TRUE,"FundsFlow";"TransOverview",#N/A,TRUE,"FundsFlow"}</definedName>
    <definedName name="_________tst4_1_1" hidden="1">{"SourcesUses",#N/A,TRUE,"FundsFlow";"TransOverview",#N/A,TRUE,"FundsFlow"}</definedName>
    <definedName name="_________tst4_1_1_1" hidden="1">{"SourcesUses",#N/A,TRUE,"FundsFlow";"TransOverview",#N/A,TRUE,"FundsFlow"}</definedName>
    <definedName name="_________tst4_1_1_1_1" hidden="1">{"SourcesUses",#N/A,TRUE,"FundsFlow";"TransOverview",#N/A,TRUE,"FundsFlow"}</definedName>
    <definedName name="_________tst4_1_1_2" hidden="1">{"SourcesUses",#N/A,TRUE,"FundsFlow";"TransOverview",#N/A,TRUE,"FundsFlow"}</definedName>
    <definedName name="_________tst4_1_1_2_1" hidden="1">{"SourcesUses",#N/A,TRUE,"FundsFlow";"TransOverview",#N/A,TRUE,"FundsFlow"}</definedName>
    <definedName name="_________tst4_1_1_3" hidden="1">{"SourcesUses",#N/A,TRUE,"FundsFlow";"TransOverview",#N/A,TRUE,"FundsFlow"}</definedName>
    <definedName name="_________tst4_1_1_3_1" hidden="1">{"SourcesUses",#N/A,TRUE,"FundsFlow";"TransOverview",#N/A,TRUE,"FundsFlow"}</definedName>
    <definedName name="_________tst4_1_1_4" hidden="1">{"SourcesUses",#N/A,TRUE,"FundsFlow";"TransOverview",#N/A,TRUE,"FundsFlow"}</definedName>
    <definedName name="_________tst4_1_2" hidden="1">{"SourcesUses",#N/A,TRUE,"FundsFlow";"TransOverview",#N/A,TRUE,"FundsFlow"}</definedName>
    <definedName name="_________tst4_1_2_1" hidden="1">{"SourcesUses",#N/A,TRUE,"FundsFlow";"TransOverview",#N/A,TRUE,"FundsFlow"}</definedName>
    <definedName name="_________tst4_1_2_1_1" hidden="1">{"SourcesUses",#N/A,TRUE,"FundsFlow";"TransOverview",#N/A,TRUE,"FundsFlow"}</definedName>
    <definedName name="_________tst4_1_2_2" hidden="1">{"SourcesUses",#N/A,TRUE,"FundsFlow";"TransOverview",#N/A,TRUE,"FundsFlow"}</definedName>
    <definedName name="_________tst4_1_2_2_1" hidden="1">{"SourcesUses",#N/A,TRUE,"FundsFlow";"TransOverview",#N/A,TRUE,"FundsFlow"}</definedName>
    <definedName name="_________tst4_1_2_3" hidden="1">{"SourcesUses",#N/A,TRUE,"FundsFlow";"TransOverview",#N/A,TRUE,"FundsFlow"}</definedName>
    <definedName name="_________tst4_1_2_3_1" hidden="1">{"SourcesUses",#N/A,TRUE,"FundsFlow";"TransOverview",#N/A,TRUE,"FundsFlow"}</definedName>
    <definedName name="_________tst4_1_2_4" hidden="1">{"SourcesUses",#N/A,TRUE,"FundsFlow";"TransOverview",#N/A,TRUE,"FundsFlow"}</definedName>
    <definedName name="_________tst4_1_3" hidden="1">{"SourcesUses",#N/A,TRUE,"FundsFlow";"TransOverview",#N/A,TRUE,"FundsFlow"}</definedName>
    <definedName name="_________tst4_1_3_1" hidden="1">{"SourcesUses",#N/A,TRUE,"FundsFlow";"TransOverview",#N/A,TRUE,"FundsFlow"}</definedName>
    <definedName name="_________tst4_1_4" hidden="1">{"SourcesUses",#N/A,TRUE,"FundsFlow";"TransOverview",#N/A,TRUE,"FundsFlow"}</definedName>
    <definedName name="_________tst4_1_4_1" hidden="1">{"SourcesUses",#N/A,TRUE,"FundsFlow";"TransOverview",#N/A,TRUE,"FundsFlow"}</definedName>
    <definedName name="_________tst4_1_5" hidden="1">{"SourcesUses",#N/A,TRUE,"FundsFlow";"TransOverview",#N/A,TRUE,"FundsFlow"}</definedName>
    <definedName name="_________tst4_1_5_1" hidden="1">{"SourcesUses",#N/A,TRUE,"FundsFlow";"TransOverview",#N/A,TRUE,"FundsFlow"}</definedName>
    <definedName name="_________tst4_2" hidden="1">{"SourcesUses",#N/A,TRUE,"FundsFlow";"TransOverview",#N/A,TRUE,"FundsFlow"}</definedName>
    <definedName name="_________tst4_2_1" hidden="1">{"SourcesUses",#N/A,TRUE,"FundsFlow";"TransOverview",#N/A,TRUE,"FundsFlow"}</definedName>
    <definedName name="_________tst4_2_1_1" hidden="1">{"SourcesUses",#N/A,TRUE,"FundsFlow";"TransOverview",#N/A,TRUE,"FundsFlow"}</definedName>
    <definedName name="_________tst4_2_1_1_1" hidden="1">{"SourcesUses",#N/A,TRUE,"FundsFlow";"TransOverview",#N/A,TRUE,"FundsFlow"}</definedName>
    <definedName name="_________tst4_2_1_2" hidden="1">{"SourcesUses",#N/A,TRUE,"FundsFlow";"TransOverview",#N/A,TRUE,"FundsFlow"}</definedName>
    <definedName name="_________tst4_2_1_2_1" hidden="1">{"SourcesUses",#N/A,TRUE,"FundsFlow";"TransOverview",#N/A,TRUE,"FundsFlow"}</definedName>
    <definedName name="_________tst4_2_1_3" hidden="1">{"SourcesUses",#N/A,TRUE,"FundsFlow";"TransOverview",#N/A,TRUE,"FundsFlow"}</definedName>
    <definedName name="_________tst4_2_1_3_1" hidden="1">{"SourcesUses",#N/A,TRUE,"FundsFlow";"TransOverview",#N/A,TRUE,"FundsFlow"}</definedName>
    <definedName name="_________tst4_2_1_4" hidden="1">{"SourcesUses",#N/A,TRUE,"FundsFlow";"TransOverview",#N/A,TRUE,"FundsFlow"}</definedName>
    <definedName name="_________tst4_2_2" hidden="1">{"SourcesUses",#N/A,TRUE,"FundsFlow";"TransOverview",#N/A,TRUE,"FundsFlow"}</definedName>
    <definedName name="_________tst4_2_2_1" hidden="1">{"SourcesUses",#N/A,TRUE,"FundsFlow";"TransOverview",#N/A,TRUE,"FundsFlow"}</definedName>
    <definedName name="_________tst4_2_2_1_1" hidden="1">{"SourcesUses",#N/A,TRUE,"FundsFlow";"TransOverview",#N/A,TRUE,"FundsFlow"}</definedName>
    <definedName name="_________tst4_2_2_2" hidden="1">{"SourcesUses",#N/A,TRUE,"FundsFlow";"TransOverview",#N/A,TRUE,"FundsFlow"}</definedName>
    <definedName name="_________tst4_2_2_2_1" hidden="1">{"SourcesUses",#N/A,TRUE,"FundsFlow";"TransOverview",#N/A,TRUE,"FundsFlow"}</definedName>
    <definedName name="_________tst4_2_2_3" hidden="1">{"SourcesUses",#N/A,TRUE,"FundsFlow";"TransOverview",#N/A,TRUE,"FundsFlow"}</definedName>
    <definedName name="_________tst4_2_2_3_1" hidden="1">{"SourcesUses",#N/A,TRUE,"FundsFlow";"TransOverview",#N/A,TRUE,"FundsFlow"}</definedName>
    <definedName name="_________tst4_2_2_4" hidden="1">{"SourcesUses",#N/A,TRUE,"FundsFlow";"TransOverview",#N/A,TRUE,"FundsFlow"}</definedName>
    <definedName name="_________tst4_2_3" hidden="1">{"SourcesUses",#N/A,TRUE,"FundsFlow";"TransOverview",#N/A,TRUE,"FundsFlow"}</definedName>
    <definedName name="_________tst4_2_3_1" hidden="1">{"SourcesUses",#N/A,TRUE,"FundsFlow";"TransOverview",#N/A,TRUE,"FundsFlow"}</definedName>
    <definedName name="_________tst4_2_4" hidden="1">{"SourcesUses",#N/A,TRUE,"FundsFlow";"TransOverview",#N/A,TRUE,"FundsFlow"}</definedName>
    <definedName name="_________tst4_2_4_1" hidden="1">{"SourcesUses",#N/A,TRUE,"FundsFlow";"TransOverview",#N/A,TRUE,"FundsFlow"}</definedName>
    <definedName name="_________tst4_2_5" hidden="1">{"SourcesUses",#N/A,TRUE,"FundsFlow";"TransOverview",#N/A,TRUE,"FundsFlow"}</definedName>
    <definedName name="_________tst4_2_5_1" hidden="1">{"SourcesUses",#N/A,TRUE,"FundsFlow";"TransOverview",#N/A,TRUE,"FundsFlow"}</definedName>
    <definedName name="_________tst4_3" hidden="1">{"SourcesUses",#N/A,TRUE,"FundsFlow";"TransOverview",#N/A,TRUE,"FundsFlow"}</definedName>
    <definedName name="_________tst4_3_1" hidden="1">{"SourcesUses",#N/A,TRUE,"FundsFlow";"TransOverview",#N/A,TRUE,"FundsFlow"}</definedName>
    <definedName name="_________tst4_3_1_1" hidden="1">{"SourcesUses",#N/A,TRUE,"FundsFlow";"TransOverview",#N/A,TRUE,"FundsFlow"}</definedName>
    <definedName name="_________tst4_3_2" hidden="1">{"SourcesUses",#N/A,TRUE,"FundsFlow";"TransOverview",#N/A,TRUE,"FundsFlow"}</definedName>
    <definedName name="_________tst4_3_2_1" hidden="1">{"SourcesUses",#N/A,TRUE,"FundsFlow";"TransOverview",#N/A,TRUE,"FundsFlow"}</definedName>
    <definedName name="_________tst4_3_3" hidden="1">{"SourcesUses",#N/A,TRUE,"FundsFlow";"TransOverview",#N/A,TRUE,"FundsFlow"}</definedName>
    <definedName name="_________tst4_3_3_1" hidden="1">{"SourcesUses",#N/A,TRUE,"FundsFlow";"TransOverview",#N/A,TRUE,"FundsFlow"}</definedName>
    <definedName name="_________tst4_3_4" hidden="1">{"SourcesUses",#N/A,TRUE,"FundsFlow";"TransOverview",#N/A,TRUE,"FundsFlow"}</definedName>
    <definedName name="_________tst4_4" hidden="1">{"SourcesUses",#N/A,TRUE,"FundsFlow";"TransOverview",#N/A,TRUE,"FundsFlow"}</definedName>
    <definedName name="_________tst4_4_1" hidden="1">{"SourcesUses",#N/A,TRUE,"FundsFlow";"TransOverview",#N/A,TRUE,"FundsFlow"}</definedName>
    <definedName name="_________tst4_4_1_1" hidden="1">{"SourcesUses",#N/A,TRUE,"FundsFlow";"TransOverview",#N/A,TRUE,"FundsFlow"}</definedName>
    <definedName name="_________tst4_4_2" hidden="1">{"SourcesUses",#N/A,TRUE,"FundsFlow";"TransOverview",#N/A,TRUE,"FundsFlow"}</definedName>
    <definedName name="_________tst4_4_2_1" hidden="1">{"SourcesUses",#N/A,TRUE,"FundsFlow";"TransOverview",#N/A,TRUE,"FundsFlow"}</definedName>
    <definedName name="_________tst4_4_3" hidden="1">{"SourcesUses",#N/A,TRUE,"FundsFlow";"TransOverview",#N/A,TRUE,"FundsFlow"}</definedName>
    <definedName name="_________tst4_4_3_1" hidden="1">{"SourcesUses",#N/A,TRUE,"FundsFlow";"TransOverview",#N/A,TRUE,"FundsFlow"}</definedName>
    <definedName name="_________tst4_4_4" hidden="1">{"SourcesUses",#N/A,TRUE,"FundsFlow";"TransOverview",#N/A,TRUE,"FundsFlow"}</definedName>
    <definedName name="_________tst4_5" hidden="1">{"SourcesUses",#N/A,TRUE,"FundsFlow";"TransOverview",#N/A,TRUE,"FundsFlow"}</definedName>
    <definedName name="_________tst4_5_1" hidden="1">{"SourcesUses",#N/A,TRUE,"FundsFlow";"TransOverview",#N/A,TRUE,"FundsFlow"}</definedName>
    <definedName name="_________UST1">[7]Control!$AD$4</definedName>
    <definedName name="_________UST2">[7]Control!$AE$4</definedName>
    <definedName name="_________UST3">[7]Control!$AF$4</definedName>
    <definedName name="________a1" hidden="1">{#N/A,#N/A,FALSE,"Valuation";#N/A,#N/A,FALSE,"MLP Impact"}</definedName>
    <definedName name="________a1_1" hidden="1">{#N/A,#N/A,FALSE,"Valuation";#N/A,#N/A,FALSE,"MLP Impact"}</definedName>
    <definedName name="________a1_1_1" hidden="1">{#N/A,#N/A,FALSE,"Valuation";#N/A,#N/A,FALSE,"MLP Impact"}</definedName>
    <definedName name="________a1_1_1_1" hidden="1">{#N/A,#N/A,FALSE,"Valuation";#N/A,#N/A,FALSE,"MLP Impact"}</definedName>
    <definedName name="________a1_1_1_1_1" hidden="1">{#N/A,#N/A,FALSE,"Valuation";#N/A,#N/A,FALSE,"MLP Impact"}</definedName>
    <definedName name="________a1_1_1_2" hidden="1">{#N/A,#N/A,FALSE,"Valuation";#N/A,#N/A,FALSE,"MLP Impact"}</definedName>
    <definedName name="________a1_1_1_2_1" hidden="1">{#N/A,#N/A,FALSE,"Valuation";#N/A,#N/A,FALSE,"MLP Impact"}</definedName>
    <definedName name="________a1_1_1_3" hidden="1">{#N/A,#N/A,FALSE,"Valuation";#N/A,#N/A,FALSE,"MLP Impact"}</definedName>
    <definedName name="________a1_1_1_3_1" hidden="1">{#N/A,#N/A,FALSE,"Valuation";#N/A,#N/A,FALSE,"MLP Impact"}</definedName>
    <definedName name="________a1_1_1_4" hidden="1">{#N/A,#N/A,FALSE,"Valuation";#N/A,#N/A,FALSE,"MLP Impact"}</definedName>
    <definedName name="________a1_1_2" hidden="1">{#N/A,#N/A,FALSE,"Valuation";#N/A,#N/A,FALSE,"MLP Impact"}</definedName>
    <definedName name="________a1_1_2_1" hidden="1">{#N/A,#N/A,FALSE,"Valuation";#N/A,#N/A,FALSE,"MLP Impact"}</definedName>
    <definedName name="________a1_1_2_1_1" hidden="1">{#N/A,#N/A,FALSE,"Valuation";#N/A,#N/A,FALSE,"MLP Impact"}</definedName>
    <definedName name="________a1_1_2_2" hidden="1">{#N/A,#N/A,FALSE,"Valuation";#N/A,#N/A,FALSE,"MLP Impact"}</definedName>
    <definedName name="________a1_1_2_2_1" hidden="1">{#N/A,#N/A,FALSE,"Valuation";#N/A,#N/A,FALSE,"MLP Impact"}</definedName>
    <definedName name="________a1_1_2_3" hidden="1">{#N/A,#N/A,FALSE,"Valuation";#N/A,#N/A,FALSE,"MLP Impact"}</definedName>
    <definedName name="________a1_1_2_3_1" hidden="1">{#N/A,#N/A,FALSE,"Valuation";#N/A,#N/A,FALSE,"MLP Impact"}</definedName>
    <definedName name="________a1_1_2_4" hidden="1">{#N/A,#N/A,FALSE,"Valuation";#N/A,#N/A,FALSE,"MLP Impact"}</definedName>
    <definedName name="________a1_1_3" hidden="1">{#N/A,#N/A,FALSE,"Valuation";#N/A,#N/A,FALSE,"MLP Impact"}</definedName>
    <definedName name="________a1_1_3_1" hidden="1">{#N/A,#N/A,FALSE,"Valuation";#N/A,#N/A,FALSE,"MLP Impact"}</definedName>
    <definedName name="________a1_1_4" hidden="1">{#N/A,#N/A,FALSE,"Valuation";#N/A,#N/A,FALSE,"MLP Impact"}</definedName>
    <definedName name="________a1_1_4_1" hidden="1">{#N/A,#N/A,FALSE,"Valuation";#N/A,#N/A,FALSE,"MLP Impact"}</definedName>
    <definedName name="________a1_1_5" hidden="1">{#N/A,#N/A,FALSE,"Valuation";#N/A,#N/A,FALSE,"MLP Impact"}</definedName>
    <definedName name="________a1_1_5_1" hidden="1">{#N/A,#N/A,FALSE,"Valuation";#N/A,#N/A,FALSE,"MLP Impact"}</definedName>
    <definedName name="________a1_2" hidden="1">{#N/A,#N/A,FALSE,"Valuation";#N/A,#N/A,FALSE,"MLP Impact"}</definedName>
    <definedName name="________a1_2_1" hidden="1">{#N/A,#N/A,FALSE,"Valuation";#N/A,#N/A,FALSE,"MLP Impact"}</definedName>
    <definedName name="________a1_2_1_1" hidden="1">{#N/A,#N/A,FALSE,"Valuation";#N/A,#N/A,FALSE,"MLP Impact"}</definedName>
    <definedName name="________a1_2_1_1_1" hidden="1">{#N/A,#N/A,FALSE,"Valuation";#N/A,#N/A,FALSE,"MLP Impact"}</definedName>
    <definedName name="________a1_2_1_2" hidden="1">{#N/A,#N/A,FALSE,"Valuation";#N/A,#N/A,FALSE,"MLP Impact"}</definedName>
    <definedName name="________a1_2_1_2_1" hidden="1">{#N/A,#N/A,FALSE,"Valuation";#N/A,#N/A,FALSE,"MLP Impact"}</definedName>
    <definedName name="________a1_2_1_3" hidden="1">{#N/A,#N/A,FALSE,"Valuation";#N/A,#N/A,FALSE,"MLP Impact"}</definedName>
    <definedName name="________a1_2_1_3_1" hidden="1">{#N/A,#N/A,FALSE,"Valuation";#N/A,#N/A,FALSE,"MLP Impact"}</definedName>
    <definedName name="________a1_2_1_4" hidden="1">{#N/A,#N/A,FALSE,"Valuation";#N/A,#N/A,FALSE,"MLP Impact"}</definedName>
    <definedName name="________a1_2_2" hidden="1">{#N/A,#N/A,FALSE,"Valuation";#N/A,#N/A,FALSE,"MLP Impact"}</definedName>
    <definedName name="________a1_2_2_1" hidden="1">{#N/A,#N/A,FALSE,"Valuation";#N/A,#N/A,FALSE,"MLP Impact"}</definedName>
    <definedName name="________a1_2_2_1_1" hidden="1">{#N/A,#N/A,FALSE,"Valuation";#N/A,#N/A,FALSE,"MLP Impact"}</definedName>
    <definedName name="________a1_2_2_2" hidden="1">{#N/A,#N/A,FALSE,"Valuation";#N/A,#N/A,FALSE,"MLP Impact"}</definedName>
    <definedName name="________a1_2_2_2_1" hidden="1">{#N/A,#N/A,FALSE,"Valuation";#N/A,#N/A,FALSE,"MLP Impact"}</definedName>
    <definedName name="________a1_2_2_3" hidden="1">{#N/A,#N/A,FALSE,"Valuation";#N/A,#N/A,FALSE,"MLP Impact"}</definedName>
    <definedName name="________a1_2_2_3_1" hidden="1">{#N/A,#N/A,FALSE,"Valuation";#N/A,#N/A,FALSE,"MLP Impact"}</definedName>
    <definedName name="________a1_2_2_4" hidden="1">{#N/A,#N/A,FALSE,"Valuation";#N/A,#N/A,FALSE,"MLP Impact"}</definedName>
    <definedName name="________a1_2_3" hidden="1">{#N/A,#N/A,FALSE,"Valuation";#N/A,#N/A,FALSE,"MLP Impact"}</definedName>
    <definedName name="________a1_2_3_1" hidden="1">{#N/A,#N/A,FALSE,"Valuation";#N/A,#N/A,FALSE,"MLP Impact"}</definedName>
    <definedName name="________a1_2_4" hidden="1">{#N/A,#N/A,FALSE,"Valuation";#N/A,#N/A,FALSE,"MLP Impact"}</definedName>
    <definedName name="________a1_2_4_1" hidden="1">{#N/A,#N/A,FALSE,"Valuation";#N/A,#N/A,FALSE,"MLP Impact"}</definedName>
    <definedName name="________a1_2_5" hidden="1">{#N/A,#N/A,FALSE,"Valuation";#N/A,#N/A,FALSE,"MLP Impact"}</definedName>
    <definedName name="________a1_2_5_1" hidden="1">{#N/A,#N/A,FALSE,"Valuation";#N/A,#N/A,FALSE,"MLP Impact"}</definedName>
    <definedName name="________a1_3" hidden="1">{#N/A,#N/A,FALSE,"Valuation";#N/A,#N/A,FALSE,"MLP Impact"}</definedName>
    <definedName name="________a1_3_1" hidden="1">{#N/A,#N/A,FALSE,"Valuation";#N/A,#N/A,FALSE,"MLP Impact"}</definedName>
    <definedName name="________a1_3_1_1" hidden="1">{#N/A,#N/A,FALSE,"Valuation";#N/A,#N/A,FALSE,"MLP Impact"}</definedName>
    <definedName name="________a1_3_2" hidden="1">{#N/A,#N/A,FALSE,"Valuation";#N/A,#N/A,FALSE,"MLP Impact"}</definedName>
    <definedName name="________a1_3_2_1" hidden="1">{#N/A,#N/A,FALSE,"Valuation";#N/A,#N/A,FALSE,"MLP Impact"}</definedName>
    <definedName name="________a1_3_3" hidden="1">{#N/A,#N/A,FALSE,"Valuation";#N/A,#N/A,FALSE,"MLP Impact"}</definedName>
    <definedName name="________a1_3_3_1" hidden="1">{#N/A,#N/A,FALSE,"Valuation";#N/A,#N/A,FALSE,"MLP Impact"}</definedName>
    <definedName name="________a1_3_4" hidden="1">{#N/A,#N/A,FALSE,"Valuation";#N/A,#N/A,FALSE,"MLP Impact"}</definedName>
    <definedName name="________a1_4" hidden="1">{#N/A,#N/A,FALSE,"Valuation";#N/A,#N/A,FALSE,"MLP Impact"}</definedName>
    <definedName name="________a1_4_1" hidden="1">{#N/A,#N/A,FALSE,"Valuation";#N/A,#N/A,FALSE,"MLP Impact"}</definedName>
    <definedName name="________a1_4_1_1" hidden="1">{#N/A,#N/A,FALSE,"Valuation";#N/A,#N/A,FALSE,"MLP Impact"}</definedName>
    <definedName name="________a1_4_2" hidden="1">{#N/A,#N/A,FALSE,"Valuation";#N/A,#N/A,FALSE,"MLP Impact"}</definedName>
    <definedName name="________a1_4_2_1" hidden="1">{#N/A,#N/A,FALSE,"Valuation";#N/A,#N/A,FALSE,"MLP Impact"}</definedName>
    <definedName name="________a1_4_3" hidden="1">{#N/A,#N/A,FALSE,"Valuation";#N/A,#N/A,FALSE,"MLP Impact"}</definedName>
    <definedName name="________a1_4_3_1" hidden="1">{#N/A,#N/A,FALSE,"Valuation";#N/A,#N/A,FALSE,"MLP Impact"}</definedName>
    <definedName name="________a1_4_4" hidden="1">{#N/A,#N/A,FALSE,"Valuation";#N/A,#N/A,FALSE,"MLP Impact"}</definedName>
    <definedName name="________a1_5" hidden="1">{#N/A,#N/A,FALSE,"Valuation";#N/A,#N/A,FALSE,"MLP Impact"}</definedName>
    <definedName name="________a1_5_1" hidden="1">{#N/A,#N/A,FALSE,"Valuation";#N/A,#N/A,FALSE,"MLP Impact"}</definedName>
    <definedName name="________a2" hidden="1">{"Income Statement",#N/A,FALSE,"CFMODEL";"Balance Sheet",#N/A,FALSE,"CFMODEL"}</definedName>
    <definedName name="________a2_1" hidden="1">{"Income Statement",#N/A,FALSE,"CFMODEL";"Balance Sheet",#N/A,FALSE,"CFMODEL"}</definedName>
    <definedName name="________a2_1_1" hidden="1">{"Income Statement",#N/A,FALSE,"CFMODEL";"Balance Sheet",#N/A,FALSE,"CFMODEL"}</definedName>
    <definedName name="________a2_1_1_1" hidden="1">{"Income Statement",#N/A,FALSE,"CFMODEL";"Balance Sheet",#N/A,FALSE,"CFMODEL"}</definedName>
    <definedName name="________a2_1_1_1_1" hidden="1">{"Income Statement",#N/A,FALSE,"CFMODEL";"Balance Sheet",#N/A,FALSE,"CFMODEL"}</definedName>
    <definedName name="________a2_1_1_2" hidden="1">{"Income Statement",#N/A,FALSE,"CFMODEL";"Balance Sheet",#N/A,FALSE,"CFMODEL"}</definedName>
    <definedName name="________a2_1_1_2_1" hidden="1">{"Income Statement",#N/A,FALSE,"CFMODEL";"Balance Sheet",#N/A,FALSE,"CFMODEL"}</definedName>
    <definedName name="________a2_1_1_3" hidden="1">{"Income Statement",#N/A,FALSE,"CFMODEL";"Balance Sheet",#N/A,FALSE,"CFMODEL"}</definedName>
    <definedName name="________a2_1_1_3_1" hidden="1">{"Income Statement",#N/A,FALSE,"CFMODEL";"Balance Sheet",#N/A,FALSE,"CFMODEL"}</definedName>
    <definedName name="________a2_1_1_4" hidden="1">{"Income Statement",#N/A,FALSE,"CFMODEL";"Balance Sheet",#N/A,FALSE,"CFMODEL"}</definedName>
    <definedName name="________a2_1_2" hidden="1">{"Income Statement",#N/A,FALSE,"CFMODEL";"Balance Sheet",#N/A,FALSE,"CFMODEL"}</definedName>
    <definedName name="________a2_1_2_1" hidden="1">{"Income Statement",#N/A,FALSE,"CFMODEL";"Balance Sheet",#N/A,FALSE,"CFMODEL"}</definedName>
    <definedName name="________a2_1_2_1_1" hidden="1">{"Income Statement",#N/A,FALSE,"CFMODEL";"Balance Sheet",#N/A,FALSE,"CFMODEL"}</definedName>
    <definedName name="________a2_1_2_2" hidden="1">{"Income Statement",#N/A,FALSE,"CFMODEL";"Balance Sheet",#N/A,FALSE,"CFMODEL"}</definedName>
    <definedName name="________a2_1_2_2_1" hidden="1">{"Income Statement",#N/A,FALSE,"CFMODEL";"Balance Sheet",#N/A,FALSE,"CFMODEL"}</definedName>
    <definedName name="________a2_1_2_3" hidden="1">{"Income Statement",#N/A,FALSE,"CFMODEL";"Balance Sheet",#N/A,FALSE,"CFMODEL"}</definedName>
    <definedName name="________a2_1_2_3_1" hidden="1">{"Income Statement",#N/A,FALSE,"CFMODEL";"Balance Sheet",#N/A,FALSE,"CFMODEL"}</definedName>
    <definedName name="________a2_1_2_4" hidden="1">{"Income Statement",#N/A,FALSE,"CFMODEL";"Balance Sheet",#N/A,FALSE,"CFMODEL"}</definedName>
    <definedName name="________a2_1_3" hidden="1">{"Income Statement",#N/A,FALSE,"CFMODEL";"Balance Sheet",#N/A,FALSE,"CFMODEL"}</definedName>
    <definedName name="________a2_1_3_1" hidden="1">{"Income Statement",#N/A,FALSE,"CFMODEL";"Balance Sheet",#N/A,FALSE,"CFMODEL"}</definedName>
    <definedName name="________a2_1_4" hidden="1">{"Income Statement",#N/A,FALSE,"CFMODEL";"Balance Sheet",#N/A,FALSE,"CFMODEL"}</definedName>
    <definedName name="________a2_1_4_1" hidden="1">{"Income Statement",#N/A,FALSE,"CFMODEL";"Balance Sheet",#N/A,FALSE,"CFMODEL"}</definedName>
    <definedName name="________a2_1_5" hidden="1">{"Income Statement",#N/A,FALSE,"CFMODEL";"Balance Sheet",#N/A,FALSE,"CFMODEL"}</definedName>
    <definedName name="________a2_1_5_1" hidden="1">{"Income Statement",#N/A,FALSE,"CFMODEL";"Balance Sheet",#N/A,FALSE,"CFMODEL"}</definedName>
    <definedName name="________a2_2" hidden="1">{"Income Statement",#N/A,FALSE,"CFMODEL";"Balance Sheet",#N/A,FALSE,"CFMODEL"}</definedName>
    <definedName name="________a2_2_1" hidden="1">{"Income Statement",#N/A,FALSE,"CFMODEL";"Balance Sheet",#N/A,FALSE,"CFMODEL"}</definedName>
    <definedName name="________a2_2_1_1" hidden="1">{"Income Statement",#N/A,FALSE,"CFMODEL";"Balance Sheet",#N/A,FALSE,"CFMODEL"}</definedName>
    <definedName name="________a2_2_1_1_1" hidden="1">{"Income Statement",#N/A,FALSE,"CFMODEL";"Balance Sheet",#N/A,FALSE,"CFMODEL"}</definedName>
    <definedName name="________a2_2_1_2" hidden="1">{"Income Statement",#N/A,FALSE,"CFMODEL";"Balance Sheet",#N/A,FALSE,"CFMODEL"}</definedName>
    <definedName name="________a2_2_1_2_1" hidden="1">{"Income Statement",#N/A,FALSE,"CFMODEL";"Balance Sheet",#N/A,FALSE,"CFMODEL"}</definedName>
    <definedName name="________a2_2_1_3" hidden="1">{"Income Statement",#N/A,FALSE,"CFMODEL";"Balance Sheet",#N/A,FALSE,"CFMODEL"}</definedName>
    <definedName name="________a2_2_1_3_1" hidden="1">{"Income Statement",#N/A,FALSE,"CFMODEL";"Balance Sheet",#N/A,FALSE,"CFMODEL"}</definedName>
    <definedName name="________a2_2_1_4" hidden="1">{"Income Statement",#N/A,FALSE,"CFMODEL";"Balance Sheet",#N/A,FALSE,"CFMODEL"}</definedName>
    <definedName name="________a2_2_2" hidden="1">{"Income Statement",#N/A,FALSE,"CFMODEL";"Balance Sheet",#N/A,FALSE,"CFMODEL"}</definedName>
    <definedName name="________a2_2_2_1" hidden="1">{"Income Statement",#N/A,FALSE,"CFMODEL";"Balance Sheet",#N/A,FALSE,"CFMODEL"}</definedName>
    <definedName name="________a2_2_2_1_1" hidden="1">{"Income Statement",#N/A,FALSE,"CFMODEL";"Balance Sheet",#N/A,FALSE,"CFMODEL"}</definedName>
    <definedName name="________a2_2_2_2" hidden="1">{"Income Statement",#N/A,FALSE,"CFMODEL";"Balance Sheet",#N/A,FALSE,"CFMODEL"}</definedName>
    <definedName name="________a2_2_2_2_1" hidden="1">{"Income Statement",#N/A,FALSE,"CFMODEL";"Balance Sheet",#N/A,FALSE,"CFMODEL"}</definedName>
    <definedName name="________a2_2_2_3" hidden="1">{"Income Statement",#N/A,FALSE,"CFMODEL";"Balance Sheet",#N/A,FALSE,"CFMODEL"}</definedName>
    <definedName name="________a2_2_2_3_1" hidden="1">{"Income Statement",#N/A,FALSE,"CFMODEL";"Balance Sheet",#N/A,FALSE,"CFMODEL"}</definedName>
    <definedName name="________a2_2_2_4" hidden="1">{"Income Statement",#N/A,FALSE,"CFMODEL";"Balance Sheet",#N/A,FALSE,"CFMODEL"}</definedName>
    <definedName name="________a2_2_3" hidden="1">{"Income Statement",#N/A,FALSE,"CFMODEL";"Balance Sheet",#N/A,FALSE,"CFMODEL"}</definedName>
    <definedName name="________a2_2_3_1" hidden="1">{"Income Statement",#N/A,FALSE,"CFMODEL";"Balance Sheet",#N/A,FALSE,"CFMODEL"}</definedName>
    <definedName name="________a2_2_4" hidden="1">{"Income Statement",#N/A,FALSE,"CFMODEL";"Balance Sheet",#N/A,FALSE,"CFMODEL"}</definedName>
    <definedName name="________a2_2_4_1" hidden="1">{"Income Statement",#N/A,FALSE,"CFMODEL";"Balance Sheet",#N/A,FALSE,"CFMODEL"}</definedName>
    <definedName name="________a2_2_5" hidden="1">{"Income Statement",#N/A,FALSE,"CFMODEL";"Balance Sheet",#N/A,FALSE,"CFMODEL"}</definedName>
    <definedName name="________a2_2_5_1" hidden="1">{"Income Statement",#N/A,FALSE,"CFMODEL";"Balance Sheet",#N/A,FALSE,"CFMODEL"}</definedName>
    <definedName name="________a2_3" hidden="1">{"Income Statement",#N/A,FALSE,"CFMODEL";"Balance Sheet",#N/A,FALSE,"CFMODEL"}</definedName>
    <definedName name="________a2_3_1" hidden="1">{"Income Statement",#N/A,FALSE,"CFMODEL";"Balance Sheet",#N/A,FALSE,"CFMODEL"}</definedName>
    <definedName name="________a2_3_1_1" hidden="1">{"Income Statement",#N/A,FALSE,"CFMODEL";"Balance Sheet",#N/A,FALSE,"CFMODEL"}</definedName>
    <definedName name="________a2_3_2" hidden="1">{"Income Statement",#N/A,FALSE,"CFMODEL";"Balance Sheet",#N/A,FALSE,"CFMODEL"}</definedName>
    <definedName name="________a2_3_2_1" hidden="1">{"Income Statement",#N/A,FALSE,"CFMODEL";"Balance Sheet",#N/A,FALSE,"CFMODEL"}</definedName>
    <definedName name="________a2_3_3" hidden="1">{"Income Statement",#N/A,FALSE,"CFMODEL";"Balance Sheet",#N/A,FALSE,"CFMODEL"}</definedName>
    <definedName name="________a2_3_3_1" hidden="1">{"Income Statement",#N/A,FALSE,"CFMODEL";"Balance Sheet",#N/A,FALSE,"CFMODEL"}</definedName>
    <definedName name="________a2_3_4" hidden="1">{"Income Statement",#N/A,FALSE,"CFMODEL";"Balance Sheet",#N/A,FALSE,"CFMODEL"}</definedName>
    <definedName name="________a2_4" hidden="1">{"Income Statement",#N/A,FALSE,"CFMODEL";"Balance Sheet",#N/A,FALSE,"CFMODEL"}</definedName>
    <definedName name="________a2_4_1" hidden="1">{"Income Statement",#N/A,FALSE,"CFMODEL";"Balance Sheet",#N/A,FALSE,"CFMODEL"}</definedName>
    <definedName name="________a2_4_1_1" hidden="1">{"Income Statement",#N/A,FALSE,"CFMODEL";"Balance Sheet",#N/A,FALSE,"CFMODEL"}</definedName>
    <definedName name="________a2_4_2" hidden="1">{"Income Statement",#N/A,FALSE,"CFMODEL";"Balance Sheet",#N/A,FALSE,"CFMODEL"}</definedName>
    <definedName name="________a2_4_2_1" hidden="1">{"Income Statement",#N/A,FALSE,"CFMODEL";"Balance Sheet",#N/A,FALSE,"CFMODEL"}</definedName>
    <definedName name="________a2_4_3" hidden="1">{"Income Statement",#N/A,FALSE,"CFMODEL";"Balance Sheet",#N/A,FALSE,"CFMODEL"}</definedName>
    <definedName name="________a2_4_3_1" hidden="1">{"Income Statement",#N/A,FALSE,"CFMODEL";"Balance Sheet",#N/A,FALSE,"CFMODEL"}</definedName>
    <definedName name="________a2_4_4" hidden="1">{"Income Statement",#N/A,FALSE,"CFMODEL";"Balance Sheet",#N/A,FALSE,"CFMODEL"}</definedName>
    <definedName name="________a2_5" hidden="1">{"Income Statement",#N/A,FALSE,"CFMODEL";"Balance Sheet",#N/A,FALSE,"CFMODEL"}</definedName>
    <definedName name="________a2_5_1" hidden="1">{"Income Statement",#N/A,FALSE,"CFMODEL";"Balance Sheet",#N/A,FALSE,"CFMODEL"}</definedName>
    <definedName name="________bbb1" localSheetId="0" hidden="1">{#N/A,#N/A,FALSE,"O&amp;M by processes";#N/A,#N/A,FALSE,"Elec Act vs Bud";#N/A,#N/A,FALSE,"G&amp;A";#N/A,#N/A,FALSE,"BGS";#N/A,#N/A,FALSE,"Res Cost"}</definedName>
    <definedName name="________bbb1" hidden="1">{#N/A,#N/A,FALSE,"O&amp;M by processes";#N/A,#N/A,FALSE,"Elec Act vs Bud";#N/A,#N/A,FALSE,"G&amp;A";#N/A,#N/A,FALSE,"BGS";#N/A,#N/A,FALSE,"Res Cost"}</definedName>
    <definedName name="________Mat1">[7]Control!$AA$4</definedName>
    <definedName name="________Mat2">[7]Control!$AB$4</definedName>
    <definedName name="________Mat3">[7]Control!$AC$4</definedName>
    <definedName name="________Mat4">[8]Control!$L$4</definedName>
    <definedName name="________Mat5">[8]Control!$M$4</definedName>
    <definedName name="________tst2" hidden="1">{"SourcesUses",#N/A,TRUE,"CFMODEL";"TransOverview",#N/A,TRUE,"CFMODEL"}</definedName>
    <definedName name="________tst2_1" hidden="1">{"SourcesUses",#N/A,TRUE,"CFMODEL";"TransOverview",#N/A,TRUE,"CFMODEL"}</definedName>
    <definedName name="________tst2_1_1" hidden="1">{"SourcesUses",#N/A,TRUE,"CFMODEL";"TransOverview",#N/A,TRUE,"CFMODEL"}</definedName>
    <definedName name="________tst2_1_1_1" hidden="1">{"SourcesUses",#N/A,TRUE,"CFMODEL";"TransOverview",#N/A,TRUE,"CFMODEL"}</definedName>
    <definedName name="________tst2_1_1_1_1" hidden="1">{"SourcesUses",#N/A,TRUE,"CFMODEL";"TransOverview",#N/A,TRUE,"CFMODEL"}</definedName>
    <definedName name="________tst2_1_1_2" hidden="1">{"SourcesUses",#N/A,TRUE,"CFMODEL";"TransOverview",#N/A,TRUE,"CFMODEL"}</definedName>
    <definedName name="________tst2_1_1_2_1" hidden="1">{"SourcesUses",#N/A,TRUE,"CFMODEL";"TransOverview",#N/A,TRUE,"CFMODEL"}</definedName>
    <definedName name="________tst2_1_1_3" hidden="1">{"SourcesUses",#N/A,TRUE,"CFMODEL";"TransOverview",#N/A,TRUE,"CFMODEL"}</definedName>
    <definedName name="________tst2_1_1_3_1" hidden="1">{"SourcesUses",#N/A,TRUE,"CFMODEL";"TransOverview",#N/A,TRUE,"CFMODEL"}</definedName>
    <definedName name="________tst2_1_1_4" hidden="1">{"SourcesUses",#N/A,TRUE,"CFMODEL";"TransOverview",#N/A,TRUE,"CFMODEL"}</definedName>
    <definedName name="________tst2_1_2" hidden="1">{"SourcesUses",#N/A,TRUE,"CFMODEL";"TransOverview",#N/A,TRUE,"CFMODEL"}</definedName>
    <definedName name="________tst2_1_2_1" hidden="1">{"SourcesUses",#N/A,TRUE,"CFMODEL";"TransOverview",#N/A,TRUE,"CFMODEL"}</definedName>
    <definedName name="________tst2_1_2_1_1" hidden="1">{"SourcesUses",#N/A,TRUE,"CFMODEL";"TransOverview",#N/A,TRUE,"CFMODEL"}</definedName>
    <definedName name="________tst2_1_2_2" hidden="1">{"SourcesUses",#N/A,TRUE,"CFMODEL";"TransOverview",#N/A,TRUE,"CFMODEL"}</definedName>
    <definedName name="________tst2_1_2_2_1" hidden="1">{"SourcesUses",#N/A,TRUE,"CFMODEL";"TransOverview",#N/A,TRUE,"CFMODEL"}</definedName>
    <definedName name="________tst2_1_2_3" hidden="1">{"SourcesUses",#N/A,TRUE,"CFMODEL";"TransOverview",#N/A,TRUE,"CFMODEL"}</definedName>
    <definedName name="________tst2_1_2_3_1" hidden="1">{"SourcesUses",#N/A,TRUE,"CFMODEL";"TransOverview",#N/A,TRUE,"CFMODEL"}</definedName>
    <definedName name="________tst2_1_2_4" hidden="1">{"SourcesUses",#N/A,TRUE,"CFMODEL";"TransOverview",#N/A,TRUE,"CFMODEL"}</definedName>
    <definedName name="________tst2_1_3" hidden="1">{"SourcesUses",#N/A,TRUE,"CFMODEL";"TransOverview",#N/A,TRUE,"CFMODEL"}</definedName>
    <definedName name="________tst2_1_3_1" hidden="1">{"SourcesUses",#N/A,TRUE,"CFMODEL";"TransOverview",#N/A,TRUE,"CFMODEL"}</definedName>
    <definedName name="________tst2_1_4" hidden="1">{"SourcesUses",#N/A,TRUE,"CFMODEL";"TransOverview",#N/A,TRUE,"CFMODEL"}</definedName>
    <definedName name="________tst2_1_4_1" hidden="1">{"SourcesUses",#N/A,TRUE,"CFMODEL";"TransOverview",#N/A,TRUE,"CFMODEL"}</definedName>
    <definedName name="________tst2_1_5" hidden="1">{"SourcesUses",#N/A,TRUE,"CFMODEL";"TransOverview",#N/A,TRUE,"CFMODEL"}</definedName>
    <definedName name="________tst2_1_5_1" hidden="1">{"SourcesUses",#N/A,TRUE,"CFMODEL";"TransOverview",#N/A,TRUE,"CFMODEL"}</definedName>
    <definedName name="________tst2_2" hidden="1">{"SourcesUses",#N/A,TRUE,"CFMODEL";"TransOverview",#N/A,TRUE,"CFMODEL"}</definedName>
    <definedName name="________tst2_2_1" hidden="1">{"SourcesUses",#N/A,TRUE,"CFMODEL";"TransOverview",#N/A,TRUE,"CFMODEL"}</definedName>
    <definedName name="________tst2_2_1_1" hidden="1">{"SourcesUses",#N/A,TRUE,"CFMODEL";"TransOverview",#N/A,TRUE,"CFMODEL"}</definedName>
    <definedName name="________tst2_2_1_1_1" hidden="1">{"SourcesUses",#N/A,TRUE,"CFMODEL";"TransOverview",#N/A,TRUE,"CFMODEL"}</definedName>
    <definedName name="________tst2_2_1_2" hidden="1">{"SourcesUses",#N/A,TRUE,"CFMODEL";"TransOverview",#N/A,TRUE,"CFMODEL"}</definedName>
    <definedName name="________tst2_2_1_2_1" hidden="1">{"SourcesUses",#N/A,TRUE,"CFMODEL";"TransOverview",#N/A,TRUE,"CFMODEL"}</definedName>
    <definedName name="________tst2_2_1_3" hidden="1">{"SourcesUses",#N/A,TRUE,"CFMODEL";"TransOverview",#N/A,TRUE,"CFMODEL"}</definedName>
    <definedName name="________tst2_2_1_3_1" hidden="1">{"SourcesUses",#N/A,TRUE,"CFMODEL";"TransOverview",#N/A,TRUE,"CFMODEL"}</definedName>
    <definedName name="________tst2_2_1_4" hidden="1">{"SourcesUses",#N/A,TRUE,"CFMODEL";"TransOverview",#N/A,TRUE,"CFMODEL"}</definedName>
    <definedName name="________tst2_2_2" hidden="1">{"SourcesUses",#N/A,TRUE,"CFMODEL";"TransOverview",#N/A,TRUE,"CFMODEL"}</definedName>
    <definedName name="________tst2_2_2_1" hidden="1">{"SourcesUses",#N/A,TRUE,"CFMODEL";"TransOverview",#N/A,TRUE,"CFMODEL"}</definedName>
    <definedName name="________tst2_2_2_1_1" hidden="1">{"SourcesUses",#N/A,TRUE,"CFMODEL";"TransOverview",#N/A,TRUE,"CFMODEL"}</definedName>
    <definedName name="________tst2_2_2_2" hidden="1">{"SourcesUses",#N/A,TRUE,"CFMODEL";"TransOverview",#N/A,TRUE,"CFMODEL"}</definedName>
    <definedName name="________tst2_2_2_2_1" hidden="1">{"SourcesUses",#N/A,TRUE,"CFMODEL";"TransOverview",#N/A,TRUE,"CFMODEL"}</definedName>
    <definedName name="________tst2_2_2_3" hidden="1">{"SourcesUses",#N/A,TRUE,"CFMODEL";"TransOverview",#N/A,TRUE,"CFMODEL"}</definedName>
    <definedName name="________tst2_2_2_3_1" hidden="1">{"SourcesUses",#N/A,TRUE,"CFMODEL";"TransOverview",#N/A,TRUE,"CFMODEL"}</definedName>
    <definedName name="________tst2_2_2_4" hidden="1">{"SourcesUses",#N/A,TRUE,"CFMODEL";"TransOverview",#N/A,TRUE,"CFMODEL"}</definedName>
    <definedName name="________tst2_2_3" hidden="1">{"SourcesUses",#N/A,TRUE,"CFMODEL";"TransOverview",#N/A,TRUE,"CFMODEL"}</definedName>
    <definedName name="________tst2_2_3_1" hidden="1">{"SourcesUses",#N/A,TRUE,"CFMODEL";"TransOverview",#N/A,TRUE,"CFMODEL"}</definedName>
    <definedName name="________tst2_2_4" hidden="1">{"SourcesUses",#N/A,TRUE,"CFMODEL";"TransOverview",#N/A,TRUE,"CFMODEL"}</definedName>
    <definedName name="________tst2_2_4_1" hidden="1">{"SourcesUses",#N/A,TRUE,"CFMODEL";"TransOverview",#N/A,TRUE,"CFMODEL"}</definedName>
    <definedName name="________tst2_2_5" hidden="1">{"SourcesUses",#N/A,TRUE,"CFMODEL";"TransOverview",#N/A,TRUE,"CFMODEL"}</definedName>
    <definedName name="________tst2_2_5_1" hidden="1">{"SourcesUses",#N/A,TRUE,"CFMODEL";"TransOverview",#N/A,TRUE,"CFMODEL"}</definedName>
    <definedName name="________tst2_3" hidden="1">{"SourcesUses",#N/A,TRUE,"CFMODEL";"TransOverview",#N/A,TRUE,"CFMODEL"}</definedName>
    <definedName name="________tst2_3_1" hidden="1">{"SourcesUses",#N/A,TRUE,"CFMODEL";"TransOverview",#N/A,TRUE,"CFMODEL"}</definedName>
    <definedName name="________tst2_3_1_1" hidden="1">{"SourcesUses",#N/A,TRUE,"CFMODEL";"TransOverview",#N/A,TRUE,"CFMODEL"}</definedName>
    <definedName name="________tst2_3_2" hidden="1">{"SourcesUses",#N/A,TRUE,"CFMODEL";"TransOverview",#N/A,TRUE,"CFMODEL"}</definedName>
    <definedName name="________tst2_3_2_1" hidden="1">{"SourcesUses",#N/A,TRUE,"CFMODEL";"TransOverview",#N/A,TRUE,"CFMODEL"}</definedName>
    <definedName name="________tst2_3_3" hidden="1">{"SourcesUses",#N/A,TRUE,"CFMODEL";"TransOverview",#N/A,TRUE,"CFMODEL"}</definedName>
    <definedName name="________tst2_3_3_1" hidden="1">{"SourcesUses",#N/A,TRUE,"CFMODEL";"TransOverview",#N/A,TRUE,"CFMODEL"}</definedName>
    <definedName name="________tst2_3_4" hidden="1">{"SourcesUses",#N/A,TRUE,"CFMODEL";"TransOverview",#N/A,TRUE,"CFMODEL"}</definedName>
    <definedName name="________tst2_4" hidden="1">{"SourcesUses",#N/A,TRUE,"CFMODEL";"TransOverview",#N/A,TRUE,"CFMODEL"}</definedName>
    <definedName name="________tst2_4_1" hidden="1">{"SourcesUses",#N/A,TRUE,"CFMODEL";"TransOverview",#N/A,TRUE,"CFMODEL"}</definedName>
    <definedName name="________tst2_4_1_1" hidden="1">{"SourcesUses",#N/A,TRUE,"CFMODEL";"TransOverview",#N/A,TRUE,"CFMODEL"}</definedName>
    <definedName name="________tst2_4_2" hidden="1">{"SourcesUses",#N/A,TRUE,"CFMODEL";"TransOverview",#N/A,TRUE,"CFMODEL"}</definedName>
    <definedName name="________tst2_4_2_1" hidden="1">{"SourcesUses",#N/A,TRUE,"CFMODEL";"TransOverview",#N/A,TRUE,"CFMODEL"}</definedName>
    <definedName name="________tst2_4_3" hidden="1">{"SourcesUses",#N/A,TRUE,"CFMODEL";"TransOverview",#N/A,TRUE,"CFMODEL"}</definedName>
    <definedName name="________tst2_4_3_1" hidden="1">{"SourcesUses",#N/A,TRUE,"CFMODEL";"TransOverview",#N/A,TRUE,"CFMODEL"}</definedName>
    <definedName name="________tst2_4_4" hidden="1">{"SourcesUses",#N/A,TRUE,"CFMODEL";"TransOverview",#N/A,TRUE,"CFMODEL"}</definedName>
    <definedName name="________tst2_5" hidden="1">{"SourcesUses",#N/A,TRUE,"CFMODEL";"TransOverview",#N/A,TRUE,"CFMODEL"}</definedName>
    <definedName name="________tst2_5_1" hidden="1">{"SourcesUses",#N/A,TRUE,"CFMODEL";"TransOverview",#N/A,TRUE,"CFMODEL"}</definedName>
    <definedName name="________tst3" hidden="1">{"SourcesUses",#N/A,TRUE,#N/A;"TransOverview",#N/A,TRUE,"CFMODEL"}</definedName>
    <definedName name="________tst3_1" hidden="1">{"SourcesUses",#N/A,TRUE,#N/A;"TransOverview",#N/A,TRUE,"CFMODEL"}</definedName>
    <definedName name="________tst3_1_1" hidden="1">{"SourcesUses",#N/A,TRUE,#N/A;"TransOverview",#N/A,TRUE,"CFMODEL"}</definedName>
    <definedName name="________tst3_1_1_1" hidden="1">{"SourcesUses",#N/A,TRUE,#N/A;"TransOverview",#N/A,TRUE,"CFMODEL"}</definedName>
    <definedName name="________tst3_1_1_1_1" hidden="1">{"SourcesUses",#N/A,TRUE,#N/A;"TransOverview",#N/A,TRUE,"CFMODEL"}</definedName>
    <definedName name="________tst3_1_1_2" hidden="1">{"SourcesUses",#N/A,TRUE,#N/A;"TransOverview",#N/A,TRUE,"CFMODEL"}</definedName>
    <definedName name="________tst3_1_1_2_1" hidden="1">{"SourcesUses",#N/A,TRUE,#N/A;"TransOverview",#N/A,TRUE,"CFMODEL"}</definedName>
    <definedName name="________tst3_1_1_3" hidden="1">{"SourcesUses",#N/A,TRUE,#N/A;"TransOverview",#N/A,TRUE,"CFMODEL"}</definedName>
    <definedName name="________tst3_1_1_3_1" hidden="1">{"SourcesUses",#N/A,TRUE,#N/A;"TransOverview",#N/A,TRUE,"CFMODEL"}</definedName>
    <definedName name="________tst3_1_1_4" hidden="1">{"SourcesUses",#N/A,TRUE,#N/A;"TransOverview",#N/A,TRUE,"CFMODEL"}</definedName>
    <definedName name="________tst3_1_2" hidden="1">{"SourcesUses",#N/A,TRUE,#N/A;"TransOverview",#N/A,TRUE,"CFMODEL"}</definedName>
    <definedName name="________tst3_1_2_1" hidden="1">{"SourcesUses",#N/A,TRUE,#N/A;"TransOverview",#N/A,TRUE,"CFMODEL"}</definedName>
    <definedName name="________tst3_1_2_1_1" hidden="1">{"SourcesUses",#N/A,TRUE,#N/A;"TransOverview",#N/A,TRUE,"CFMODEL"}</definedName>
    <definedName name="________tst3_1_2_2" hidden="1">{"SourcesUses",#N/A,TRUE,#N/A;"TransOverview",#N/A,TRUE,"CFMODEL"}</definedName>
    <definedName name="________tst3_1_2_2_1" hidden="1">{"SourcesUses",#N/A,TRUE,#N/A;"TransOverview",#N/A,TRUE,"CFMODEL"}</definedName>
    <definedName name="________tst3_1_2_3" hidden="1">{"SourcesUses",#N/A,TRUE,#N/A;"TransOverview",#N/A,TRUE,"CFMODEL"}</definedName>
    <definedName name="________tst3_1_2_3_1" hidden="1">{"SourcesUses",#N/A,TRUE,#N/A;"TransOverview",#N/A,TRUE,"CFMODEL"}</definedName>
    <definedName name="________tst3_1_2_4" hidden="1">{"SourcesUses",#N/A,TRUE,#N/A;"TransOverview",#N/A,TRUE,"CFMODEL"}</definedName>
    <definedName name="________tst3_1_3" hidden="1">{"SourcesUses",#N/A,TRUE,#N/A;"TransOverview",#N/A,TRUE,"CFMODEL"}</definedName>
    <definedName name="________tst3_1_3_1" hidden="1">{"SourcesUses",#N/A,TRUE,#N/A;"TransOverview",#N/A,TRUE,"CFMODEL"}</definedName>
    <definedName name="________tst3_1_4" hidden="1">{"SourcesUses",#N/A,TRUE,#N/A;"TransOverview",#N/A,TRUE,"CFMODEL"}</definedName>
    <definedName name="________tst3_1_4_1" hidden="1">{"SourcesUses",#N/A,TRUE,#N/A;"TransOverview",#N/A,TRUE,"CFMODEL"}</definedName>
    <definedName name="________tst3_1_5" hidden="1">{"SourcesUses",#N/A,TRUE,#N/A;"TransOverview",#N/A,TRUE,"CFMODEL"}</definedName>
    <definedName name="________tst3_1_5_1" hidden="1">{"SourcesUses",#N/A,TRUE,#N/A;"TransOverview",#N/A,TRUE,"CFMODEL"}</definedName>
    <definedName name="________tst3_2" hidden="1">{"SourcesUses",#N/A,TRUE,#N/A;"TransOverview",#N/A,TRUE,"CFMODEL"}</definedName>
    <definedName name="________tst3_2_1" hidden="1">{"SourcesUses",#N/A,TRUE,#N/A;"TransOverview",#N/A,TRUE,"CFMODEL"}</definedName>
    <definedName name="________tst3_2_1_1" hidden="1">{"SourcesUses",#N/A,TRUE,#N/A;"TransOverview",#N/A,TRUE,"CFMODEL"}</definedName>
    <definedName name="________tst3_2_1_1_1" hidden="1">{"SourcesUses",#N/A,TRUE,#N/A;"TransOverview",#N/A,TRUE,"CFMODEL"}</definedName>
    <definedName name="________tst3_2_1_2" hidden="1">{"SourcesUses",#N/A,TRUE,#N/A;"TransOverview",#N/A,TRUE,"CFMODEL"}</definedName>
    <definedName name="________tst3_2_1_2_1" hidden="1">{"SourcesUses",#N/A,TRUE,#N/A;"TransOverview",#N/A,TRUE,"CFMODEL"}</definedName>
    <definedName name="________tst3_2_1_3" hidden="1">{"SourcesUses",#N/A,TRUE,#N/A;"TransOverview",#N/A,TRUE,"CFMODEL"}</definedName>
    <definedName name="________tst3_2_1_3_1" hidden="1">{"SourcesUses",#N/A,TRUE,#N/A;"TransOverview",#N/A,TRUE,"CFMODEL"}</definedName>
    <definedName name="________tst3_2_1_4" hidden="1">{"SourcesUses",#N/A,TRUE,#N/A;"TransOverview",#N/A,TRUE,"CFMODEL"}</definedName>
    <definedName name="________tst3_2_2" hidden="1">{"SourcesUses",#N/A,TRUE,#N/A;"TransOverview",#N/A,TRUE,"CFMODEL"}</definedName>
    <definedName name="________tst3_2_2_1" hidden="1">{"SourcesUses",#N/A,TRUE,#N/A;"TransOverview",#N/A,TRUE,"CFMODEL"}</definedName>
    <definedName name="________tst3_2_2_1_1" hidden="1">{"SourcesUses",#N/A,TRUE,#N/A;"TransOverview",#N/A,TRUE,"CFMODEL"}</definedName>
    <definedName name="________tst3_2_2_2" hidden="1">{"SourcesUses",#N/A,TRUE,#N/A;"TransOverview",#N/A,TRUE,"CFMODEL"}</definedName>
    <definedName name="________tst3_2_2_2_1" hidden="1">{"SourcesUses",#N/A,TRUE,#N/A;"TransOverview",#N/A,TRUE,"CFMODEL"}</definedName>
    <definedName name="________tst3_2_2_3" hidden="1">{"SourcesUses",#N/A,TRUE,#N/A;"TransOverview",#N/A,TRUE,"CFMODEL"}</definedName>
    <definedName name="________tst3_2_2_3_1" hidden="1">{"SourcesUses",#N/A,TRUE,#N/A;"TransOverview",#N/A,TRUE,"CFMODEL"}</definedName>
    <definedName name="________tst3_2_2_4" hidden="1">{"SourcesUses",#N/A,TRUE,#N/A;"TransOverview",#N/A,TRUE,"CFMODEL"}</definedName>
    <definedName name="________tst3_2_3" hidden="1">{"SourcesUses",#N/A,TRUE,#N/A;"TransOverview",#N/A,TRUE,"CFMODEL"}</definedName>
    <definedName name="________tst3_2_3_1" hidden="1">{"SourcesUses",#N/A,TRUE,#N/A;"TransOverview",#N/A,TRUE,"CFMODEL"}</definedName>
    <definedName name="________tst3_2_4" hidden="1">{"SourcesUses",#N/A,TRUE,#N/A;"TransOverview",#N/A,TRUE,"CFMODEL"}</definedName>
    <definedName name="________tst3_2_4_1" hidden="1">{"SourcesUses",#N/A,TRUE,#N/A;"TransOverview",#N/A,TRUE,"CFMODEL"}</definedName>
    <definedName name="________tst3_2_5" hidden="1">{"SourcesUses",#N/A,TRUE,#N/A;"TransOverview",#N/A,TRUE,"CFMODEL"}</definedName>
    <definedName name="________tst3_2_5_1" hidden="1">{"SourcesUses",#N/A,TRUE,#N/A;"TransOverview",#N/A,TRUE,"CFMODEL"}</definedName>
    <definedName name="________tst3_3" hidden="1">{"SourcesUses",#N/A,TRUE,#N/A;"TransOverview",#N/A,TRUE,"CFMODEL"}</definedName>
    <definedName name="________tst3_3_1" hidden="1">{"SourcesUses",#N/A,TRUE,#N/A;"TransOverview",#N/A,TRUE,"CFMODEL"}</definedName>
    <definedName name="________tst3_3_1_1" hidden="1">{"SourcesUses",#N/A,TRUE,#N/A;"TransOverview",#N/A,TRUE,"CFMODEL"}</definedName>
    <definedName name="________tst3_3_2" hidden="1">{"SourcesUses",#N/A,TRUE,#N/A;"TransOverview",#N/A,TRUE,"CFMODEL"}</definedName>
    <definedName name="________tst3_3_2_1" hidden="1">{"SourcesUses",#N/A,TRUE,#N/A;"TransOverview",#N/A,TRUE,"CFMODEL"}</definedName>
    <definedName name="________tst3_3_3" hidden="1">{"SourcesUses",#N/A,TRUE,#N/A;"TransOverview",#N/A,TRUE,"CFMODEL"}</definedName>
    <definedName name="________tst3_3_3_1" hidden="1">{"SourcesUses",#N/A,TRUE,#N/A;"TransOverview",#N/A,TRUE,"CFMODEL"}</definedName>
    <definedName name="________tst3_3_4" hidden="1">{"SourcesUses",#N/A,TRUE,#N/A;"TransOverview",#N/A,TRUE,"CFMODEL"}</definedName>
    <definedName name="________tst3_4" hidden="1">{"SourcesUses",#N/A,TRUE,#N/A;"TransOverview",#N/A,TRUE,"CFMODEL"}</definedName>
    <definedName name="________tst3_4_1" hidden="1">{"SourcesUses",#N/A,TRUE,#N/A;"TransOverview",#N/A,TRUE,"CFMODEL"}</definedName>
    <definedName name="________tst3_4_1_1" hidden="1">{"SourcesUses",#N/A,TRUE,#N/A;"TransOverview",#N/A,TRUE,"CFMODEL"}</definedName>
    <definedName name="________tst3_4_2" hidden="1">{"SourcesUses",#N/A,TRUE,#N/A;"TransOverview",#N/A,TRUE,"CFMODEL"}</definedName>
    <definedName name="________tst3_4_2_1" hidden="1">{"SourcesUses",#N/A,TRUE,#N/A;"TransOverview",#N/A,TRUE,"CFMODEL"}</definedName>
    <definedName name="________tst3_4_3" hidden="1">{"SourcesUses",#N/A,TRUE,#N/A;"TransOverview",#N/A,TRUE,"CFMODEL"}</definedName>
    <definedName name="________tst3_4_3_1" hidden="1">{"SourcesUses",#N/A,TRUE,#N/A;"TransOverview",#N/A,TRUE,"CFMODEL"}</definedName>
    <definedName name="________tst3_4_4" hidden="1">{"SourcesUses",#N/A,TRUE,#N/A;"TransOverview",#N/A,TRUE,"CFMODEL"}</definedName>
    <definedName name="________tst3_5" hidden="1">{"SourcesUses",#N/A,TRUE,#N/A;"TransOverview",#N/A,TRUE,"CFMODEL"}</definedName>
    <definedName name="________tst3_5_1" hidden="1">{"SourcesUses",#N/A,TRUE,#N/A;"TransOverview",#N/A,TRUE,"CFMODEL"}</definedName>
    <definedName name="________tst4" hidden="1">{"SourcesUses",#N/A,TRUE,"FundsFlow";"TransOverview",#N/A,TRUE,"FundsFlow"}</definedName>
    <definedName name="________tst4_1" hidden="1">{"SourcesUses",#N/A,TRUE,"FundsFlow";"TransOverview",#N/A,TRUE,"FundsFlow"}</definedName>
    <definedName name="________tst4_1_1" hidden="1">{"SourcesUses",#N/A,TRUE,"FundsFlow";"TransOverview",#N/A,TRUE,"FundsFlow"}</definedName>
    <definedName name="________tst4_1_1_1" hidden="1">{"SourcesUses",#N/A,TRUE,"FundsFlow";"TransOverview",#N/A,TRUE,"FundsFlow"}</definedName>
    <definedName name="________tst4_1_1_1_1" hidden="1">{"SourcesUses",#N/A,TRUE,"FundsFlow";"TransOverview",#N/A,TRUE,"FundsFlow"}</definedName>
    <definedName name="________tst4_1_1_2" hidden="1">{"SourcesUses",#N/A,TRUE,"FundsFlow";"TransOverview",#N/A,TRUE,"FundsFlow"}</definedName>
    <definedName name="________tst4_1_1_2_1" hidden="1">{"SourcesUses",#N/A,TRUE,"FundsFlow";"TransOverview",#N/A,TRUE,"FundsFlow"}</definedName>
    <definedName name="________tst4_1_1_3" hidden="1">{"SourcesUses",#N/A,TRUE,"FundsFlow";"TransOverview",#N/A,TRUE,"FundsFlow"}</definedName>
    <definedName name="________tst4_1_1_3_1" hidden="1">{"SourcesUses",#N/A,TRUE,"FundsFlow";"TransOverview",#N/A,TRUE,"FundsFlow"}</definedName>
    <definedName name="________tst4_1_1_4" hidden="1">{"SourcesUses",#N/A,TRUE,"FundsFlow";"TransOverview",#N/A,TRUE,"FundsFlow"}</definedName>
    <definedName name="________tst4_1_2" hidden="1">{"SourcesUses",#N/A,TRUE,"FundsFlow";"TransOverview",#N/A,TRUE,"FundsFlow"}</definedName>
    <definedName name="________tst4_1_2_1" hidden="1">{"SourcesUses",#N/A,TRUE,"FundsFlow";"TransOverview",#N/A,TRUE,"FundsFlow"}</definedName>
    <definedName name="________tst4_1_2_1_1" hidden="1">{"SourcesUses",#N/A,TRUE,"FundsFlow";"TransOverview",#N/A,TRUE,"FundsFlow"}</definedName>
    <definedName name="________tst4_1_2_2" hidden="1">{"SourcesUses",#N/A,TRUE,"FundsFlow";"TransOverview",#N/A,TRUE,"FundsFlow"}</definedName>
    <definedName name="________tst4_1_2_2_1" hidden="1">{"SourcesUses",#N/A,TRUE,"FundsFlow";"TransOverview",#N/A,TRUE,"FundsFlow"}</definedName>
    <definedName name="________tst4_1_2_3" hidden="1">{"SourcesUses",#N/A,TRUE,"FundsFlow";"TransOverview",#N/A,TRUE,"FundsFlow"}</definedName>
    <definedName name="________tst4_1_2_3_1" hidden="1">{"SourcesUses",#N/A,TRUE,"FundsFlow";"TransOverview",#N/A,TRUE,"FundsFlow"}</definedName>
    <definedName name="________tst4_1_2_4" hidden="1">{"SourcesUses",#N/A,TRUE,"FundsFlow";"TransOverview",#N/A,TRUE,"FundsFlow"}</definedName>
    <definedName name="________tst4_1_3" hidden="1">{"SourcesUses",#N/A,TRUE,"FundsFlow";"TransOverview",#N/A,TRUE,"FundsFlow"}</definedName>
    <definedName name="________tst4_1_3_1" hidden="1">{"SourcesUses",#N/A,TRUE,"FundsFlow";"TransOverview",#N/A,TRUE,"FundsFlow"}</definedName>
    <definedName name="________tst4_1_4" hidden="1">{"SourcesUses",#N/A,TRUE,"FundsFlow";"TransOverview",#N/A,TRUE,"FundsFlow"}</definedName>
    <definedName name="________tst4_1_4_1" hidden="1">{"SourcesUses",#N/A,TRUE,"FundsFlow";"TransOverview",#N/A,TRUE,"FundsFlow"}</definedName>
    <definedName name="________tst4_1_5" hidden="1">{"SourcesUses",#N/A,TRUE,"FundsFlow";"TransOverview",#N/A,TRUE,"FundsFlow"}</definedName>
    <definedName name="________tst4_1_5_1" hidden="1">{"SourcesUses",#N/A,TRUE,"FundsFlow";"TransOverview",#N/A,TRUE,"FundsFlow"}</definedName>
    <definedName name="________tst4_2" hidden="1">{"SourcesUses",#N/A,TRUE,"FundsFlow";"TransOverview",#N/A,TRUE,"FundsFlow"}</definedName>
    <definedName name="________tst4_2_1" hidden="1">{"SourcesUses",#N/A,TRUE,"FundsFlow";"TransOverview",#N/A,TRUE,"FundsFlow"}</definedName>
    <definedName name="________tst4_2_1_1" hidden="1">{"SourcesUses",#N/A,TRUE,"FundsFlow";"TransOverview",#N/A,TRUE,"FundsFlow"}</definedName>
    <definedName name="________tst4_2_1_1_1" hidden="1">{"SourcesUses",#N/A,TRUE,"FundsFlow";"TransOverview",#N/A,TRUE,"FundsFlow"}</definedName>
    <definedName name="________tst4_2_1_2" hidden="1">{"SourcesUses",#N/A,TRUE,"FundsFlow";"TransOverview",#N/A,TRUE,"FundsFlow"}</definedName>
    <definedName name="________tst4_2_1_2_1" hidden="1">{"SourcesUses",#N/A,TRUE,"FundsFlow";"TransOverview",#N/A,TRUE,"FundsFlow"}</definedName>
    <definedName name="________tst4_2_1_3" hidden="1">{"SourcesUses",#N/A,TRUE,"FundsFlow";"TransOverview",#N/A,TRUE,"FundsFlow"}</definedName>
    <definedName name="________tst4_2_1_3_1" hidden="1">{"SourcesUses",#N/A,TRUE,"FundsFlow";"TransOverview",#N/A,TRUE,"FundsFlow"}</definedName>
    <definedName name="________tst4_2_1_4" hidden="1">{"SourcesUses",#N/A,TRUE,"FundsFlow";"TransOverview",#N/A,TRUE,"FundsFlow"}</definedName>
    <definedName name="________tst4_2_2" hidden="1">{"SourcesUses",#N/A,TRUE,"FundsFlow";"TransOverview",#N/A,TRUE,"FundsFlow"}</definedName>
    <definedName name="________tst4_2_2_1" hidden="1">{"SourcesUses",#N/A,TRUE,"FundsFlow";"TransOverview",#N/A,TRUE,"FundsFlow"}</definedName>
    <definedName name="________tst4_2_2_1_1" hidden="1">{"SourcesUses",#N/A,TRUE,"FundsFlow";"TransOverview",#N/A,TRUE,"FundsFlow"}</definedName>
    <definedName name="________tst4_2_2_2" hidden="1">{"SourcesUses",#N/A,TRUE,"FundsFlow";"TransOverview",#N/A,TRUE,"FundsFlow"}</definedName>
    <definedName name="________tst4_2_2_2_1" hidden="1">{"SourcesUses",#N/A,TRUE,"FundsFlow";"TransOverview",#N/A,TRUE,"FundsFlow"}</definedName>
    <definedName name="________tst4_2_2_3" hidden="1">{"SourcesUses",#N/A,TRUE,"FundsFlow";"TransOverview",#N/A,TRUE,"FundsFlow"}</definedName>
    <definedName name="________tst4_2_2_3_1" hidden="1">{"SourcesUses",#N/A,TRUE,"FundsFlow";"TransOverview",#N/A,TRUE,"FundsFlow"}</definedName>
    <definedName name="________tst4_2_2_4" hidden="1">{"SourcesUses",#N/A,TRUE,"FundsFlow";"TransOverview",#N/A,TRUE,"FundsFlow"}</definedName>
    <definedName name="________tst4_2_3" hidden="1">{"SourcesUses",#N/A,TRUE,"FundsFlow";"TransOverview",#N/A,TRUE,"FundsFlow"}</definedName>
    <definedName name="________tst4_2_3_1" hidden="1">{"SourcesUses",#N/A,TRUE,"FundsFlow";"TransOverview",#N/A,TRUE,"FundsFlow"}</definedName>
    <definedName name="________tst4_2_4" hidden="1">{"SourcesUses",#N/A,TRUE,"FundsFlow";"TransOverview",#N/A,TRUE,"FundsFlow"}</definedName>
    <definedName name="________tst4_2_4_1" hidden="1">{"SourcesUses",#N/A,TRUE,"FundsFlow";"TransOverview",#N/A,TRUE,"FundsFlow"}</definedName>
    <definedName name="________tst4_2_5" hidden="1">{"SourcesUses",#N/A,TRUE,"FundsFlow";"TransOverview",#N/A,TRUE,"FundsFlow"}</definedName>
    <definedName name="________tst4_2_5_1" hidden="1">{"SourcesUses",#N/A,TRUE,"FundsFlow";"TransOverview",#N/A,TRUE,"FundsFlow"}</definedName>
    <definedName name="________tst4_3" hidden="1">{"SourcesUses",#N/A,TRUE,"FundsFlow";"TransOverview",#N/A,TRUE,"FundsFlow"}</definedName>
    <definedName name="________tst4_3_1" hidden="1">{"SourcesUses",#N/A,TRUE,"FundsFlow";"TransOverview",#N/A,TRUE,"FundsFlow"}</definedName>
    <definedName name="________tst4_3_1_1" hidden="1">{"SourcesUses",#N/A,TRUE,"FundsFlow";"TransOverview",#N/A,TRUE,"FundsFlow"}</definedName>
    <definedName name="________tst4_3_2" hidden="1">{"SourcesUses",#N/A,TRUE,"FundsFlow";"TransOverview",#N/A,TRUE,"FundsFlow"}</definedName>
    <definedName name="________tst4_3_2_1" hidden="1">{"SourcesUses",#N/A,TRUE,"FundsFlow";"TransOverview",#N/A,TRUE,"FundsFlow"}</definedName>
    <definedName name="________tst4_3_3" hidden="1">{"SourcesUses",#N/A,TRUE,"FundsFlow";"TransOverview",#N/A,TRUE,"FundsFlow"}</definedName>
    <definedName name="________tst4_3_3_1" hidden="1">{"SourcesUses",#N/A,TRUE,"FundsFlow";"TransOverview",#N/A,TRUE,"FundsFlow"}</definedName>
    <definedName name="________tst4_3_4" hidden="1">{"SourcesUses",#N/A,TRUE,"FundsFlow";"TransOverview",#N/A,TRUE,"FundsFlow"}</definedName>
    <definedName name="________tst4_4" hidden="1">{"SourcesUses",#N/A,TRUE,"FundsFlow";"TransOverview",#N/A,TRUE,"FundsFlow"}</definedName>
    <definedName name="________tst4_4_1" hidden="1">{"SourcesUses",#N/A,TRUE,"FundsFlow";"TransOverview",#N/A,TRUE,"FundsFlow"}</definedName>
    <definedName name="________tst4_4_1_1" hidden="1">{"SourcesUses",#N/A,TRUE,"FundsFlow";"TransOverview",#N/A,TRUE,"FundsFlow"}</definedName>
    <definedName name="________tst4_4_2" hidden="1">{"SourcesUses",#N/A,TRUE,"FundsFlow";"TransOverview",#N/A,TRUE,"FundsFlow"}</definedName>
    <definedName name="________tst4_4_2_1" hidden="1">{"SourcesUses",#N/A,TRUE,"FundsFlow";"TransOverview",#N/A,TRUE,"FundsFlow"}</definedName>
    <definedName name="________tst4_4_3" hidden="1">{"SourcesUses",#N/A,TRUE,"FundsFlow";"TransOverview",#N/A,TRUE,"FundsFlow"}</definedName>
    <definedName name="________tst4_4_3_1" hidden="1">{"SourcesUses",#N/A,TRUE,"FundsFlow";"TransOverview",#N/A,TRUE,"FundsFlow"}</definedName>
    <definedName name="________tst4_4_4" hidden="1">{"SourcesUses",#N/A,TRUE,"FundsFlow";"TransOverview",#N/A,TRUE,"FundsFlow"}</definedName>
    <definedName name="________tst4_5" hidden="1">{"SourcesUses",#N/A,TRUE,"FundsFlow";"TransOverview",#N/A,TRUE,"FundsFlow"}</definedName>
    <definedName name="________tst4_5_1" hidden="1">{"SourcesUses",#N/A,TRUE,"FundsFlow";"TransOverview",#N/A,TRUE,"FundsFlow"}</definedName>
    <definedName name="________UST1">[7]Control!$AD$4</definedName>
    <definedName name="________UST2">[7]Control!$AE$4</definedName>
    <definedName name="________UST3">[7]Control!$AF$4</definedName>
    <definedName name="_______bbb1" localSheetId="0" hidden="1">{#N/A,#N/A,FALSE,"O&amp;M by processes";#N/A,#N/A,FALSE,"Elec Act vs Bud";#N/A,#N/A,FALSE,"G&amp;A";#N/A,#N/A,FALSE,"BGS";#N/A,#N/A,FALSE,"Res Cost"}</definedName>
    <definedName name="_______bbb1" hidden="1">{#N/A,#N/A,FALSE,"O&amp;M by processes";#N/A,#N/A,FALSE,"Elec Act vs Bud";#N/A,#N/A,FALSE,"G&amp;A";#N/A,#N/A,FALSE,"BGS";#N/A,#N/A,FALSE,"Res Cost"}</definedName>
    <definedName name="_______ibd2">37270.4277923611</definedName>
    <definedName name="_______Mat1">[7]Control!$AA$4</definedName>
    <definedName name="_______Mat2">[7]Control!$AB$4</definedName>
    <definedName name="_______Mat3">[7]Control!$AC$4</definedName>
    <definedName name="_______Mat4">[8]Control!$L$4</definedName>
    <definedName name="_______Mat5">[8]Control!$M$4</definedName>
    <definedName name="_______UST1">[7]Control!$AD$4</definedName>
    <definedName name="_______UST2">[7]Control!$AE$4</definedName>
    <definedName name="_______UST3">[7]Control!$AF$4</definedName>
    <definedName name="______2004_Budget">#REF!</definedName>
    <definedName name="______bbb1" localSheetId="0" hidden="1">{#N/A,#N/A,FALSE,"O&amp;M by processes";#N/A,#N/A,FALSE,"Elec Act vs Bud";#N/A,#N/A,FALSE,"G&amp;A";#N/A,#N/A,FALSE,"BGS";#N/A,#N/A,FALSE,"Res Cost"}</definedName>
    <definedName name="______bbb1" hidden="1">{#N/A,#N/A,FALSE,"O&amp;M by processes";#N/A,#N/A,FALSE,"Elec Act vs Bud";#N/A,#N/A,FALSE,"G&amp;A";#N/A,#N/A,FALSE,"BGS";#N/A,#N/A,FALSE,"Res Cost"}</definedName>
    <definedName name="______etp01">'[9]Restoration Participants'!$P$7529:$AB$15053</definedName>
    <definedName name="______H1">{"'Metretek HTML'!$A$7:$W$42"}</definedName>
    <definedName name="______ibd2">37270.4277923611</definedName>
    <definedName name="______LRS2">'[10]LRS2 (high)'!$E$5:$BM$24970</definedName>
    <definedName name="______Mat1">[7]Control!$AA$4</definedName>
    <definedName name="______Mat2">[7]Control!$AB$4</definedName>
    <definedName name="______Mat3">[7]Control!$AC$4</definedName>
    <definedName name="______Mat4">[8]Control!$L$4</definedName>
    <definedName name="______Mat5">[8]Control!$M$4</definedName>
    <definedName name="______UST1">[7]Control!$AD$4</definedName>
    <definedName name="______UST2">[7]Control!$AE$4</definedName>
    <definedName name="______UST3">[7]Control!$AF$4</definedName>
    <definedName name="_____2004_Budget">#REF!</definedName>
    <definedName name="_____AAL1">#REF!</definedName>
    <definedName name="_____etp01">'[9]Restoration Participants'!$P$7529:$AB$15053</definedName>
    <definedName name="_____H1">{"'Metretek HTML'!$A$7:$W$42"}</definedName>
    <definedName name="_____ibd2">37270.4277923611</definedName>
    <definedName name="_____LRS1">'[10]LRS1 (low)'!$E$5:$BM$16670</definedName>
    <definedName name="_____LRS2">[11]LRS2!$E$5:$BM$2497</definedName>
    <definedName name="_____Mat1">[7]Control!$AA$4</definedName>
    <definedName name="_____Mat2">[7]Control!$AB$4</definedName>
    <definedName name="_____Mat3">[7]Control!$AC$4</definedName>
    <definedName name="_____Mat4">[8]Control!$L$4</definedName>
    <definedName name="_____Mat5">[8]Control!$M$4</definedName>
    <definedName name="_____UST1">[7]Control!$AD$4</definedName>
    <definedName name="_____UST2">[7]Control!$AE$4</definedName>
    <definedName name="_____UST3">[7]Control!$AF$4</definedName>
    <definedName name="____2004_Budget">#REF!</definedName>
    <definedName name="____AAL1">#REF!</definedName>
    <definedName name="____as1" hidden="1">{"FCB_ALL",#N/A,FALSE,"FCB"}</definedName>
    <definedName name="____AS2" hidden="1">{"FCB_ALL",#N/A,FALSE,"FCB"}</definedName>
    <definedName name="____as3" hidden="1">{"FCB_ALL",#N/A,FALSE,"FCB"}</definedName>
    <definedName name="____AS4" hidden="1">{"FCB_ALL",#N/A,FALSE,"FCB"}</definedName>
    <definedName name="____as6" hidden="1">{"FCB_ALL",#N/A,FALSE,"FCB"}</definedName>
    <definedName name="____AS7" hidden="1">{"FCB_ALL",#N/A,FALSE,"FCB"}</definedName>
    <definedName name="____ASD1">#REF!</definedName>
    <definedName name="____ASD10">#REF!</definedName>
    <definedName name="____ASD2">#REF!</definedName>
    <definedName name="____ASD3">#REF!</definedName>
    <definedName name="____ASD4">#REF!</definedName>
    <definedName name="____ASD5">#REF!</definedName>
    <definedName name="____ASD6">#REF!</definedName>
    <definedName name="____ASD7">#REF!</definedName>
    <definedName name="____ASD8">#REF!</definedName>
    <definedName name="____ASD9">#REF!</definedName>
    <definedName name="____bal1">#REF!</definedName>
    <definedName name="____bal2">#REF!</definedName>
    <definedName name="____bal3">#REF!</definedName>
    <definedName name="____BAL4">#REF!</definedName>
    <definedName name="____BAL5">#REF!</definedName>
    <definedName name="____bbb1" localSheetId="0" hidden="1">{#N/A,#N/A,FALSE,"O&amp;M by processes";#N/A,#N/A,FALSE,"Elec Act vs Bud";#N/A,#N/A,FALSE,"G&amp;A";#N/A,#N/A,FALSE,"BGS";#N/A,#N/A,FALSE,"Res Cost"}</definedName>
    <definedName name="____bbb1" hidden="1">{#N/A,#N/A,FALSE,"O&amp;M by processes";#N/A,#N/A,FALSE,"Elec Act vs Bud";#N/A,#N/A,FALSE,"G&amp;A";#N/A,#N/A,FALSE,"BGS";#N/A,#N/A,FALSE,"Res Cost"}</definedName>
    <definedName name="____BGE18">#REF!</definedName>
    <definedName name="____day1">#REF!</definedName>
    <definedName name="____dlj2" hidden="1">{"cap_structure",#N/A,FALSE,"Graph-Mkt Cap";"price",#N/A,FALSE,"Graph-Price";"ebit",#N/A,FALSE,"Graph-EBITDA";"ebitda",#N/A,FALSE,"Graph-EBITDA"}</definedName>
    <definedName name="____etp01">'[9]Restoration Participants'!$P$7529:$AB$15053</definedName>
    <definedName name="____g2" hidden="1">{#N/A,"DR",FALSE,"increm pf";#N/A,"MAMSI",FALSE,"increm pf";#N/A,"MAXI",FALSE,"increm pf";#N/A,"PCAM",FALSE,"increm pf";#N/A,"PHSV",FALSE,"increm pf";#N/A,"SIE",FALSE,"increm pf"}</definedName>
    <definedName name="____H1">{"'Metretek HTML'!$A$7:$W$42"}</definedName>
    <definedName name="___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h5" hidden="1">{#N/A,"DR",FALSE,"increm pf";#N/A,"MAMSI",FALSE,"increm pf";#N/A,"MAXI",FALSE,"increm pf";#N/A,"PCAM",FALSE,"increm pf";#N/A,"PHSV",FALSE,"increm pf";#N/A,"SIE",FALSE,"increm pf"}</definedName>
    <definedName name="___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hdg1">[12]Assumptions!$F$30</definedName>
    <definedName name="____ibd2">37270.4277923611</definedName>
    <definedName name="___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_jan31">#REF!</definedName>
    <definedName name="____jjj2" hidden="1">{"summary1",#N/A,TRUE,"Comps";"summary2",#N/A,TRUE,"Comps";"summary3",#N/A,TRUE,"Comps"}</definedName>
    <definedName name="____LRS1">#REF!</definedName>
    <definedName name="____LRS2">#REF!</definedName>
    <definedName name="____Mat1">[7]Control!$AA$4</definedName>
    <definedName name="____Mat2">[7]Control!$AB$4</definedName>
    <definedName name="____Mat3">[7]Control!$AC$4</definedName>
    <definedName name="____Mat4">[8]Control!$L$4</definedName>
    <definedName name="____Mat5">[8]Control!$M$4</definedName>
    <definedName name="____mv1">#REF!</definedName>
    <definedName name="____mv2">#REF!</definedName>
    <definedName name="____mv3">#REF!</definedName>
    <definedName name="____mv4">#REF!</definedName>
    <definedName name="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Qtr1">'[13]2006 G&amp;A'!#REF!</definedName>
    <definedName name="____Qtr2">'[13]2006 G&amp;A'!#REF!</definedName>
    <definedName name="____Qtr3">'[13]2006 G&amp;A'!#REF!</definedName>
    <definedName name="____Qtr4">'[13]2006 G&amp;A'!#REF!</definedName>
    <definedName name="____ryr56565" localSheetId="0" hidden="1">{#N/A,#N/A,FALSE,"Monthly SAIFI";#N/A,#N/A,FALSE,"Yearly SAIFI";#N/A,#N/A,FALSE,"Monthly CAIDI";#N/A,#N/A,FALSE,"Yearly CAIDI";#N/A,#N/A,FALSE,"Monthly SAIDI";#N/A,#N/A,FALSE,"Yearly SAIDI";#N/A,#N/A,FALSE,"Monthly MAIFI";#N/A,#N/A,FALSE,"Yearly MAIFI";#N/A,#N/A,FALSE,"Monthly Cust &gt;=4 Int"}</definedName>
    <definedName name="____ryr56565" hidden="1">{#N/A,#N/A,FALSE,"Monthly SAIFI";#N/A,#N/A,FALSE,"Yearly SAIFI";#N/A,#N/A,FALSE,"Monthly CAIDI";#N/A,#N/A,FALSE,"Yearly CAIDI";#N/A,#N/A,FALSE,"Monthly SAIDI";#N/A,#N/A,FALSE,"Yearly SAIDI";#N/A,#N/A,FALSE,"Monthly MAIFI";#N/A,#N/A,FALSE,"Yearly MAIFI";#N/A,#N/A,FALSE,"Monthly Cust &gt;=4 Int"}</definedName>
    <definedName name="____sdf2" hidden="1">{#N/A,#N/A,FALSE,"Calc";#N/A,#N/A,FALSE,"Sensitivity";#N/A,#N/A,FALSE,"LT Earn.Dil.";#N/A,#N/A,FALSE,"Dil. AVP"}</definedName>
    <definedName name="____UST1">[7]Control!$AD$4</definedName>
    <definedName name="____UST2">[7]Control!$AE$4</definedName>
    <definedName name="____UST3">[7]Control!$AF$4</definedName>
    <definedName name="____wrn2" hidden="1">{#N/A,#N/A,FALSE,"Calc";#N/A,#N/A,FALSE,"Sensitivity";#N/A,#N/A,FALSE,"LT Earn.Dil.";#N/A,#N/A,FALSE,"Dil. AVP"}</definedName>
    <definedName name="____xlfn.RTD" hidden="1">#NAME?</definedName>
    <definedName name="___2004_Budget">#REF!</definedName>
    <definedName name="___a1" hidden="1">{#N/A,#N/A,FALSE,"Valuation";#N/A,#N/A,FALSE,"MLP Impact"}</definedName>
    <definedName name="___a1_1" hidden="1">{#N/A,#N/A,FALSE,"Valuation";#N/A,#N/A,FALSE,"MLP Impact"}</definedName>
    <definedName name="___a1_1_1" hidden="1">{#N/A,#N/A,FALSE,"Valuation";#N/A,#N/A,FALSE,"MLP Impact"}</definedName>
    <definedName name="___a1_1_1_1" hidden="1">{#N/A,#N/A,FALSE,"Valuation";#N/A,#N/A,FALSE,"MLP Impact"}</definedName>
    <definedName name="___a1_1_1_1_1" hidden="1">{#N/A,#N/A,FALSE,"Valuation";#N/A,#N/A,FALSE,"MLP Impact"}</definedName>
    <definedName name="___a1_1_1_2" hidden="1">{#N/A,#N/A,FALSE,"Valuation";#N/A,#N/A,FALSE,"MLP Impact"}</definedName>
    <definedName name="___a1_1_1_2_1" hidden="1">{#N/A,#N/A,FALSE,"Valuation";#N/A,#N/A,FALSE,"MLP Impact"}</definedName>
    <definedName name="___a1_1_1_3" hidden="1">{#N/A,#N/A,FALSE,"Valuation";#N/A,#N/A,FALSE,"MLP Impact"}</definedName>
    <definedName name="___a1_1_1_3_1" hidden="1">{#N/A,#N/A,FALSE,"Valuation";#N/A,#N/A,FALSE,"MLP Impact"}</definedName>
    <definedName name="___a1_1_1_4" hidden="1">{#N/A,#N/A,FALSE,"Valuation";#N/A,#N/A,FALSE,"MLP Impact"}</definedName>
    <definedName name="___a1_1_2" hidden="1">{#N/A,#N/A,FALSE,"Valuation";#N/A,#N/A,FALSE,"MLP Impact"}</definedName>
    <definedName name="___a1_1_2_1" hidden="1">{#N/A,#N/A,FALSE,"Valuation";#N/A,#N/A,FALSE,"MLP Impact"}</definedName>
    <definedName name="___a1_1_2_1_1" hidden="1">{#N/A,#N/A,FALSE,"Valuation";#N/A,#N/A,FALSE,"MLP Impact"}</definedName>
    <definedName name="___a1_1_2_2" hidden="1">{#N/A,#N/A,FALSE,"Valuation";#N/A,#N/A,FALSE,"MLP Impact"}</definedName>
    <definedName name="___a1_1_2_2_1" hidden="1">{#N/A,#N/A,FALSE,"Valuation";#N/A,#N/A,FALSE,"MLP Impact"}</definedName>
    <definedName name="___a1_1_2_3" hidden="1">{#N/A,#N/A,FALSE,"Valuation";#N/A,#N/A,FALSE,"MLP Impact"}</definedName>
    <definedName name="___a1_1_2_3_1" hidden="1">{#N/A,#N/A,FALSE,"Valuation";#N/A,#N/A,FALSE,"MLP Impact"}</definedName>
    <definedName name="___a1_1_2_4" hidden="1">{#N/A,#N/A,FALSE,"Valuation";#N/A,#N/A,FALSE,"MLP Impact"}</definedName>
    <definedName name="___a1_1_3" hidden="1">{#N/A,#N/A,FALSE,"Valuation";#N/A,#N/A,FALSE,"MLP Impact"}</definedName>
    <definedName name="___a1_1_3_1" hidden="1">{#N/A,#N/A,FALSE,"Valuation";#N/A,#N/A,FALSE,"MLP Impact"}</definedName>
    <definedName name="___a1_1_4" hidden="1">{#N/A,#N/A,FALSE,"Valuation";#N/A,#N/A,FALSE,"MLP Impact"}</definedName>
    <definedName name="___a1_1_4_1" hidden="1">{#N/A,#N/A,FALSE,"Valuation";#N/A,#N/A,FALSE,"MLP Impact"}</definedName>
    <definedName name="___a1_1_5" hidden="1">{#N/A,#N/A,FALSE,"Valuation";#N/A,#N/A,FALSE,"MLP Impact"}</definedName>
    <definedName name="___a1_1_5_1" hidden="1">{#N/A,#N/A,FALSE,"Valuation";#N/A,#N/A,FALSE,"MLP Impact"}</definedName>
    <definedName name="___a1_2" hidden="1">{#N/A,#N/A,FALSE,"Valuation";#N/A,#N/A,FALSE,"MLP Impact"}</definedName>
    <definedName name="___a1_2_1" hidden="1">{#N/A,#N/A,FALSE,"Valuation";#N/A,#N/A,FALSE,"MLP Impact"}</definedName>
    <definedName name="___a1_2_1_1" hidden="1">{#N/A,#N/A,FALSE,"Valuation";#N/A,#N/A,FALSE,"MLP Impact"}</definedName>
    <definedName name="___a1_2_1_1_1" hidden="1">{#N/A,#N/A,FALSE,"Valuation";#N/A,#N/A,FALSE,"MLP Impact"}</definedName>
    <definedName name="___a1_2_1_2" hidden="1">{#N/A,#N/A,FALSE,"Valuation";#N/A,#N/A,FALSE,"MLP Impact"}</definedName>
    <definedName name="___a1_2_1_2_1" hidden="1">{#N/A,#N/A,FALSE,"Valuation";#N/A,#N/A,FALSE,"MLP Impact"}</definedName>
    <definedName name="___a1_2_1_3" hidden="1">{#N/A,#N/A,FALSE,"Valuation";#N/A,#N/A,FALSE,"MLP Impact"}</definedName>
    <definedName name="___a1_2_1_3_1" hidden="1">{#N/A,#N/A,FALSE,"Valuation";#N/A,#N/A,FALSE,"MLP Impact"}</definedName>
    <definedName name="___a1_2_1_4" hidden="1">{#N/A,#N/A,FALSE,"Valuation";#N/A,#N/A,FALSE,"MLP Impact"}</definedName>
    <definedName name="___a1_2_2" hidden="1">{#N/A,#N/A,FALSE,"Valuation";#N/A,#N/A,FALSE,"MLP Impact"}</definedName>
    <definedName name="___a1_2_2_1" hidden="1">{#N/A,#N/A,FALSE,"Valuation";#N/A,#N/A,FALSE,"MLP Impact"}</definedName>
    <definedName name="___a1_2_2_1_1" hidden="1">{#N/A,#N/A,FALSE,"Valuation";#N/A,#N/A,FALSE,"MLP Impact"}</definedName>
    <definedName name="___a1_2_2_2" hidden="1">{#N/A,#N/A,FALSE,"Valuation";#N/A,#N/A,FALSE,"MLP Impact"}</definedName>
    <definedName name="___a1_2_2_2_1" hidden="1">{#N/A,#N/A,FALSE,"Valuation";#N/A,#N/A,FALSE,"MLP Impact"}</definedName>
    <definedName name="___a1_2_2_3" hidden="1">{#N/A,#N/A,FALSE,"Valuation";#N/A,#N/A,FALSE,"MLP Impact"}</definedName>
    <definedName name="___a1_2_2_3_1" hidden="1">{#N/A,#N/A,FALSE,"Valuation";#N/A,#N/A,FALSE,"MLP Impact"}</definedName>
    <definedName name="___a1_2_2_4" hidden="1">{#N/A,#N/A,FALSE,"Valuation";#N/A,#N/A,FALSE,"MLP Impact"}</definedName>
    <definedName name="___a1_2_3" hidden="1">{#N/A,#N/A,FALSE,"Valuation";#N/A,#N/A,FALSE,"MLP Impact"}</definedName>
    <definedName name="___a1_2_3_1" hidden="1">{#N/A,#N/A,FALSE,"Valuation";#N/A,#N/A,FALSE,"MLP Impact"}</definedName>
    <definedName name="___a1_2_4" hidden="1">{#N/A,#N/A,FALSE,"Valuation";#N/A,#N/A,FALSE,"MLP Impact"}</definedName>
    <definedName name="___a1_2_4_1" hidden="1">{#N/A,#N/A,FALSE,"Valuation";#N/A,#N/A,FALSE,"MLP Impact"}</definedName>
    <definedName name="___a1_2_5" hidden="1">{#N/A,#N/A,FALSE,"Valuation";#N/A,#N/A,FALSE,"MLP Impact"}</definedName>
    <definedName name="___a1_2_5_1" hidden="1">{#N/A,#N/A,FALSE,"Valuation";#N/A,#N/A,FALSE,"MLP Impact"}</definedName>
    <definedName name="___a1_3" hidden="1">{#N/A,#N/A,FALSE,"Valuation";#N/A,#N/A,FALSE,"MLP Impact"}</definedName>
    <definedName name="___a1_3_1" hidden="1">{#N/A,#N/A,FALSE,"Valuation";#N/A,#N/A,FALSE,"MLP Impact"}</definedName>
    <definedName name="___a1_3_1_1" hidden="1">{#N/A,#N/A,FALSE,"Valuation";#N/A,#N/A,FALSE,"MLP Impact"}</definedName>
    <definedName name="___a1_3_2" hidden="1">{#N/A,#N/A,FALSE,"Valuation";#N/A,#N/A,FALSE,"MLP Impact"}</definedName>
    <definedName name="___a1_3_2_1" hidden="1">{#N/A,#N/A,FALSE,"Valuation";#N/A,#N/A,FALSE,"MLP Impact"}</definedName>
    <definedName name="___a1_3_3" hidden="1">{#N/A,#N/A,FALSE,"Valuation";#N/A,#N/A,FALSE,"MLP Impact"}</definedName>
    <definedName name="___a1_3_3_1" hidden="1">{#N/A,#N/A,FALSE,"Valuation";#N/A,#N/A,FALSE,"MLP Impact"}</definedName>
    <definedName name="___a1_3_4" hidden="1">{#N/A,#N/A,FALSE,"Valuation";#N/A,#N/A,FALSE,"MLP Impact"}</definedName>
    <definedName name="___a1_4" hidden="1">{#N/A,#N/A,FALSE,"Valuation";#N/A,#N/A,FALSE,"MLP Impact"}</definedName>
    <definedName name="___a1_4_1" hidden="1">{#N/A,#N/A,FALSE,"Valuation";#N/A,#N/A,FALSE,"MLP Impact"}</definedName>
    <definedName name="___a1_4_1_1" hidden="1">{#N/A,#N/A,FALSE,"Valuation";#N/A,#N/A,FALSE,"MLP Impact"}</definedName>
    <definedName name="___a1_4_2" hidden="1">{#N/A,#N/A,FALSE,"Valuation";#N/A,#N/A,FALSE,"MLP Impact"}</definedName>
    <definedName name="___a1_4_2_1" hidden="1">{#N/A,#N/A,FALSE,"Valuation";#N/A,#N/A,FALSE,"MLP Impact"}</definedName>
    <definedName name="___a1_4_3" hidden="1">{#N/A,#N/A,FALSE,"Valuation";#N/A,#N/A,FALSE,"MLP Impact"}</definedName>
    <definedName name="___a1_4_3_1" hidden="1">{#N/A,#N/A,FALSE,"Valuation";#N/A,#N/A,FALSE,"MLP Impact"}</definedName>
    <definedName name="___a1_4_4" hidden="1">{#N/A,#N/A,FALSE,"Valuation";#N/A,#N/A,FALSE,"MLP Impact"}</definedName>
    <definedName name="___a1_5" hidden="1">{#N/A,#N/A,FALSE,"Valuation";#N/A,#N/A,FALSE,"MLP Impact"}</definedName>
    <definedName name="___a1_5_1" hidden="1">{#N/A,#N/A,FALSE,"Valuation";#N/A,#N/A,FALSE,"MLP Impact"}</definedName>
    <definedName name="___a2" hidden="1">{"Income Statement",#N/A,FALSE,"CFMODEL";"Balance Sheet",#N/A,FALSE,"CFMODEL"}</definedName>
    <definedName name="___a2_1" hidden="1">{"Income Statement",#N/A,FALSE,"CFMODEL";"Balance Sheet",#N/A,FALSE,"CFMODEL"}</definedName>
    <definedName name="___a2_1_1" hidden="1">{"Income Statement",#N/A,FALSE,"CFMODEL";"Balance Sheet",#N/A,FALSE,"CFMODEL"}</definedName>
    <definedName name="___a2_1_1_1" hidden="1">{"Income Statement",#N/A,FALSE,"CFMODEL";"Balance Sheet",#N/A,FALSE,"CFMODEL"}</definedName>
    <definedName name="___a2_1_1_1_1" hidden="1">{"Income Statement",#N/A,FALSE,"CFMODEL";"Balance Sheet",#N/A,FALSE,"CFMODEL"}</definedName>
    <definedName name="___a2_1_1_2" hidden="1">{"Income Statement",#N/A,FALSE,"CFMODEL";"Balance Sheet",#N/A,FALSE,"CFMODEL"}</definedName>
    <definedName name="___a2_1_1_2_1" hidden="1">{"Income Statement",#N/A,FALSE,"CFMODEL";"Balance Sheet",#N/A,FALSE,"CFMODEL"}</definedName>
    <definedName name="___a2_1_1_3" hidden="1">{"Income Statement",#N/A,FALSE,"CFMODEL";"Balance Sheet",#N/A,FALSE,"CFMODEL"}</definedName>
    <definedName name="___a2_1_1_3_1" hidden="1">{"Income Statement",#N/A,FALSE,"CFMODEL";"Balance Sheet",#N/A,FALSE,"CFMODEL"}</definedName>
    <definedName name="___a2_1_1_4" hidden="1">{"Income Statement",#N/A,FALSE,"CFMODEL";"Balance Sheet",#N/A,FALSE,"CFMODEL"}</definedName>
    <definedName name="___a2_1_2" hidden="1">{"Income Statement",#N/A,FALSE,"CFMODEL";"Balance Sheet",#N/A,FALSE,"CFMODEL"}</definedName>
    <definedName name="___a2_1_2_1" hidden="1">{"Income Statement",#N/A,FALSE,"CFMODEL";"Balance Sheet",#N/A,FALSE,"CFMODEL"}</definedName>
    <definedName name="___a2_1_2_1_1" hidden="1">{"Income Statement",#N/A,FALSE,"CFMODEL";"Balance Sheet",#N/A,FALSE,"CFMODEL"}</definedName>
    <definedName name="___a2_1_2_2" hidden="1">{"Income Statement",#N/A,FALSE,"CFMODEL";"Balance Sheet",#N/A,FALSE,"CFMODEL"}</definedName>
    <definedName name="___a2_1_2_2_1" hidden="1">{"Income Statement",#N/A,FALSE,"CFMODEL";"Balance Sheet",#N/A,FALSE,"CFMODEL"}</definedName>
    <definedName name="___a2_1_2_3" hidden="1">{"Income Statement",#N/A,FALSE,"CFMODEL";"Balance Sheet",#N/A,FALSE,"CFMODEL"}</definedName>
    <definedName name="___a2_1_2_3_1" hidden="1">{"Income Statement",#N/A,FALSE,"CFMODEL";"Balance Sheet",#N/A,FALSE,"CFMODEL"}</definedName>
    <definedName name="___a2_1_2_4" hidden="1">{"Income Statement",#N/A,FALSE,"CFMODEL";"Balance Sheet",#N/A,FALSE,"CFMODEL"}</definedName>
    <definedName name="___a2_1_3" hidden="1">{"Income Statement",#N/A,FALSE,"CFMODEL";"Balance Sheet",#N/A,FALSE,"CFMODEL"}</definedName>
    <definedName name="___a2_1_3_1" hidden="1">{"Income Statement",#N/A,FALSE,"CFMODEL";"Balance Sheet",#N/A,FALSE,"CFMODEL"}</definedName>
    <definedName name="___a2_1_4" hidden="1">{"Income Statement",#N/A,FALSE,"CFMODEL";"Balance Sheet",#N/A,FALSE,"CFMODEL"}</definedName>
    <definedName name="___a2_1_4_1" hidden="1">{"Income Statement",#N/A,FALSE,"CFMODEL";"Balance Sheet",#N/A,FALSE,"CFMODEL"}</definedName>
    <definedName name="___a2_1_5" hidden="1">{"Income Statement",#N/A,FALSE,"CFMODEL";"Balance Sheet",#N/A,FALSE,"CFMODEL"}</definedName>
    <definedName name="___a2_1_5_1" hidden="1">{"Income Statement",#N/A,FALSE,"CFMODEL";"Balance Sheet",#N/A,FALSE,"CFMODEL"}</definedName>
    <definedName name="___a2_2" hidden="1">{"Income Statement",#N/A,FALSE,"CFMODEL";"Balance Sheet",#N/A,FALSE,"CFMODEL"}</definedName>
    <definedName name="___a2_2_1" hidden="1">{"Income Statement",#N/A,FALSE,"CFMODEL";"Balance Sheet",#N/A,FALSE,"CFMODEL"}</definedName>
    <definedName name="___a2_2_1_1" hidden="1">{"Income Statement",#N/A,FALSE,"CFMODEL";"Balance Sheet",#N/A,FALSE,"CFMODEL"}</definedName>
    <definedName name="___a2_2_1_1_1" hidden="1">{"Income Statement",#N/A,FALSE,"CFMODEL";"Balance Sheet",#N/A,FALSE,"CFMODEL"}</definedName>
    <definedName name="___a2_2_1_2" hidden="1">{"Income Statement",#N/A,FALSE,"CFMODEL";"Balance Sheet",#N/A,FALSE,"CFMODEL"}</definedName>
    <definedName name="___a2_2_1_2_1" hidden="1">{"Income Statement",#N/A,FALSE,"CFMODEL";"Balance Sheet",#N/A,FALSE,"CFMODEL"}</definedName>
    <definedName name="___a2_2_1_3" hidden="1">{"Income Statement",#N/A,FALSE,"CFMODEL";"Balance Sheet",#N/A,FALSE,"CFMODEL"}</definedName>
    <definedName name="___a2_2_1_3_1" hidden="1">{"Income Statement",#N/A,FALSE,"CFMODEL";"Balance Sheet",#N/A,FALSE,"CFMODEL"}</definedName>
    <definedName name="___a2_2_1_4" hidden="1">{"Income Statement",#N/A,FALSE,"CFMODEL";"Balance Sheet",#N/A,FALSE,"CFMODEL"}</definedName>
    <definedName name="___a2_2_2" hidden="1">{"Income Statement",#N/A,FALSE,"CFMODEL";"Balance Sheet",#N/A,FALSE,"CFMODEL"}</definedName>
    <definedName name="___a2_2_2_1" hidden="1">{"Income Statement",#N/A,FALSE,"CFMODEL";"Balance Sheet",#N/A,FALSE,"CFMODEL"}</definedName>
    <definedName name="___a2_2_2_1_1" hidden="1">{"Income Statement",#N/A,FALSE,"CFMODEL";"Balance Sheet",#N/A,FALSE,"CFMODEL"}</definedName>
    <definedName name="___a2_2_2_2" hidden="1">{"Income Statement",#N/A,FALSE,"CFMODEL";"Balance Sheet",#N/A,FALSE,"CFMODEL"}</definedName>
    <definedName name="___a2_2_2_2_1" hidden="1">{"Income Statement",#N/A,FALSE,"CFMODEL";"Balance Sheet",#N/A,FALSE,"CFMODEL"}</definedName>
    <definedName name="___a2_2_2_3" hidden="1">{"Income Statement",#N/A,FALSE,"CFMODEL";"Balance Sheet",#N/A,FALSE,"CFMODEL"}</definedName>
    <definedName name="___a2_2_2_3_1" hidden="1">{"Income Statement",#N/A,FALSE,"CFMODEL";"Balance Sheet",#N/A,FALSE,"CFMODEL"}</definedName>
    <definedName name="___a2_2_2_4" hidden="1">{"Income Statement",#N/A,FALSE,"CFMODEL";"Balance Sheet",#N/A,FALSE,"CFMODEL"}</definedName>
    <definedName name="___a2_2_3" hidden="1">{"Income Statement",#N/A,FALSE,"CFMODEL";"Balance Sheet",#N/A,FALSE,"CFMODEL"}</definedName>
    <definedName name="___a2_2_3_1" hidden="1">{"Income Statement",#N/A,FALSE,"CFMODEL";"Balance Sheet",#N/A,FALSE,"CFMODEL"}</definedName>
    <definedName name="___a2_2_4" hidden="1">{"Income Statement",#N/A,FALSE,"CFMODEL";"Balance Sheet",#N/A,FALSE,"CFMODEL"}</definedName>
    <definedName name="___a2_2_4_1" hidden="1">{"Income Statement",#N/A,FALSE,"CFMODEL";"Balance Sheet",#N/A,FALSE,"CFMODEL"}</definedName>
    <definedName name="___a2_2_5" hidden="1">{"Income Statement",#N/A,FALSE,"CFMODEL";"Balance Sheet",#N/A,FALSE,"CFMODEL"}</definedName>
    <definedName name="___a2_2_5_1" hidden="1">{"Income Statement",#N/A,FALSE,"CFMODEL";"Balance Sheet",#N/A,FALSE,"CFMODEL"}</definedName>
    <definedName name="___a2_3" hidden="1">{"Income Statement",#N/A,FALSE,"CFMODEL";"Balance Sheet",#N/A,FALSE,"CFMODEL"}</definedName>
    <definedName name="___a2_3_1" hidden="1">{"Income Statement",#N/A,FALSE,"CFMODEL";"Balance Sheet",#N/A,FALSE,"CFMODEL"}</definedName>
    <definedName name="___a2_3_1_1" hidden="1">{"Income Statement",#N/A,FALSE,"CFMODEL";"Balance Sheet",#N/A,FALSE,"CFMODEL"}</definedName>
    <definedName name="___a2_3_2" hidden="1">{"Income Statement",#N/A,FALSE,"CFMODEL";"Balance Sheet",#N/A,FALSE,"CFMODEL"}</definedName>
    <definedName name="___a2_3_2_1" hidden="1">{"Income Statement",#N/A,FALSE,"CFMODEL";"Balance Sheet",#N/A,FALSE,"CFMODEL"}</definedName>
    <definedName name="___a2_3_3" hidden="1">{"Income Statement",#N/A,FALSE,"CFMODEL";"Balance Sheet",#N/A,FALSE,"CFMODEL"}</definedName>
    <definedName name="___a2_3_3_1" hidden="1">{"Income Statement",#N/A,FALSE,"CFMODEL";"Balance Sheet",#N/A,FALSE,"CFMODEL"}</definedName>
    <definedName name="___a2_3_4" hidden="1">{"Income Statement",#N/A,FALSE,"CFMODEL";"Balance Sheet",#N/A,FALSE,"CFMODEL"}</definedName>
    <definedName name="___a2_4" hidden="1">{"Income Statement",#N/A,FALSE,"CFMODEL";"Balance Sheet",#N/A,FALSE,"CFMODEL"}</definedName>
    <definedName name="___a2_4_1" hidden="1">{"Income Statement",#N/A,FALSE,"CFMODEL";"Balance Sheet",#N/A,FALSE,"CFMODEL"}</definedName>
    <definedName name="___a2_4_1_1" hidden="1">{"Income Statement",#N/A,FALSE,"CFMODEL";"Balance Sheet",#N/A,FALSE,"CFMODEL"}</definedName>
    <definedName name="___a2_4_2" hidden="1">{"Income Statement",#N/A,FALSE,"CFMODEL";"Balance Sheet",#N/A,FALSE,"CFMODEL"}</definedName>
    <definedName name="___a2_4_2_1" hidden="1">{"Income Statement",#N/A,FALSE,"CFMODEL";"Balance Sheet",#N/A,FALSE,"CFMODEL"}</definedName>
    <definedName name="___a2_4_3" hidden="1">{"Income Statement",#N/A,FALSE,"CFMODEL";"Balance Sheet",#N/A,FALSE,"CFMODEL"}</definedName>
    <definedName name="___a2_4_3_1" hidden="1">{"Income Statement",#N/A,FALSE,"CFMODEL";"Balance Sheet",#N/A,FALSE,"CFMODEL"}</definedName>
    <definedName name="___a2_4_4" hidden="1">{"Income Statement",#N/A,FALSE,"CFMODEL";"Balance Sheet",#N/A,FALSE,"CFMODEL"}</definedName>
    <definedName name="___a2_5" hidden="1">{"Income Statement",#N/A,FALSE,"CFMODEL";"Balance Sheet",#N/A,FALSE,"CFMODEL"}</definedName>
    <definedName name="___a2_5_1" hidden="1">{"Income Statement",#N/A,FALSE,"CFMODEL";"Balance Sheet",#N/A,FALSE,"CFMODEL"}</definedName>
    <definedName name="___AAL1">#REF!</definedName>
    <definedName name="___agr8690">[14]Model!$I$58</definedName>
    <definedName name="___agr8790">[14]Model!$I$59</definedName>
    <definedName name="___agr8791">[14]Model!$J$59</definedName>
    <definedName name="___agr8890">[14]Model!$I$60</definedName>
    <definedName name="___agr8891">[14]Model!$J$60</definedName>
    <definedName name="___agr8892">[14]Model!$K$60</definedName>
    <definedName name="___agr8990">[14]Model!$I$61</definedName>
    <definedName name="___agr8991">[14]Model!$J$61</definedName>
    <definedName name="___agr8992">[14]Model!$K$61</definedName>
    <definedName name="___agr8993">[14]Model!$L$61</definedName>
    <definedName name="___agr9091">[14]Model!$J$62</definedName>
    <definedName name="___agr9092">[14]Model!$K$62</definedName>
    <definedName name="___agr9093">[14]Model!$L$62</definedName>
    <definedName name="___agr9094">[14]Model!$M$62</definedName>
    <definedName name="___agr9192">[14]Model!$K$63</definedName>
    <definedName name="___agr9193">[14]Model!$L$63</definedName>
    <definedName name="___agr9194">[14]Model!$M$63</definedName>
    <definedName name="___agr9195">[14]Model!$N$63</definedName>
    <definedName name="___agr9293">[14]Model!$L$64</definedName>
    <definedName name="___agr9294">[14]Model!$M$64</definedName>
    <definedName name="___agr9295">[14]Model!$N$64</definedName>
    <definedName name="___agr9296">[14]Model!$O$64</definedName>
    <definedName name="___agr9394">[14]Model!$M$65</definedName>
    <definedName name="___agr9395">[14]Model!$N$65</definedName>
    <definedName name="___agr9396">[14]Model!$O$65</definedName>
    <definedName name="___agr9397">[14]Model!$P$65</definedName>
    <definedName name="___agr9495">[14]Model!$N$66</definedName>
    <definedName name="___agr9496">[14]Model!$O$66</definedName>
    <definedName name="___agr9497">[14]Model!$P$66</definedName>
    <definedName name="___agr9498">[14]Model!$Q$66</definedName>
    <definedName name="___agr9596">[14]Model!$O$67</definedName>
    <definedName name="___agr9597">[14]Model!$P$67</definedName>
    <definedName name="___agr9598">[14]Model!$Q$67</definedName>
    <definedName name="___agr9697">[14]Model!$P$68</definedName>
    <definedName name="___agr9698">[14]Model!$Q$68</definedName>
    <definedName name="___agr9798">[14]Model!$Q$69</definedName>
    <definedName name="___as1" hidden="1">{"FCB_ALL",#N/A,FALSE,"FCB"}</definedName>
    <definedName name="___AS2" hidden="1">{"FCB_ALL",#N/A,FALSE,"FCB"}</definedName>
    <definedName name="___as3" hidden="1">{"FCB_ALL",#N/A,FALSE,"FCB"}</definedName>
    <definedName name="___AS4" hidden="1">{"FCB_ALL",#N/A,FALSE,"FCB"}</definedName>
    <definedName name="___as6" hidden="1">{"FCB_ALL",#N/A,FALSE,"FCB"}</definedName>
    <definedName name="___AS7" hidden="1">{"FCB_ALL",#N/A,FALSE,"FCB"}</definedName>
    <definedName name="___ASD1">#REF!</definedName>
    <definedName name="___ASD10">#REF!</definedName>
    <definedName name="___ASD2">#REF!</definedName>
    <definedName name="___ASD3">#REF!</definedName>
    <definedName name="___ASD4">#REF!</definedName>
    <definedName name="___ASD5">#REF!</definedName>
    <definedName name="___ASD6">#REF!</definedName>
    <definedName name="___ASD7">#REF!</definedName>
    <definedName name="___ASD8">#REF!</definedName>
    <definedName name="___ASD9">#REF!</definedName>
    <definedName name="___bal1">#REF!</definedName>
    <definedName name="___bal2">#REF!</definedName>
    <definedName name="___bal3">#REF!</definedName>
    <definedName name="___BAL4">#REF!</definedName>
    <definedName name="___BAL5">#REF!</definedName>
    <definedName name="___bbb1" localSheetId="0" hidden="1">{#N/A,#N/A,FALSE,"O&amp;M by processes";#N/A,#N/A,FALSE,"Elec Act vs Bud";#N/A,#N/A,FALSE,"G&amp;A";#N/A,#N/A,FALSE,"BGS";#N/A,#N/A,FALSE,"Res Cost"}</definedName>
    <definedName name="___bbb1" hidden="1">{#N/A,#N/A,FALSE,"O&amp;M by processes";#N/A,#N/A,FALSE,"Elec Act vs Bud";#N/A,#N/A,FALSE,"G&amp;A";#N/A,#N/A,FALSE,"BGS";#N/A,#N/A,FALSE,"Res Cost"}</definedName>
    <definedName name="___BGE18">#REF!</definedName>
    <definedName name="___day1">#REF!</definedName>
    <definedName name="___dlj2" hidden="1">{"cap_structure",#N/A,FALSE,"Graph-Mkt Cap";"price",#N/A,FALSE,"Graph-Price";"ebit",#N/A,FALSE,"Graph-EBITDA";"ebitda",#N/A,FALSE,"Graph-EBITDA"}</definedName>
    <definedName name="___etp01">'[9]Restoration Participants'!$P$7529:$AB$15053</definedName>
    <definedName name="___g2" hidden="1">{#N/A,"DR",FALSE,"increm pf";#N/A,"MAMSI",FALSE,"increm pf";#N/A,"MAXI",FALSE,"increm pf";#N/A,"PCAM",FALSE,"increm pf";#N/A,"PHSV",FALSE,"increm pf";#N/A,"SIE",FALSE,"increm pf"}</definedName>
    <definedName name="___H1">{"'Metretek HTML'!$A$7:$W$42"}</definedName>
    <definedName name="__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h5" hidden="1">{#N/A,"DR",FALSE,"increm pf";#N/A,"MAMSI",FALSE,"increm pf";#N/A,"MAXI",FALSE,"increm pf";#N/A,"PCAM",FALSE,"increm pf";#N/A,"PHSV",FALSE,"increm pf";#N/A,"SIE",FALSE,"increm pf"}</definedName>
    <definedName name="__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hdg1">[12]Assumptions!$F$30</definedName>
    <definedName name="___ibd2">37270.4277923611</definedName>
    <definedName name="__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jan31">#REF!</definedName>
    <definedName name="___jjj2" hidden="1">{"summary1",#N/A,TRUE,"Comps";"summary2",#N/A,TRUE,"Comps";"summary3",#N/A,TRUE,"Comps"}</definedName>
    <definedName name="___LRS1">#REF!</definedName>
    <definedName name="___LRS2">#REF!</definedName>
    <definedName name="___Mat1">[7]Control!$AA$4</definedName>
    <definedName name="___Mat2">[7]Control!$AB$4</definedName>
    <definedName name="___Mat3">[7]Control!$AC$4</definedName>
    <definedName name="___Mat4">[8]Control!$L$4</definedName>
    <definedName name="___Mat5">[8]Control!$M$4</definedName>
    <definedName name="___mm1">#REF!</definedName>
    <definedName name="___mm10">#REF!</definedName>
    <definedName name="___mm11">#REF!</definedName>
    <definedName name="___mm12">#REF!</definedName>
    <definedName name="___mm13">#REF!</definedName>
    <definedName name="___mm14">#REF!</definedName>
    <definedName name="___mm15">#REF!</definedName>
    <definedName name="___mm16">#REF!</definedName>
    <definedName name="___mm17">#REF!</definedName>
    <definedName name="___mm18">#REF!</definedName>
    <definedName name="___mm19">#REF!</definedName>
    <definedName name="___mm2">#REF!</definedName>
    <definedName name="___mm3">#REF!</definedName>
    <definedName name="___mm4">#REF!</definedName>
    <definedName name="___mm5">#REF!</definedName>
    <definedName name="___mm7">#REF!</definedName>
    <definedName name="___mm8">#REF!</definedName>
    <definedName name="___mm9">#REF!</definedName>
    <definedName name="___mv1">#REF!</definedName>
    <definedName name="___mv2">#REF!</definedName>
    <definedName name="___mv3">#REF!</definedName>
    <definedName name="___mv4">#REF!</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qre2">'[15]IDR 15'!$A$1:$H$214</definedName>
    <definedName name="___qre84">'[14]QRE''s'!$D$1:$D$65536</definedName>
    <definedName name="___qre8490">[14]Model!$I$126</definedName>
    <definedName name="___qre8491">[14]Model!$J$126</definedName>
    <definedName name="___qre8492">[14]Model!$K$126</definedName>
    <definedName name="___qre8493">[14]Model!$L$126</definedName>
    <definedName name="___qre8494">[14]Model!$M$126</definedName>
    <definedName name="___qre8495">[14]Model!$N$126</definedName>
    <definedName name="___qre8496">[14]Model!$O$126</definedName>
    <definedName name="___qre8497">[14]Model!$P$126</definedName>
    <definedName name="___qre8498">[14]Model!$Q$126</definedName>
    <definedName name="___qre85">'[14]QRE''s'!$E$1:$E$65536</definedName>
    <definedName name="___qre8590">[14]Model!$I$127</definedName>
    <definedName name="___qre8591">[14]Model!$J$127</definedName>
    <definedName name="___qre8592">[14]Model!$K$127</definedName>
    <definedName name="___qre8593">[14]Model!$L$127</definedName>
    <definedName name="___qre8594">[14]Model!$M$127</definedName>
    <definedName name="___qre8595">[14]Model!$N$127</definedName>
    <definedName name="___qre8596">[14]Model!$O$127</definedName>
    <definedName name="___qre8597">[14]Model!$P$127</definedName>
    <definedName name="___qre8598">[14]Model!$Q$127</definedName>
    <definedName name="___qre86">'[14]QRE''s'!$F$1:$F$65536</definedName>
    <definedName name="___qre8690">[14]Model!$I$128</definedName>
    <definedName name="___qre8691">[14]Model!$J$128</definedName>
    <definedName name="___qre8692">[14]Model!$K$128</definedName>
    <definedName name="___qre8693">[14]Model!$L$128</definedName>
    <definedName name="___qre8694">[14]Model!$M$128</definedName>
    <definedName name="___qre8695">[14]Model!$N$128</definedName>
    <definedName name="___qre8696">[14]Model!$O$128</definedName>
    <definedName name="___qre8697">[14]Model!$P$128</definedName>
    <definedName name="___qre8698">[14]Model!$Q$128</definedName>
    <definedName name="___qre87">'[14]QRE''s'!$G$1:$G$65536</definedName>
    <definedName name="___qre8790">[14]Model!$I$129</definedName>
    <definedName name="___qre8791">[14]Model!$J$129</definedName>
    <definedName name="___qre8792">[14]Model!$K$129</definedName>
    <definedName name="___qre8793">[14]Model!$L$129</definedName>
    <definedName name="___qre8794">[14]Model!$M$129</definedName>
    <definedName name="___qre8795">[14]Model!$N$129</definedName>
    <definedName name="___qre8796">[14]Model!$O$129</definedName>
    <definedName name="___qre8797">[14]Model!$P$129</definedName>
    <definedName name="___qre8798">[14]Model!$Q$129</definedName>
    <definedName name="___qre88">'[14]QRE''s'!$H$1:$H$65536</definedName>
    <definedName name="___qre8890">[14]Model!$I$130</definedName>
    <definedName name="___qre8891">[14]Model!$J$130</definedName>
    <definedName name="___qre8892">[14]Model!$K$130</definedName>
    <definedName name="___qre8893">[14]Model!$L$130</definedName>
    <definedName name="___qre8894">[14]Model!$M$130</definedName>
    <definedName name="___qre8895">[14]Model!$N$130</definedName>
    <definedName name="___qre8896">[14]Model!$O$130</definedName>
    <definedName name="___qre8897">[14]Model!$P$130</definedName>
    <definedName name="___qre8898">[14]Model!$Q$130</definedName>
    <definedName name="___qre89">'[14]QRE''s'!$I$1:$I$65536</definedName>
    <definedName name="___qre90">'[14]QRE''s'!$J$1:$J$65536</definedName>
    <definedName name="___qre91">'[14]QRE''s'!$K$1:$K$65536</definedName>
    <definedName name="___qre92">'[14]QRE''s'!$L$1:$L$65536</definedName>
    <definedName name="___qre93">'[14]QRE''s'!$M$1:$M$65536</definedName>
    <definedName name="___qre94">'[14]QRE''s'!$N$1:$N$65536</definedName>
    <definedName name="___qre95">'[14]QRE''s'!$O$1:$O$65536</definedName>
    <definedName name="___qre96">'[14]QRE''s'!$P$1:$P$65536</definedName>
    <definedName name="___qre97">'[14]QRE''s'!$Q$1:$Q$65536</definedName>
    <definedName name="___qre98">'[14]QRE''s'!$R$1:$R$65536</definedName>
    <definedName name="___Qtr1">'[13]2006 G&amp;A'!#REF!</definedName>
    <definedName name="___Qtr2">'[13]2006 G&amp;A'!#REF!</definedName>
    <definedName name="___Qtr3">'[13]2006 G&amp;A'!#REF!</definedName>
    <definedName name="___Qtr4">'[13]2006 G&amp;A'!#REF!</definedName>
    <definedName name="___ryr56565" localSheetId="0" hidden="1">{#N/A,#N/A,FALSE,"Monthly SAIFI";#N/A,#N/A,FALSE,"Yearly SAIFI";#N/A,#N/A,FALSE,"Monthly CAIDI";#N/A,#N/A,FALSE,"Yearly CAIDI";#N/A,#N/A,FALSE,"Monthly SAIDI";#N/A,#N/A,FALSE,"Yearly SAIDI";#N/A,#N/A,FALSE,"Monthly MAIFI";#N/A,#N/A,FALSE,"Yearly MAIFI";#N/A,#N/A,FALSE,"Monthly Cust &gt;=4 Int"}</definedName>
    <definedName name="___ryr56565" hidden="1">{#N/A,#N/A,FALSE,"Monthly SAIFI";#N/A,#N/A,FALSE,"Yearly SAIFI";#N/A,#N/A,FALSE,"Monthly CAIDI";#N/A,#N/A,FALSE,"Yearly CAIDI";#N/A,#N/A,FALSE,"Monthly SAIDI";#N/A,#N/A,FALSE,"Yearly SAIDI";#N/A,#N/A,FALSE,"Monthly MAIFI";#N/A,#N/A,FALSE,"Yearly MAIFI";#N/A,#N/A,FALSE,"Monthly Cust &gt;=4 Int"}</definedName>
    <definedName name="___sdf2" hidden="1">{#N/A,#N/A,FALSE,"Calc";#N/A,#N/A,FALSE,"Sensitivity";#N/A,#N/A,FALSE,"LT Earn.Dil.";#N/A,#N/A,FALSE,"Dil. AVP"}</definedName>
    <definedName name="___tqc90">'[14]QRE''s'!$J$101</definedName>
    <definedName name="___tqc91">'[14]QRE''s'!$K$101</definedName>
    <definedName name="___tqc92">'[14]QRE''s'!$L$101</definedName>
    <definedName name="___tqc93">'[14]QRE''s'!$M$101</definedName>
    <definedName name="___tqc94">'[14]QRE''s'!$N$101</definedName>
    <definedName name="___tqc95">'[14]QRE''s'!$O$101</definedName>
    <definedName name="___tqc96">'[14]QRE''s'!$P$101</definedName>
    <definedName name="___tqc97">'[14]QRE''s'!$Q$101</definedName>
    <definedName name="___tqc98">'[14]QRE''s'!$R$101</definedName>
    <definedName name="___tql90">'[14]QRE''s'!$J$99</definedName>
    <definedName name="___tql91">'[14]QRE''s'!$K$99</definedName>
    <definedName name="___tql92">'[14]QRE''s'!$L$99</definedName>
    <definedName name="___tql93">'[14]QRE''s'!$M$99</definedName>
    <definedName name="___tql94">'[14]QRE''s'!$N$99</definedName>
    <definedName name="___tql95">'[14]QRE''s'!$O$99</definedName>
    <definedName name="___tql96">'[14]QRE''s'!$P$99</definedName>
    <definedName name="___tql97">'[14]QRE''s'!$Q$99</definedName>
    <definedName name="___tql98">'[14]QRE''s'!$R$99</definedName>
    <definedName name="___tqs90">'[14]QRE''s'!$J$100</definedName>
    <definedName name="___tqs91">'[14]QRE''s'!$K$100</definedName>
    <definedName name="___tqs92">'[14]QRE''s'!$L$100</definedName>
    <definedName name="___tqs93">'[14]QRE''s'!$M$100</definedName>
    <definedName name="___tqs94">'[14]QRE''s'!$N$100</definedName>
    <definedName name="___tqs95">'[14]QRE''s'!$O$100</definedName>
    <definedName name="___tqs96">'[14]QRE''s'!$P$100</definedName>
    <definedName name="___tqs97">'[14]QRE''s'!$Q$100</definedName>
    <definedName name="___tqs98">'[14]QRE''s'!$R$100</definedName>
    <definedName name="___tst2" hidden="1">{"SourcesUses",#N/A,TRUE,"CFMODEL";"TransOverview",#N/A,TRUE,"CFMODEL"}</definedName>
    <definedName name="___tst2_1" hidden="1">{"SourcesUses",#N/A,TRUE,"CFMODEL";"TransOverview",#N/A,TRUE,"CFMODEL"}</definedName>
    <definedName name="___tst2_1_1" hidden="1">{"SourcesUses",#N/A,TRUE,"CFMODEL";"TransOverview",#N/A,TRUE,"CFMODEL"}</definedName>
    <definedName name="___tst2_1_1_1" hidden="1">{"SourcesUses",#N/A,TRUE,"CFMODEL";"TransOverview",#N/A,TRUE,"CFMODEL"}</definedName>
    <definedName name="___tst2_1_1_1_1" hidden="1">{"SourcesUses",#N/A,TRUE,"CFMODEL";"TransOverview",#N/A,TRUE,"CFMODEL"}</definedName>
    <definedName name="___tst2_1_1_2" hidden="1">{"SourcesUses",#N/A,TRUE,"CFMODEL";"TransOverview",#N/A,TRUE,"CFMODEL"}</definedName>
    <definedName name="___tst2_1_1_2_1" hidden="1">{"SourcesUses",#N/A,TRUE,"CFMODEL";"TransOverview",#N/A,TRUE,"CFMODEL"}</definedName>
    <definedName name="___tst2_1_1_3" hidden="1">{"SourcesUses",#N/A,TRUE,"CFMODEL";"TransOverview",#N/A,TRUE,"CFMODEL"}</definedName>
    <definedName name="___tst2_1_1_3_1" hidden="1">{"SourcesUses",#N/A,TRUE,"CFMODEL";"TransOverview",#N/A,TRUE,"CFMODEL"}</definedName>
    <definedName name="___tst2_1_1_4" hidden="1">{"SourcesUses",#N/A,TRUE,"CFMODEL";"TransOverview",#N/A,TRUE,"CFMODEL"}</definedName>
    <definedName name="___tst2_1_2" hidden="1">{"SourcesUses",#N/A,TRUE,"CFMODEL";"TransOverview",#N/A,TRUE,"CFMODEL"}</definedName>
    <definedName name="___tst2_1_2_1" hidden="1">{"SourcesUses",#N/A,TRUE,"CFMODEL";"TransOverview",#N/A,TRUE,"CFMODEL"}</definedName>
    <definedName name="___tst2_1_2_1_1" hidden="1">{"SourcesUses",#N/A,TRUE,"CFMODEL";"TransOverview",#N/A,TRUE,"CFMODEL"}</definedName>
    <definedName name="___tst2_1_2_2" hidden="1">{"SourcesUses",#N/A,TRUE,"CFMODEL";"TransOverview",#N/A,TRUE,"CFMODEL"}</definedName>
    <definedName name="___tst2_1_2_2_1" hidden="1">{"SourcesUses",#N/A,TRUE,"CFMODEL";"TransOverview",#N/A,TRUE,"CFMODEL"}</definedName>
    <definedName name="___tst2_1_2_3" hidden="1">{"SourcesUses",#N/A,TRUE,"CFMODEL";"TransOverview",#N/A,TRUE,"CFMODEL"}</definedName>
    <definedName name="___tst2_1_2_3_1" hidden="1">{"SourcesUses",#N/A,TRUE,"CFMODEL";"TransOverview",#N/A,TRUE,"CFMODEL"}</definedName>
    <definedName name="___tst2_1_2_4" hidden="1">{"SourcesUses",#N/A,TRUE,"CFMODEL";"TransOverview",#N/A,TRUE,"CFMODEL"}</definedName>
    <definedName name="___tst2_1_3" hidden="1">{"SourcesUses",#N/A,TRUE,"CFMODEL";"TransOverview",#N/A,TRUE,"CFMODEL"}</definedName>
    <definedName name="___tst2_1_3_1" hidden="1">{"SourcesUses",#N/A,TRUE,"CFMODEL";"TransOverview",#N/A,TRUE,"CFMODEL"}</definedName>
    <definedName name="___tst2_1_4" hidden="1">{"SourcesUses",#N/A,TRUE,"CFMODEL";"TransOverview",#N/A,TRUE,"CFMODEL"}</definedName>
    <definedName name="___tst2_1_4_1" hidden="1">{"SourcesUses",#N/A,TRUE,"CFMODEL";"TransOverview",#N/A,TRUE,"CFMODEL"}</definedName>
    <definedName name="___tst2_1_5" hidden="1">{"SourcesUses",#N/A,TRUE,"CFMODEL";"TransOverview",#N/A,TRUE,"CFMODEL"}</definedName>
    <definedName name="___tst2_1_5_1" hidden="1">{"SourcesUses",#N/A,TRUE,"CFMODEL";"TransOverview",#N/A,TRUE,"CFMODEL"}</definedName>
    <definedName name="___tst2_2" hidden="1">{"SourcesUses",#N/A,TRUE,"CFMODEL";"TransOverview",#N/A,TRUE,"CFMODEL"}</definedName>
    <definedName name="___tst2_2_1" hidden="1">{"SourcesUses",#N/A,TRUE,"CFMODEL";"TransOverview",#N/A,TRUE,"CFMODEL"}</definedName>
    <definedName name="___tst2_2_1_1" hidden="1">{"SourcesUses",#N/A,TRUE,"CFMODEL";"TransOverview",#N/A,TRUE,"CFMODEL"}</definedName>
    <definedName name="___tst2_2_1_1_1" hidden="1">{"SourcesUses",#N/A,TRUE,"CFMODEL";"TransOverview",#N/A,TRUE,"CFMODEL"}</definedName>
    <definedName name="___tst2_2_1_2" hidden="1">{"SourcesUses",#N/A,TRUE,"CFMODEL";"TransOverview",#N/A,TRUE,"CFMODEL"}</definedName>
    <definedName name="___tst2_2_1_2_1" hidden="1">{"SourcesUses",#N/A,TRUE,"CFMODEL";"TransOverview",#N/A,TRUE,"CFMODEL"}</definedName>
    <definedName name="___tst2_2_1_3" hidden="1">{"SourcesUses",#N/A,TRUE,"CFMODEL";"TransOverview",#N/A,TRUE,"CFMODEL"}</definedName>
    <definedName name="___tst2_2_1_3_1" hidden="1">{"SourcesUses",#N/A,TRUE,"CFMODEL";"TransOverview",#N/A,TRUE,"CFMODEL"}</definedName>
    <definedName name="___tst2_2_1_4" hidden="1">{"SourcesUses",#N/A,TRUE,"CFMODEL";"TransOverview",#N/A,TRUE,"CFMODEL"}</definedName>
    <definedName name="___tst2_2_2" hidden="1">{"SourcesUses",#N/A,TRUE,"CFMODEL";"TransOverview",#N/A,TRUE,"CFMODEL"}</definedName>
    <definedName name="___tst2_2_2_1" hidden="1">{"SourcesUses",#N/A,TRUE,"CFMODEL";"TransOverview",#N/A,TRUE,"CFMODEL"}</definedName>
    <definedName name="___tst2_2_2_1_1" hidden="1">{"SourcesUses",#N/A,TRUE,"CFMODEL";"TransOverview",#N/A,TRUE,"CFMODEL"}</definedName>
    <definedName name="___tst2_2_2_2" hidden="1">{"SourcesUses",#N/A,TRUE,"CFMODEL";"TransOverview",#N/A,TRUE,"CFMODEL"}</definedName>
    <definedName name="___tst2_2_2_2_1" hidden="1">{"SourcesUses",#N/A,TRUE,"CFMODEL";"TransOverview",#N/A,TRUE,"CFMODEL"}</definedName>
    <definedName name="___tst2_2_2_3" hidden="1">{"SourcesUses",#N/A,TRUE,"CFMODEL";"TransOverview",#N/A,TRUE,"CFMODEL"}</definedName>
    <definedName name="___tst2_2_2_3_1" hidden="1">{"SourcesUses",#N/A,TRUE,"CFMODEL";"TransOverview",#N/A,TRUE,"CFMODEL"}</definedName>
    <definedName name="___tst2_2_2_4" hidden="1">{"SourcesUses",#N/A,TRUE,"CFMODEL";"TransOverview",#N/A,TRUE,"CFMODEL"}</definedName>
    <definedName name="___tst2_2_3" hidden="1">{"SourcesUses",#N/A,TRUE,"CFMODEL";"TransOverview",#N/A,TRUE,"CFMODEL"}</definedName>
    <definedName name="___tst2_2_3_1" hidden="1">{"SourcesUses",#N/A,TRUE,"CFMODEL";"TransOverview",#N/A,TRUE,"CFMODEL"}</definedName>
    <definedName name="___tst2_2_4" hidden="1">{"SourcesUses",#N/A,TRUE,"CFMODEL";"TransOverview",#N/A,TRUE,"CFMODEL"}</definedName>
    <definedName name="___tst2_2_4_1" hidden="1">{"SourcesUses",#N/A,TRUE,"CFMODEL";"TransOverview",#N/A,TRUE,"CFMODEL"}</definedName>
    <definedName name="___tst2_2_5" hidden="1">{"SourcesUses",#N/A,TRUE,"CFMODEL";"TransOverview",#N/A,TRUE,"CFMODEL"}</definedName>
    <definedName name="___tst2_2_5_1" hidden="1">{"SourcesUses",#N/A,TRUE,"CFMODEL";"TransOverview",#N/A,TRUE,"CFMODEL"}</definedName>
    <definedName name="___tst2_3" hidden="1">{"SourcesUses",#N/A,TRUE,"CFMODEL";"TransOverview",#N/A,TRUE,"CFMODEL"}</definedName>
    <definedName name="___tst2_3_1" hidden="1">{"SourcesUses",#N/A,TRUE,"CFMODEL";"TransOverview",#N/A,TRUE,"CFMODEL"}</definedName>
    <definedName name="___tst2_3_1_1" hidden="1">{"SourcesUses",#N/A,TRUE,"CFMODEL";"TransOverview",#N/A,TRUE,"CFMODEL"}</definedName>
    <definedName name="___tst2_3_2" hidden="1">{"SourcesUses",#N/A,TRUE,"CFMODEL";"TransOverview",#N/A,TRUE,"CFMODEL"}</definedName>
    <definedName name="___tst2_3_2_1" hidden="1">{"SourcesUses",#N/A,TRUE,"CFMODEL";"TransOverview",#N/A,TRUE,"CFMODEL"}</definedName>
    <definedName name="___tst2_3_3" hidden="1">{"SourcesUses",#N/A,TRUE,"CFMODEL";"TransOverview",#N/A,TRUE,"CFMODEL"}</definedName>
    <definedName name="___tst2_3_3_1" hidden="1">{"SourcesUses",#N/A,TRUE,"CFMODEL";"TransOverview",#N/A,TRUE,"CFMODEL"}</definedName>
    <definedName name="___tst2_3_4" hidden="1">{"SourcesUses",#N/A,TRUE,"CFMODEL";"TransOverview",#N/A,TRUE,"CFMODEL"}</definedName>
    <definedName name="___tst2_4" hidden="1">{"SourcesUses",#N/A,TRUE,"CFMODEL";"TransOverview",#N/A,TRUE,"CFMODEL"}</definedName>
    <definedName name="___tst2_4_1" hidden="1">{"SourcesUses",#N/A,TRUE,"CFMODEL";"TransOverview",#N/A,TRUE,"CFMODEL"}</definedName>
    <definedName name="___tst2_4_1_1" hidden="1">{"SourcesUses",#N/A,TRUE,"CFMODEL";"TransOverview",#N/A,TRUE,"CFMODEL"}</definedName>
    <definedName name="___tst2_4_2" hidden="1">{"SourcesUses",#N/A,TRUE,"CFMODEL";"TransOverview",#N/A,TRUE,"CFMODEL"}</definedName>
    <definedName name="___tst2_4_2_1" hidden="1">{"SourcesUses",#N/A,TRUE,"CFMODEL";"TransOverview",#N/A,TRUE,"CFMODEL"}</definedName>
    <definedName name="___tst2_4_3" hidden="1">{"SourcesUses",#N/A,TRUE,"CFMODEL";"TransOverview",#N/A,TRUE,"CFMODEL"}</definedName>
    <definedName name="___tst2_4_3_1" hidden="1">{"SourcesUses",#N/A,TRUE,"CFMODEL";"TransOverview",#N/A,TRUE,"CFMODEL"}</definedName>
    <definedName name="___tst2_4_4" hidden="1">{"SourcesUses",#N/A,TRUE,"CFMODEL";"TransOverview",#N/A,TRUE,"CFMODEL"}</definedName>
    <definedName name="___tst2_5" hidden="1">{"SourcesUses",#N/A,TRUE,"CFMODEL";"TransOverview",#N/A,TRUE,"CFMODEL"}</definedName>
    <definedName name="___tst2_5_1" hidden="1">{"SourcesUses",#N/A,TRUE,"CFMODEL";"TransOverview",#N/A,TRUE,"CFMODEL"}</definedName>
    <definedName name="___tst3" hidden="1">{"SourcesUses",#N/A,TRUE,#N/A;"TransOverview",#N/A,TRUE,"CFMODEL"}</definedName>
    <definedName name="___tst3_1" hidden="1">{"SourcesUses",#N/A,TRUE,#N/A;"TransOverview",#N/A,TRUE,"CFMODEL"}</definedName>
    <definedName name="___tst3_1_1" hidden="1">{"SourcesUses",#N/A,TRUE,#N/A;"TransOverview",#N/A,TRUE,"CFMODEL"}</definedName>
    <definedName name="___tst3_1_1_1" hidden="1">{"SourcesUses",#N/A,TRUE,#N/A;"TransOverview",#N/A,TRUE,"CFMODEL"}</definedName>
    <definedName name="___tst3_1_1_1_1" hidden="1">{"SourcesUses",#N/A,TRUE,#N/A;"TransOverview",#N/A,TRUE,"CFMODEL"}</definedName>
    <definedName name="___tst3_1_1_2" hidden="1">{"SourcesUses",#N/A,TRUE,#N/A;"TransOverview",#N/A,TRUE,"CFMODEL"}</definedName>
    <definedName name="___tst3_1_1_2_1" hidden="1">{"SourcesUses",#N/A,TRUE,#N/A;"TransOverview",#N/A,TRUE,"CFMODEL"}</definedName>
    <definedName name="___tst3_1_1_3" hidden="1">{"SourcesUses",#N/A,TRUE,#N/A;"TransOverview",#N/A,TRUE,"CFMODEL"}</definedName>
    <definedName name="___tst3_1_1_3_1" hidden="1">{"SourcesUses",#N/A,TRUE,#N/A;"TransOverview",#N/A,TRUE,"CFMODEL"}</definedName>
    <definedName name="___tst3_1_1_4" hidden="1">{"SourcesUses",#N/A,TRUE,#N/A;"TransOverview",#N/A,TRUE,"CFMODEL"}</definedName>
    <definedName name="___tst3_1_2" hidden="1">{"SourcesUses",#N/A,TRUE,#N/A;"TransOverview",#N/A,TRUE,"CFMODEL"}</definedName>
    <definedName name="___tst3_1_2_1" hidden="1">{"SourcesUses",#N/A,TRUE,#N/A;"TransOverview",#N/A,TRUE,"CFMODEL"}</definedName>
    <definedName name="___tst3_1_2_1_1" hidden="1">{"SourcesUses",#N/A,TRUE,#N/A;"TransOverview",#N/A,TRUE,"CFMODEL"}</definedName>
    <definedName name="___tst3_1_2_2" hidden="1">{"SourcesUses",#N/A,TRUE,#N/A;"TransOverview",#N/A,TRUE,"CFMODEL"}</definedName>
    <definedName name="___tst3_1_2_2_1" hidden="1">{"SourcesUses",#N/A,TRUE,#N/A;"TransOverview",#N/A,TRUE,"CFMODEL"}</definedName>
    <definedName name="___tst3_1_2_3" hidden="1">{"SourcesUses",#N/A,TRUE,#N/A;"TransOverview",#N/A,TRUE,"CFMODEL"}</definedName>
    <definedName name="___tst3_1_2_3_1" hidden="1">{"SourcesUses",#N/A,TRUE,#N/A;"TransOverview",#N/A,TRUE,"CFMODEL"}</definedName>
    <definedName name="___tst3_1_2_4" hidden="1">{"SourcesUses",#N/A,TRUE,#N/A;"TransOverview",#N/A,TRUE,"CFMODEL"}</definedName>
    <definedName name="___tst3_1_3" hidden="1">{"SourcesUses",#N/A,TRUE,#N/A;"TransOverview",#N/A,TRUE,"CFMODEL"}</definedName>
    <definedName name="___tst3_1_3_1" hidden="1">{"SourcesUses",#N/A,TRUE,#N/A;"TransOverview",#N/A,TRUE,"CFMODEL"}</definedName>
    <definedName name="___tst3_1_4" hidden="1">{"SourcesUses",#N/A,TRUE,#N/A;"TransOverview",#N/A,TRUE,"CFMODEL"}</definedName>
    <definedName name="___tst3_1_4_1" hidden="1">{"SourcesUses",#N/A,TRUE,#N/A;"TransOverview",#N/A,TRUE,"CFMODEL"}</definedName>
    <definedName name="___tst3_1_5" hidden="1">{"SourcesUses",#N/A,TRUE,#N/A;"TransOverview",#N/A,TRUE,"CFMODEL"}</definedName>
    <definedName name="___tst3_1_5_1" hidden="1">{"SourcesUses",#N/A,TRUE,#N/A;"TransOverview",#N/A,TRUE,"CFMODEL"}</definedName>
    <definedName name="___tst3_2" hidden="1">{"SourcesUses",#N/A,TRUE,#N/A;"TransOverview",#N/A,TRUE,"CFMODEL"}</definedName>
    <definedName name="___tst3_2_1" hidden="1">{"SourcesUses",#N/A,TRUE,#N/A;"TransOverview",#N/A,TRUE,"CFMODEL"}</definedName>
    <definedName name="___tst3_2_1_1" hidden="1">{"SourcesUses",#N/A,TRUE,#N/A;"TransOverview",#N/A,TRUE,"CFMODEL"}</definedName>
    <definedName name="___tst3_2_1_1_1" hidden="1">{"SourcesUses",#N/A,TRUE,#N/A;"TransOverview",#N/A,TRUE,"CFMODEL"}</definedName>
    <definedName name="___tst3_2_1_2" hidden="1">{"SourcesUses",#N/A,TRUE,#N/A;"TransOverview",#N/A,TRUE,"CFMODEL"}</definedName>
    <definedName name="___tst3_2_1_2_1" hidden="1">{"SourcesUses",#N/A,TRUE,#N/A;"TransOverview",#N/A,TRUE,"CFMODEL"}</definedName>
    <definedName name="___tst3_2_1_3" hidden="1">{"SourcesUses",#N/A,TRUE,#N/A;"TransOverview",#N/A,TRUE,"CFMODEL"}</definedName>
    <definedName name="___tst3_2_1_3_1" hidden="1">{"SourcesUses",#N/A,TRUE,#N/A;"TransOverview",#N/A,TRUE,"CFMODEL"}</definedName>
    <definedName name="___tst3_2_1_4" hidden="1">{"SourcesUses",#N/A,TRUE,#N/A;"TransOverview",#N/A,TRUE,"CFMODEL"}</definedName>
    <definedName name="___tst3_2_2" hidden="1">{"SourcesUses",#N/A,TRUE,#N/A;"TransOverview",#N/A,TRUE,"CFMODEL"}</definedName>
    <definedName name="___tst3_2_2_1" hidden="1">{"SourcesUses",#N/A,TRUE,#N/A;"TransOverview",#N/A,TRUE,"CFMODEL"}</definedName>
    <definedName name="___tst3_2_2_1_1" hidden="1">{"SourcesUses",#N/A,TRUE,#N/A;"TransOverview",#N/A,TRUE,"CFMODEL"}</definedName>
    <definedName name="___tst3_2_2_2" hidden="1">{"SourcesUses",#N/A,TRUE,#N/A;"TransOverview",#N/A,TRUE,"CFMODEL"}</definedName>
    <definedName name="___tst3_2_2_2_1" hidden="1">{"SourcesUses",#N/A,TRUE,#N/A;"TransOverview",#N/A,TRUE,"CFMODEL"}</definedName>
    <definedName name="___tst3_2_2_3" hidden="1">{"SourcesUses",#N/A,TRUE,#N/A;"TransOverview",#N/A,TRUE,"CFMODEL"}</definedName>
    <definedName name="___tst3_2_2_3_1" hidden="1">{"SourcesUses",#N/A,TRUE,#N/A;"TransOverview",#N/A,TRUE,"CFMODEL"}</definedName>
    <definedName name="___tst3_2_2_4" hidden="1">{"SourcesUses",#N/A,TRUE,#N/A;"TransOverview",#N/A,TRUE,"CFMODEL"}</definedName>
    <definedName name="___tst3_2_3" hidden="1">{"SourcesUses",#N/A,TRUE,#N/A;"TransOverview",#N/A,TRUE,"CFMODEL"}</definedName>
    <definedName name="___tst3_2_3_1" hidden="1">{"SourcesUses",#N/A,TRUE,#N/A;"TransOverview",#N/A,TRUE,"CFMODEL"}</definedName>
    <definedName name="___tst3_2_4" hidden="1">{"SourcesUses",#N/A,TRUE,#N/A;"TransOverview",#N/A,TRUE,"CFMODEL"}</definedName>
    <definedName name="___tst3_2_4_1" hidden="1">{"SourcesUses",#N/A,TRUE,#N/A;"TransOverview",#N/A,TRUE,"CFMODEL"}</definedName>
    <definedName name="___tst3_2_5" hidden="1">{"SourcesUses",#N/A,TRUE,#N/A;"TransOverview",#N/A,TRUE,"CFMODEL"}</definedName>
    <definedName name="___tst3_2_5_1" hidden="1">{"SourcesUses",#N/A,TRUE,#N/A;"TransOverview",#N/A,TRUE,"CFMODEL"}</definedName>
    <definedName name="___tst3_3" hidden="1">{"SourcesUses",#N/A,TRUE,#N/A;"TransOverview",#N/A,TRUE,"CFMODEL"}</definedName>
    <definedName name="___tst3_3_1" hidden="1">{"SourcesUses",#N/A,TRUE,#N/A;"TransOverview",#N/A,TRUE,"CFMODEL"}</definedName>
    <definedName name="___tst3_3_1_1" hidden="1">{"SourcesUses",#N/A,TRUE,#N/A;"TransOverview",#N/A,TRUE,"CFMODEL"}</definedName>
    <definedName name="___tst3_3_2" hidden="1">{"SourcesUses",#N/A,TRUE,#N/A;"TransOverview",#N/A,TRUE,"CFMODEL"}</definedName>
    <definedName name="___tst3_3_2_1" hidden="1">{"SourcesUses",#N/A,TRUE,#N/A;"TransOverview",#N/A,TRUE,"CFMODEL"}</definedName>
    <definedName name="___tst3_3_3" hidden="1">{"SourcesUses",#N/A,TRUE,#N/A;"TransOverview",#N/A,TRUE,"CFMODEL"}</definedName>
    <definedName name="___tst3_3_3_1" hidden="1">{"SourcesUses",#N/A,TRUE,#N/A;"TransOverview",#N/A,TRUE,"CFMODEL"}</definedName>
    <definedName name="___tst3_3_4" hidden="1">{"SourcesUses",#N/A,TRUE,#N/A;"TransOverview",#N/A,TRUE,"CFMODEL"}</definedName>
    <definedName name="___tst3_4" hidden="1">{"SourcesUses",#N/A,TRUE,#N/A;"TransOverview",#N/A,TRUE,"CFMODEL"}</definedName>
    <definedName name="___tst3_4_1" hidden="1">{"SourcesUses",#N/A,TRUE,#N/A;"TransOverview",#N/A,TRUE,"CFMODEL"}</definedName>
    <definedName name="___tst3_4_1_1" hidden="1">{"SourcesUses",#N/A,TRUE,#N/A;"TransOverview",#N/A,TRUE,"CFMODEL"}</definedName>
    <definedName name="___tst3_4_2" hidden="1">{"SourcesUses",#N/A,TRUE,#N/A;"TransOverview",#N/A,TRUE,"CFMODEL"}</definedName>
    <definedName name="___tst3_4_2_1" hidden="1">{"SourcesUses",#N/A,TRUE,#N/A;"TransOverview",#N/A,TRUE,"CFMODEL"}</definedName>
    <definedName name="___tst3_4_3" hidden="1">{"SourcesUses",#N/A,TRUE,#N/A;"TransOverview",#N/A,TRUE,"CFMODEL"}</definedName>
    <definedName name="___tst3_4_3_1" hidden="1">{"SourcesUses",#N/A,TRUE,#N/A;"TransOverview",#N/A,TRUE,"CFMODEL"}</definedName>
    <definedName name="___tst3_4_4" hidden="1">{"SourcesUses",#N/A,TRUE,#N/A;"TransOverview",#N/A,TRUE,"CFMODEL"}</definedName>
    <definedName name="___tst3_5" hidden="1">{"SourcesUses",#N/A,TRUE,#N/A;"TransOverview",#N/A,TRUE,"CFMODEL"}</definedName>
    <definedName name="___tst3_5_1" hidden="1">{"SourcesUses",#N/A,TRUE,#N/A;"TransOverview",#N/A,TRUE,"CFMODEL"}</definedName>
    <definedName name="___tst4" hidden="1">{"SourcesUses",#N/A,TRUE,"FundsFlow";"TransOverview",#N/A,TRUE,"FundsFlow"}</definedName>
    <definedName name="___tst4_1" hidden="1">{"SourcesUses",#N/A,TRUE,"FundsFlow";"TransOverview",#N/A,TRUE,"FundsFlow"}</definedName>
    <definedName name="___tst4_1_1" hidden="1">{"SourcesUses",#N/A,TRUE,"FundsFlow";"TransOverview",#N/A,TRUE,"FundsFlow"}</definedName>
    <definedName name="___tst4_1_1_1" hidden="1">{"SourcesUses",#N/A,TRUE,"FundsFlow";"TransOverview",#N/A,TRUE,"FundsFlow"}</definedName>
    <definedName name="___tst4_1_1_1_1" hidden="1">{"SourcesUses",#N/A,TRUE,"FundsFlow";"TransOverview",#N/A,TRUE,"FundsFlow"}</definedName>
    <definedName name="___tst4_1_1_2" hidden="1">{"SourcesUses",#N/A,TRUE,"FundsFlow";"TransOverview",#N/A,TRUE,"FundsFlow"}</definedName>
    <definedName name="___tst4_1_1_2_1" hidden="1">{"SourcesUses",#N/A,TRUE,"FundsFlow";"TransOverview",#N/A,TRUE,"FundsFlow"}</definedName>
    <definedName name="___tst4_1_1_3" hidden="1">{"SourcesUses",#N/A,TRUE,"FundsFlow";"TransOverview",#N/A,TRUE,"FundsFlow"}</definedName>
    <definedName name="___tst4_1_1_3_1" hidden="1">{"SourcesUses",#N/A,TRUE,"FundsFlow";"TransOverview",#N/A,TRUE,"FundsFlow"}</definedName>
    <definedName name="___tst4_1_1_4" hidden="1">{"SourcesUses",#N/A,TRUE,"FundsFlow";"TransOverview",#N/A,TRUE,"FundsFlow"}</definedName>
    <definedName name="___tst4_1_2" hidden="1">{"SourcesUses",#N/A,TRUE,"FundsFlow";"TransOverview",#N/A,TRUE,"FundsFlow"}</definedName>
    <definedName name="___tst4_1_2_1" hidden="1">{"SourcesUses",#N/A,TRUE,"FundsFlow";"TransOverview",#N/A,TRUE,"FundsFlow"}</definedName>
    <definedName name="___tst4_1_2_1_1" hidden="1">{"SourcesUses",#N/A,TRUE,"FundsFlow";"TransOverview",#N/A,TRUE,"FundsFlow"}</definedName>
    <definedName name="___tst4_1_2_2" hidden="1">{"SourcesUses",#N/A,TRUE,"FundsFlow";"TransOverview",#N/A,TRUE,"FundsFlow"}</definedName>
    <definedName name="___tst4_1_2_2_1" hidden="1">{"SourcesUses",#N/A,TRUE,"FundsFlow";"TransOverview",#N/A,TRUE,"FundsFlow"}</definedName>
    <definedName name="___tst4_1_2_3" hidden="1">{"SourcesUses",#N/A,TRUE,"FundsFlow";"TransOverview",#N/A,TRUE,"FundsFlow"}</definedName>
    <definedName name="___tst4_1_2_3_1" hidden="1">{"SourcesUses",#N/A,TRUE,"FundsFlow";"TransOverview",#N/A,TRUE,"FundsFlow"}</definedName>
    <definedName name="___tst4_1_2_4" hidden="1">{"SourcesUses",#N/A,TRUE,"FundsFlow";"TransOverview",#N/A,TRUE,"FundsFlow"}</definedName>
    <definedName name="___tst4_1_3" hidden="1">{"SourcesUses",#N/A,TRUE,"FundsFlow";"TransOverview",#N/A,TRUE,"FundsFlow"}</definedName>
    <definedName name="___tst4_1_3_1" hidden="1">{"SourcesUses",#N/A,TRUE,"FundsFlow";"TransOverview",#N/A,TRUE,"FundsFlow"}</definedName>
    <definedName name="___tst4_1_4" hidden="1">{"SourcesUses",#N/A,TRUE,"FundsFlow";"TransOverview",#N/A,TRUE,"FundsFlow"}</definedName>
    <definedName name="___tst4_1_4_1" hidden="1">{"SourcesUses",#N/A,TRUE,"FundsFlow";"TransOverview",#N/A,TRUE,"FundsFlow"}</definedName>
    <definedName name="___tst4_1_5" hidden="1">{"SourcesUses",#N/A,TRUE,"FundsFlow";"TransOverview",#N/A,TRUE,"FundsFlow"}</definedName>
    <definedName name="___tst4_1_5_1" hidden="1">{"SourcesUses",#N/A,TRUE,"FundsFlow";"TransOverview",#N/A,TRUE,"FundsFlow"}</definedName>
    <definedName name="___tst4_2" hidden="1">{"SourcesUses",#N/A,TRUE,"FundsFlow";"TransOverview",#N/A,TRUE,"FundsFlow"}</definedName>
    <definedName name="___tst4_2_1" hidden="1">{"SourcesUses",#N/A,TRUE,"FundsFlow";"TransOverview",#N/A,TRUE,"FundsFlow"}</definedName>
    <definedName name="___tst4_2_1_1" hidden="1">{"SourcesUses",#N/A,TRUE,"FundsFlow";"TransOverview",#N/A,TRUE,"FundsFlow"}</definedName>
    <definedName name="___tst4_2_1_1_1" hidden="1">{"SourcesUses",#N/A,TRUE,"FundsFlow";"TransOverview",#N/A,TRUE,"FundsFlow"}</definedName>
    <definedName name="___tst4_2_1_2" hidden="1">{"SourcesUses",#N/A,TRUE,"FundsFlow";"TransOverview",#N/A,TRUE,"FundsFlow"}</definedName>
    <definedName name="___tst4_2_1_2_1" hidden="1">{"SourcesUses",#N/A,TRUE,"FundsFlow";"TransOverview",#N/A,TRUE,"FundsFlow"}</definedName>
    <definedName name="___tst4_2_1_3" hidden="1">{"SourcesUses",#N/A,TRUE,"FundsFlow";"TransOverview",#N/A,TRUE,"FundsFlow"}</definedName>
    <definedName name="___tst4_2_1_3_1" hidden="1">{"SourcesUses",#N/A,TRUE,"FundsFlow";"TransOverview",#N/A,TRUE,"FundsFlow"}</definedName>
    <definedName name="___tst4_2_1_4" hidden="1">{"SourcesUses",#N/A,TRUE,"FundsFlow";"TransOverview",#N/A,TRUE,"FundsFlow"}</definedName>
    <definedName name="___tst4_2_2" hidden="1">{"SourcesUses",#N/A,TRUE,"FundsFlow";"TransOverview",#N/A,TRUE,"FundsFlow"}</definedName>
    <definedName name="___tst4_2_2_1" hidden="1">{"SourcesUses",#N/A,TRUE,"FundsFlow";"TransOverview",#N/A,TRUE,"FundsFlow"}</definedName>
    <definedName name="___tst4_2_2_1_1" hidden="1">{"SourcesUses",#N/A,TRUE,"FundsFlow";"TransOverview",#N/A,TRUE,"FundsFlow"}</definedName>
    <definedName name="___tst4_2_2_2" hidden="1">{"SourcesUses",#N/A,TRUE,"FundsFlow";"TransOverview",#N/A,TRUE,"FundsFlow"}</definedName>
    <definedName name="___tst4_2_2_2_1" hidden="1">{"SourcesUses",#N/A,TRUE,"FundsFlow";"TransOverview",#N/A,TRUE,"FundsFlow"}</definedName>
    <definedName name="___tst4_2_2_3" hidden="1">{"SourcesUses",#N/A,TRUE,"FundsFlow";"TransOverview",#N/A,TRUE,"FundsFlow"}</definedName>
    <definedName name="___tst4_2_2_3_1" hidden="1">{"SourcesUses",#N/A,TRUE,"FundsFlow";"TransOverview",#N/A,TRUE,"FundsFlow"}</definedName>
    <definedName name="___tst4_2_2_4" hidden="1">{"SourcesUses",#N/A,TRUE,"FundsFlow";"TransOverview",#N/A,TRUE,"FundsFlow"}</definedName>
    <definedName name="___tst4_2_3" hidden="1">{"SourcesUses",#N/A,TRUE,"FundsFlow";"TransOverview",#N/A,TRUE,"FundsFlow"}</definedName>
    <definedName name="___tst4_2_3_1" hidden="1">{"SourcesUses",#N/A,TRUE,"FundsFlow";"TransOverview",#N/A,TRUE,"FundsFlow"}</definedName>
    <definedName name="___tst4_2_4" hidden="1">{"SourcesUses",#N/A,TRUE,"FundsFlow";"TransOverview",#N/A,TRUE,"FundsFlow"}</definedName>
    <definedName name="___tst4_2_4_1" hidden="1">{"SourcesUses",#N/A,TRUE,"FundsFlow";"TransOverview",#N/A,TRUE,"FundsFlow"}</definedName>
    <definedName name="___tst4_2_5" hidden="1">{"SourcesUses",#N/A,TRUE,"FundsFlow";"TransOverview",#N/A,TRUE,"FundsFlow"}</definedName>
    <definedName name="___tst4_2_5_1" hidden="1">{"SourcesUses",#N/A,TRUE,"FundsFlow";"TransOverview",#N/A,TRUE,"FundsFlow"}</definedName>
    <definedName name="___tst4_3" hidden="1">{"SourcesUses",#N/A,TRUE,"FundsFlow";"TransOverview",#N/A,TRUE,"FundsFlow"}</definedName>
    <definedName name="___tst4_3_1" hidden="1">{"SourcesUses",#N/A,TRUE,"FundsFlow";"TransOverview",#N/A,TRUE,"FundsFlow"}</definedName>
    <definedName name="___tst4_3_1_1" hidden="1">{"SourcesUses",#N/A,TRUE,"FundsFlow";"TransOverview",#N/A,TRUE,"FundsFlow"}</definedName>
    <definedName name="___tst4_3_2" hidden="1">{"SourcesUses",#N/A,TRUE,"FundsFlow";"TransOverview",#N/A,TRUE,"FundsFlow"}</definedName>
    <definedName name="___tst4_3_2_1" hidden="1">{"SourcesUses",#N/A,TRUE,"FundsFlow";"TransOverview",#N/A,TRUE,"FundsFlow"}</definedName>
    <definedName name="___tst4_3_3" hidden="1">{"SourcesUses",#N/A,TRUE,"FundsFlow";"TransOverview",#N/A,TRUE,"FundsFlow"}</definedName>
    <definedName name="___tst4_3_3_1" hidden="1">{"SourcesUses",#N/A,TRUE,"FundsFlow";"TransOverview",#N/A,TRUE,"FundsFlow"}</definedName>
    <definedName name="___tst4_3_4" hidden="1">{"SourcesUses",#N/A,TRUE,"FundsFlow";"TransOverview",#N/A,TRUE,"FundsFlow"}</definedName>
    <definedName name="___tst4_4" hidden="1">{"SourcesUses",#N/A,TRUE,"FundsFlow";"TransOverview",#N/A,TRUE,"FundsFlow"}</definedName>
    <definedName name="___tst4_4_1" hidden="1">{"SourcesUses",#N/A,TRUE,"FundsFlow";"TransOverview",#N/A,TRUE,"FundsFlow"}</definedName>
    <definedName name="___tst4_4_1_1" hidden="1">{"SourcesUses",#N/A,TRUE,"FundsFlow";"TransOverview",#N/A,TRUE,"FundsFlow"}</definedName>
    <definedName name="___tst4_4_2" hidden="1">{"SourcesUses",#N/A,TRUE,"FundsFlow";"TransOverview",#N/A,TRUE,"FundsFlow"}</definedName>
    <definedName name="___tst4_4_2_1" hidden="1">{"SourcesUses",#N/A,TRUE,"FundsFlow";"TransOverview",#N/A,TRUE,"FundsFlow"}</definedName>
    <definedName name="___tst4_4_3" hidden="1">{"SourcesUses",#N/A,TRUE,"FundsFlow";"TransOverview",#N/A,TRUE,"FundsFlow"}</definedName>
    <definedName name="___tst4_4_3_1" hidden="1">{"SourcesUses",#N/A,TRUE,"FundsFlow";"TransOverview",#N/A,TRUE,"FundsFlow"}</definedName>
    <definedName name="___tst4_4_4" hidden="1">{"SourcesUses",#N/A,TRUE,"FundsFlow";"TransOverview",#N/A,TRUE,"FundsFlow"}</definedName>
    <definedName name="___tst4_5" hidden="1">{"SourcesUses",#N/A,TRUE,"FundsFlow";"TransOverview",#N/A,TRUE,"FundsFlow"}</definedName>
    <definedName name="___tst4_5_1" hidden="1">{"SourcesUses",#N/A,TRUE,"FundsFlow";"TransOverview",#N/A,TRUE,"FundsFlow"}</definedName>
    <definedName name="___UST1">[7]Control!$AD$4</definedName>
    <definedName name="___UST2">[7]Control!$AE$4</definedName>
    <definedName name="___UST3">[7]Control!$AF$4</definedName>
    <definedName name="___wrn2" hidden="1">{#N/A,#N/A,FALSE,"Calc";#N/A,#N/A,FALSE,"Sensitivity";#N/A,#N/A,FALSE,"LT Earn.Dil.";#N/A,#N/A,FALSE,"Dil. AVP"}</definedName>
    <definedName name="___xlfn.RTD" hidden="1">#NAME?</definedName>
    <definedName name="___YR2003">#REF!</definedName>
    <definedName name="___YR2004">#REF!</definedName>
    <definedName name="___YR2005">#REF!</definedName>
    <definedName name="___YR2006">#REF!</definedName>
    <definedName name="___YR2007">#REF!</definedName>
    <definedName name="___YR2008">#REF!</definedName>
    <definedName name="__1__123Graph_ACHART_1" hidden="1">'[16]HIOS 93 thru 96'!$H$76:$K$76</definedName>
    <definedName name="__123Graph_A" localSheetId="0" hidden="1">'[17]Plant in Ser'!#REF!</definedName>
    <definedName name="__123Graph_A" localSheetId="5" hidden="1">'[17]Plant in Ser'!#REF!</definedName>
    <definedName name="__123Graph_A" hidden="1">'[17]Plant in Ser'!#REF!</definedName>
    <definedName name="__123Graph_AB01" localSheetId="0" hidden="1">#REF!</definedName>
    <definedName name="__123Graph_AB01" hidden="1">#REF!</definedName>
    <definedName name="__123Graph_AB02" hidden="1">#REF!</definedName>
    <definedName name="__123Graph_AB03" hidden="1">#REF!</definedName>
    <definedName name="__123Graph_AB04" hidden="1">#REF!</definedName>
    <definedName name="__123Graph_AB05" hidden="1">#REF!</definedName>
    <definedName name="__123Graph_AB06" hidden="1">#REF!</definedName>
    <definedName name="__123Graph_ACF" hidden="1">'[18]Over Under Recovery Calc'!#REF!</definedName>
    <definedName name="__123Graph_ACurrent" localSheetId="5" hidden="1">[19]Summary!#REF!</definedName>
    <definedName name="__123Graph_ACurrent" hidden="1">[19]Summary!#REF!</definedName>
    <definedName name="__123Graph_AOU" hidden="1">'[18]Over Under Recovery Calc'!#REF!</definedName>
    <definedName name="__123Graph_APUR" hidden="1">'[18]Over Under Recovery Calc'!#REF!</definedName>
    <definedName name="__123Graph_B" localSheetId="5" hidden="1">[20]SD!#REF!</definedName>
    <definedName name="__123Graph_B" hidden="1">[20]SD!#REF!</definedName>
    <definedName name="__123Graph_BB01" localSheetId="0" hidden="1">#REF!</definedName>
    <definedName name="__123Graph_BB01" hidden="1">#REF!</definedName>
    <definedName name="__123Graph_BB02" hidden="1">#REF!</definedName>
    <definedName name="__123Graph_BB03" hidden="1">#REF!</definedName>
    <definedName name="__123Graph_BB04" hidden="1">#REF!</definedName>
    <definedName name="__123Graph_BB05" hidden="1">#REF!</definedName>
    <definedName name="__123Graph_BB06" hidden="1">#REF!</definedName>
    <definedName name="__123Graph_BCurrent" localSheetId="5" hidden="1">[19]Summary!#REF!</definedName>
    <definedName name="__123Graph_BCurrent" hidden="1">[19]Summary!#REF!</definedName>
    <definedName name="__123Graph_BPUR" hidden="1">'[18]Over Under Recovery Calc'!#REF!</definedName>
    <definedName name="__123Graph_C" localSheetId="0" hidden="1">#REF!</definedName>
    <definedName name="__123Graph_C" localSheetId="5" hidden="1">#REF!</definedName>
    <definedName name="__123Graph_C" hidden="1">#REF!</definedName>
    <definedName name="__123Graph_CB01" localSheetId="0" hidden="1">#REF!</definedName>
    <definedName name="__123Graph_CB01" hidden="1">#REF!</definedName>
    <definedName name="__123Graph_CB02" hidden="1">#REF!</definedName>
    <definedName name="__123Graph_CB03" hidden="1">#REF!</definedName>
    <definedName name="__123Graph_CB04" hidden="1">#REF!</definedName>
    <definedName name="__123Graph_CB05" hidden="1">#REF!</definedName>
    <definedName name="__123Graph_CB06" hidden="1">#REF!</definedName>
    <definedName name="__123Graph_CCF" hidden="1">'[18]Over Under Recovery Calc'!#REF!</definedName>
    <definedName name="__123Graph_COU" hidden="1">'[18]Over Under Recovery Calc'!#REF!</definedName>
    <definedName name="__123Graph_D" localSheetId="5" hidden="1">'[21]Plant in Ser'!#REF!</definedName>
    <definedName name="__123Graph_D" hidden="1">'[21]Plant in Ser'!#REF!</definedName>
    <definedName name="__123Graph_DB01" localSheetId="0" hidden="1">#REF!</definedName>
    <definedName name="__123Graph_DB01" hidden="1">#REF!</definedName>
    <definedName name="__123Graph_DB02" hidden="1">#REF!</definedName>
    <definedName name="__123Graph_DB04" hidden="1">#REF!</definedName>
    <definedName name="__123Graph_DB05" hidden="1">#REF!</definedName>
    <definedName name="__123Graph_DB06" hidden="1">#REF!</definedName>
    <definedName name="__123Graph_E" localSheetId="5" hidden="1">[22]Stmt!#REF!</definedName>
    <definedName name="__123Graph_E" hidden="1">[22]Stmt!#REF!</definedName>
    <definedName name="__123Graph_EB02" localSheetId="0" hidden="1">#REF!</definedName>
    <definedName name="__123Graph_EB02" hidden="1">#REF!</definedName>
    <definedName name="__123Graph_EB04" hidden="1">#REF!</definedName>
    <definedName name="__123Graph_EB05" hidden="1">#REF!</definedName>
    <definedName name="__123Graph_EB06" hidden="1">#REF!</definedName>
    <definedName name="__123Graph_F" localSheetId="5" hidden="1">[22]Stmt!#REF!</definedName>
    <definedName name="__123Graph_F" hidden="1">[22]Stmt!#REF!</definedName>
    <definedName name="__123Graph_FB02" localSheetId="0" hidden="1">#REF!</definedName>
    <definedName name="__123Graph_FB02" hidden="1">#REF!</definedName>
    <definedName name="__123Graph_LBL_C" hidden="1">'[18]Over Under Recovery Calc'!#REF!</definedName>
    <definedName name="__123Graph_LBL_CCF" hidden="1">'[18]Over Under Recovery Calc'!#REF!</definedName>
    <definedName name="__123Graph_LBL_COU" hidden="1">'[18]Over Under Recovery Calc'!#REF!</definedName>
    <definedName name="__123Graph_X" localSheetId="0" hidden="1">#REF!</definedName>
    <definedName name="__123Graph_X" localSheetId="5" hidden="1">#REF!</definedName>
    <definedName name="__123Graph_X" hidden="1">#REF!</definedName>
    <definedName name="__123Graph_XB01" localSheetId="0" hidden="1">#REF!</definedName>
    <definedName name="__123Graph_XB01" hidden="1">#REF!</definedName>
    <definedName name="__123Graph_XB02" hidden="1">#REF!</definedName>
    <definedName name="__123Graph_XB03" hidden="1">#REF!</definedName>
    <definedName name="__123Graph_XB04" hidden="1">#REF!</definedName>
    <definedName name="__123Graph_XB05" hidden="1">#REF!</definedName>
    <definedName name="__123Graph_XB06" hidden="1">#REF!</definedName>
    <definedName name="__123Graph_XCF" hidden="1">'[18]Over Under Recovery Calc'!#REF!</definedName>
    <definedName name="__123Graph_XCurrent" localSheetId="5" hidden="1">[19]Summary!#REF!</definedName>
    <definedName name="__123Graph_XCurrent" hidden="1">[19]Summary!#REF!</definedName>
    <definedName name="__123Graph_XOU" hidden="1">'[18]Over Under Recovery Calc'!#REF!</definedName>
    <definedName name="__123Graph_XPUR" hidden="1">'[18]Over Under Recovery Calc'!#REF!</definedName>
    <definedName name="__2__123Graph_BCHART_1" hidden="1">'[16]HIOS 93 thru 96'!$H$87:$K$87</definedName>
    <definedName name="__2004_Budget">#REF!</definedName>
    <definedName name="__3__123Graph_CCHART_1" hidden="1">'[16]HIOS 93 thru 96'!$H$112:$K$112</definedName>
    <definedName name="__4__123Graph_XCHART_1" hidden="1">'[16]HIOS 93 thru 96'!$H$3:$K$3</definedName>
    <definedName name="__a1" hidden="1">{#N/A,#N/A,FALSE,"Valuation";#N/A,#N/A,FALSE,"MLP Impact"}</definedName>
    <definedName name="__a1_1" hidden="1">{#N/A,#N/A,FALSE,"Valuation";#N/A,#N/A,FALSE,"MLP Impact"}</definedName>
    <definedName name="__a1_1_1" hidden="1">{#N/A,#N/A,FALSE,"Valuation";#N/A,#N/A,FALSE,"MLP Impact"}</definedName>
    <definedName name="__a1_1_1_1" hidden="1">{#N/A,#N/A,FALSE,"Valuation";#N/A,#N/A,FALSE,"MLP Impact"}</definedName>
    <definedName name="__a1_1_1_1_1" hidden="1">{#N/A,#N/A,FALSE,"Valuation";#N/A,#N/A,FALSE,"MLP Impact"}</definedName>
    <definedName name="__a1_1_1_2" hidden="1">{#N/A,#N/A,FALSE,"Valuation";#N/A,#N/A,FALSE,"MLP Impact"}</definedName>
    <definedName name="__a1_1_1_2_1" hidden="1">{#N/A,#N/A,FALSE,"Valuation";#N/A,#N/A,FALSE,"MLP Impact"}</definedName>
    <definedName name="__a1_1_1_3" hidden="1">{#N/A,#N/A,FALSE,"Valuation";#N/A,#N/A,FALSE,"MLP Impact"}</definedName>
    <definedName name="__a1_1_1_3_1" hidden="1">{#N/A,#N/A,FALSE,"Valuation";#N/A,#N/A,FALSE,"MLP Impact"}</definedName>
    <definedName name="__a1_1_1_4" hidden="1">{#N/A,#N/A,FALSE,"Valuation";#N/A,#N/A,FALSE,"MLP Impact"}</definedName>
    <definedName name="__a1_1_2" hidden="1">{#N/A,#N/A,FALSE,"Valuation";#N/A,#N/A,FALSE,"MLP Impact"}</definedName>
    <definedName name="__a1_1_2_1" hidden="1">{#N/A,#N/A,FALSE,"Valuation";#N/A,#N/A,FALSE,"MLP Impact"}</definedName>
    <definedName name="__a1_1_2_1_1" hidden="1">{#N/A,#N/A,FALSE,"Valuation";#N/A,#N/A,FALSE,"MLP Impact"}</definedName>
    <definedName name="__a1_1_2_2" hidden="1">{#N/A,#N/A,FALSE,"Valuation";#N/A,#N/A,FALSE,"MLP Impact"}</definedName>
    <definedName name="__a1_1_2_2_1" hidden="1">{#N/A,#N/A,FALSE,"Valuation";#N/A,#N/A,FALSE,"MLP Impact"}</definedName>
    <definedName name="__a1_1_2_3" hidden="1">{#N/A,#N/A,FALSE,"Valuation";#N/A,#N/A,FALSE,"MLP Impact"}</definedName>
    <definedName name="__a1_1_2_3_1" hidden="1">{#N/A,#N/A,FALSE,"Valuation";#N/A,#N/A,FALSE,"MLP Impact"}</definedName>
    <definedName name="__a1_1_2_4" hidden="1">{#N/A,#N/A,FALSE,"Valuation";#N/A,#N/A,FALSE,"MLP Impact"}</definedName>
    <definedName name="__a1_1_3" hidden="1">{#N/A,#N/A,FALSE,"Valuation";#N/A,#N/A,FALSE,"MLP Impact"}</definedName>
    <definedName name="__a1_1_3_1" hidden="1">{#N/A,#N/A,FALSE,"Valuation";#N/A,#N/A,FALSE,"MLP Impact"}</definedName>
    <definedName name="__a1_1_4" hidden="1">{#N/A,#N/A,FALSE,"Valuation";#N/A,#N/A,FALSE,"MLP Impact"}</definedName>
    <definedName name="__a1_1_4_1" hidden="1">{#N/A,#N/A,FALSE,"Valuation";#N/A,#N/A,FALSE,"MLP Impact"}</definedName>
    <definedName name="__a1_1_5" hidden="1">{#N/A,#N/A,FALSE,"Valuation";#N/A,#N/A,FALSE,"MLP Impact"}</definedName>
    <definedName name="__a1_1_5_1" hidden="1">{#N/A,#N/A,FALSE,"Valuation";#N/A,#N/A,FALSE,"MLP Impact"}</definedName>
    <definedName name="__a1_2" hidden="1">{#N/A,#N/A,FALSE,"Valuation";#N/A,#N/A,FALSE,"MLP Impact"}</definedName>
    <definedName name="__a1_2_1" hidden="1">{#N/A,#N/A,FALSE,"Valuation";#N/A,#N/A,FALSE,"MLP Impact"}</definedName>
    <definedName name="__a1_2_1_1" hidden="1">{#N/A,#N/A,FALSE,"Valuation";#N/A,#N/A,FALSE,"MLP Impact"}</definedName>
    <definedName name="__a1_2_1_1_1" hidden="1">{#N/A,#N/A,FALSE,"Valuation";#N/A,#N/A,FALSE,"MLP Impact"}</definedName>
    <definedName name="__a1_2_1_2" hidden="1">{#N/A,#N/A,FALSE,"Valuation";#N/A,#N/A,FALSE,"MLP Impact"}</definedName>
    <definedName name="__a1_2_1_2_1" hidden="1">{#N/A,#N/A,FALSE,"Valuation";#N/A,#N/A,FALSE,"MLP Impact"}</definedName>
    <definedName name="__a1_2_1_3" hidden="1">{#N/A,#N/A,FALSE,"Valuation";#N/A,#N/A,FALSE,"MLP Impact"}</definedName>
    <definedName name="__a1_2_1_3_1" hidden="1">{#N/A,#N/A,FALSE,"Valuation";#N/A,#N/A,FALSE,"MLP Impact"}</definedName>
    <definedName name="__a1_2_1_4" hidden="1">{#N/A,#N/A,FALSE,"Valuation";#N/A,#N/A,FALSE,"MLP Impact"}</definedName>
    <definedName name="__a1_2_2" hidden="1">{#N/A,#N/A,FALSE,"Valuation";#N/A,#N/A,FALSE,"MLP Impact"}</definedName>
    <definedName name="__a1_2_2_1" hidden="1">{#N/A,#N/A,FALSE,"Valuation";#N/A,#N/A,FALSE,"MLP Impact"}</definedName>
    <definedName name="__a1_2_2_1_1" hidden="1">{#N/A,#N/A,FALSE,"Valuation";#N/A,#N/A,FALSE,"MLP Impact"}</definedName>
    <definedName name="__a1_2_2_2" hidden="1">{#N/A,#N/A,FALSE,"Valuation";#N/A,#N/A,FALSE,"MLP Impact"}</definedName>
    <definedName name="__a1_2_2_2_1" hidden="1">{#N/A,#N/A,FALSE,"Valuation";#N/A,#N/A,FALSE,"MLP Impact"}</definedName>
    <definedName name="__a1_2_2_3" hidden="1">{#N/A,#N/A,FALSE,"Valuation";#N/A,#N/A,FALSE,"MLP Impact"}</definedName>
    <definedName name="__a1_2_2_3_1" hidden="1">{#N/A,#N/A,FALSE,"Valuation";#N/A,#N/A,FALSE,"MLP Impact"}</definedName>
    <definedName name="__a1_2_2_4" hidden="1">{#N/A,#N/A,FALSE,"Valuation";#N/A,#N/A,FALSE,"MLP Impact"}</definedName>
    <definedName name="__a1_2_3" hidden="1">{#N/A,#N/A,FALSE,"Valuation";#N/A,#N/A,FALSE,"MLP Impact"}</definedName>
    <definedName name="__a1_2_3_1" hidden="1">{#N/A,#N/A,FALSE,"Valuation";#N/A,#N/A,FALSE,"MLP Impact"}</definedName>
    <definedName name="__a1_2_4" hidden="1">{#N/A,#N/A,FALSE,"Valuation";#N/A,#N/A,FALSE,"MLP Impact"}</definedName>
    <definedName name="__a1_2_4_1" hidden="1">{#N/A,#N/A,FALSE,"Valuation";#N/A,#N/A,FALSE,"MLP Impact"}</definedName>
    <definedName name="__a1_2_5" hidden="1">{#N/A,#N/A,FALSE,"Valuation";#N/A,#N/A,FALSE,"MLP Impact"}</definedName>
    <definedName name="__a1_2_5_1" hidden="1">{#N/A,#N/A,FALSE,"Valuation";#N/A,#N/A,FALSE,"MLP Impact"}</definedName>
    <definedName name="__a1_3" hidden="1">{#N/A,#N/A,FALSE,"Valuation";#N/A,#N/A,FALSE,"MLP Impact"}</definedName>
    <definedName name="__a1_3_1" hidden="1">{#N/A,#N/A,FALSE,"Valuation";#N/A,#N/A,FALSE,"MLP Impact"}</definedName>
    <definedName name="__a1_3_1_1" hidden="1">{#N/A,#N/A,FALSE,"Valuation";#N/A,#N/A,FALSE,"MLP Impact"}</definedName>
    <definedName name="__a1_3_2" hidden="1">{#N/A,#N/A,FALSE,"Valuation";#N/A,#N/A,FALSE,"MLP Impact"}</definedName>
    <definedName name="__a1_3_2_1" hidden="1">{#N/A,#N/A,FALSE,"Valuation";#N/A,#N/A,FALSE,"MLP Impact"}</definedName>
    <definedName name="__a1_3_3" hidden="1">{#N/A,#N/A,FALSE,"Valuation";#N/A,#N/A,FALSE,"MLP Impact"}</definedName>
    <definedName name="__a1_3_3_1" hidden="1">{#N/A,#N/A,FALSE,"Valuation";#N/A,#N/A,FALSE,"MLP Impact"}</definedName>
    <definedName name="__a1_3_4" hidden="1">{#N/A,#N/A,FALSE,"Valuation";#N/A,#N/A,FALSE,"MLP Impact"}</definedName>
    <definedName name="__a1_4" hidden="1">{#N/A,#N/A,FALSE,"Valuation";#N/A,#N/A,FALSE,"MLP Impact"}</definedName>
    <definedName name="__a1_4_1" hidden="1">{#N/A,#N/A,FALSE,"Valuation";#N/A,#N/A,FALSE,"MLP Impact"}</definedName>
    <definedName name="__a1_4_1_1" hidden="1">{#N/A,#N/A,FALSE,"Valuation";#N/A,#N/A,FALSE,"MLP Impact"}</definedName>
    <definedName name="__a1_4_2" hidden="1">{#N/A,#N/A,FALSE,"Valuation";#N/A,#N/A,FALSE,"MLP Impact"}</definedName>
    <definedName name="__a1_4_2_1" hidden="1">{#N/A,#N/A,FALSE,"Valuation";#N/A,#N/A,FALSE,"MLP Impact"}</definedName>
    <definedName name="__a1_4_3" hidden="1">{#N/A,#N/A,FALSE,"Valuation";#N/A,#N/A,FALSE,"MLP Impact"}</definedName>
    <definedName name="__a1_4_3_1" hidden="1">{#N/A,#N/A,FALSE,"Valuation";#N/A,#N/A,FALSE,"MLP Impact"}</definedName>
    <definedName name="__a1_4_4" hidden="1">{#N/A,#N/A,FALSE,"Valuation";#N/A,#N/A,FALSE,"MLP Impact"}</definedName>
    <definedName name="__a1_5" hidden="1">{#N/A,#N/A,FALSE,"Valuation";#N/A,#N/A,FALSE,"MLP Impact"}</definedName>
    <definedName name="__a1_5_1" hidden="1">{#N/A,#N/A,FALSE,"Valuation";#N/A,#N/A,FALSE,"MLP Impact"}</definedName>
    <definedName name="__a2" hidden="1">{"Income Statement",#N/A,FALSE,"CFMODEL";"Balance Sheet",#N/A,FALSE,"CFMODEL"}</definedName>
    <definedName name="__a2_1" hidden="1">{"Income Statement",#N/A,FALSE,"CFMODEL";"Balance Sheet",#N/A,FALSE,"CFMODEL"}</definedName>
    <definedName name="__a2_1_1" hidden="1">{"Income Statement",#N/A,FALSE,"CFMODEL";"Balance Sheet",#N/A,FALSE,"CFMODEL"}</definedName>
    <definedName name="__a2_1_1_1" hidden="1">{"Income Statement",#N/A,FALSE,"CFMODEL";"Balance Sheet",#N/A,FALSE,"CFMODEL"}</definedName>
    <definedName name="__a2_1_1_1_1" hidden="1">{"Income Statement",#N/A,FALSE,"CFMODEL";"Balance Sheet",#N/A,FALSE,"CFMODEL"}</definedName>
    <definedName name="__a2_1_1_2" hidden="1">{"Income Statement",#N/A,FALSE,"CFMODEL";"Balance Sheet",#N/A,FALSE,"CFMODEL"}</definedName>
    <definedName name="__a2_1_1_2_1" hidden="1">{"Income Statement",#N/A,FALSE,"CFMODEL";"Balance Sheet",#N/A,FALSE,"CFMODEL"}</definedName>
    <definedName name="__a2_1_1_3" hidden="1">{"Income Statement",#N/A,FALSE,"CFMODEL";"Balance Sheet",#N/A,FALSE,"CFMODEL"}</definedName>
    <definedName name="__a2_1_1_3_1" hidden="1">{"Income Statement",#N/A,FALSE,"CFMODEL";"Balance Sheet",#N/A,FALSE,"CFMODEL"}</definedName>
    <definedName name="__a2_1_1_4" hidden="1">{"Income Statement",#N/A,FALSE,"CFMODEL";"Balance Sheet",#N/A,FALSE,"CFMODEL"}</definedName>
    <definedName name="__a2_1_2" hidden="1">{"Income Statement",#N/A,FALSE,"CFMODEL";"Balance Sheet",#N/A,FALSE,"CFMODEL"}</definedName>
    <definedName name="__a2_1_2_1" hidden="1">{"Income Statement",#N/A,FALSE,"CFMODEL";"Balance Sheet",#N/A,FALSE,"CFMODEL"}</definedName>
    <definedName name="__a2_1_2_1_1" hidden="1">{"Income Statement",#N/A,FALSE,"CFMODEL";"Balance Sheet",#N/A,FALSE,"CFMODEL"}</definedName>
    <definedName name="__a2_1_2_2" hidden="1">{"Income Statement",#N/A,FALSE,"CFMODEL";"Balance Sheet",#N/A,FALSE,"CFMODEL"}</definedName>
    <definedName name="__a2_1_2_2_1" hidden="1">{"Income Statement",#N/A,FALSE,"CFMODEL";"Balance Sheet",#N/A,FALSE,"CFMODEL"}</definedName>
    <definedName name="__a2_1_2_3" hidden="1">{"Income Statement",#N/A,FALSE,"CFMODEL";"Balance Sheet",#N/A,FALSE,"CFMODEL"}</definedName>
    <definedName name="__a2_1_2_3_1" hidden="1">{"Income Statement",#N/A,FALSE,"CFMODEL";"Balance Sheet",#N/A,FALSE,"CFMODEL"}</definedName>
    <definedName name="__a2_1_2_4" hidden="1">{"Income Statement",#N/A,FALSE,"CFMODEL";"Balance Sheet",#N/A,FALSE,"CFMODEL"}</definedName>
    <definedName name="__a2_1_3" hidden="1">{"Income Statement",#N/A,FALSE,"CFMODEL";"Balance Sheet",#N/A,FALSE,"CFMODEL"}</definedName>
    <definedName name="__a2_1_3_1" hidden="1">{"Income Statement",#N/A,FALSE,"CFMODEL";"Balance Sheet",#N/A,FALSE,"CFMODEL"}</definedName>
    <definedName name="__a2_1_4" hidden="1">{"Income Statement",#N/A,FALSE,"CFMODEL";"Balance Sheet",#N/A,FALSE,"CFMODEL"}</definedName>
    <definedName name="__a2_1_4_1" hidden="1">{"Income Statement",#N/A,FALSE,"CFMODEL";"Balance Sheet",#N/A,FALSE,"CFMODEL"}</definedName>
    <definedName name="__a2_1_5" hidden="1">{"Income Statement",#N/A,FALSE,"CFMODEL";"Balance Sheet",#N/A,FALSE,"CFMODEL"}</definedName>
    <definedName name="__a2_1_5_1" hidden="1">{"Income Statement",#N/A,FALSE,"CFMODEL";"Balance Sheet",#N/A,FALSE,"CFMODEL"}</definedName>
    <definedName name="__a2_2" hidden="1">{"Income Statement",#N/A,FALSE,"CFMODEL";"Balance Sheet",#N/A,FALSE,"CFMODEL"}</definedName>
    <definedName name="__a2_2_1" hidden="1">{"Income Statement",#N/A,FALSE,"CFMODEL";"Balance Sheet",#N/A,FALSE,"CFMODEL"}</definedName>
    <definedName name="__a2_2_1_1" hidden="1">{"Income Statement",#N/A,FALSE,"CFMODEL";"Balance Sheet",#N/A,FALSE,"CFMODEL"}</definedName>
    <definedName name="__a2_2_1_1_1" hidden="1">{"Income Statement",#N/A,FALSE,"CFMODEL";"Balance Sheet",#N/A,FALSE,"CFMODEL"}</definedName>
    <definedName name="__a2_2_1_2" hidden="1">{"Income Statement",#N/A,FALSE,"CFMODEL";"Balance Sheet",#N/A,FALSE,"CFMODEL"}</definedName>
    <definedName name="__a2_2_1_2_1" hidden="1">{"Income Statement",#N/A,FALSE,"CFMODEL";"Balance Sheet",#N/A,FALSE,"CFMODEL"}</definedName>
    <definedName name="__a2_2_1_3" hidden="1">{"Income Statement",#N/A,FALSE,"CFMODEL";"Balance Sheet",#N/A,FALSE,"CFMODEL"}</definedName>
    <definedName name="__a2_2_1_3_1" hidden="1">{"Income Statement",#N/A,FALSE,"CFMODEL";"Balance Sheet",#N/A,FALSE,"CFMODEL"}</definedName>
    <definedName name="__a2_2_1_4" hidden="1">{"Income Statement",#N/A,FALSE,"CFMODEL";"Balance Sheet",#N/A,FALSE,"CFMODEL"}</definedName>
    <definedName name="__a2_2_2" hidden="1">{"Income Statement",#N/A,FALSE,"CFMODEL";"Balance Sheet",#N/A,FALSE,"CFMODEL"}</definedName>
    <definedName name="__a2_2_2_1" hidden="1">{"Income Statement",#N/A,FALSE,"CFMODEL";"Balance Sheet",#N/A,FALSE,"CFMODEL"}</definedName>
    <definedName name="__a2_2_2_1_1" hidden="1">{"Income Statement",#N/A,FALSE,"CFMODEL";"Balance Sheet",#N/A,FALSE,"CFMODEL"}</definedName>
    <definedName name="__a2_2_2_2" hidden="1">{"Income Statement",#N/A,FALSE,"CFMODEL";"Balance Sheet",#N/A,FALSE,"CFMODEL"}</definedName>
    <definedName name="__a2_2_2_2_1" hidden="1">{"Income Statement",#N/A,FALSE,"CFMODEL";"Balance Sheet",#N/A,FALSE,"CFMODEL"}</definedName>
    <definedName name="__a2_2_2_3" hidden="1">{"Income Statement",#N/A,FALSE,"CFMODEL";"Balance Sheet",#N/A,FALSE,"CFMODEL"}</definedName>
    <definedName name="__a2_2_2_3_1" hidden="1">{"Income Statement",#N/A,FALSE,"CFMODEL";"Balance Sheet",#N/A,FALSE,"CFMODEL"}</definedName>
    <definedName name="__a2_2_2_4" hidden="1">{"Income Statement",#N/A,FALSE,"CFMODEL";"Balance Sheet",#N/A,FALSE,"CFMODEL"}</definedName>
    <definedName name="__a2_2_3" hidden="1">{"Income Statement",#N/A,FALSE,"CFMODEL";"Balance Sheet",#N/A,FALSE,"CFMODEL"}</definedName>
    <definedName name="__a2_2_3_1" hidden="1">{"Income Statement",#N/A,FALSE,"CFMODEL";"Balance Sheet",#N/A,FALSE,"CFMODEL"}</definedName>
    <definedName name="__a2_2_4" hidden="1">{"Income Statement",#N/A,FALSE,"CFMODEL";"Balance Sheet",#N/A,FALSE,"CFMODEL"}</definedName>
    <definedName name="__a2_2_4_1" hidden="1">{"Income Statement",#N/A,FALSE,"CFMODEL";"Balance Sheet",#N/A,FALSE,"CFMODEL"}</definedName>
    <definedName name="__a2_2_5" hidden="1">{"Income Statement",#N/A,FALSE,"CFMODEL";"Balance Sheet",#N/A,FALSE,"CFMODEL"}</definedName>
    <definedName name="__a2_2_5_1" hidden="1">{"Income Statement",#N/A,FALSE,"CFMODEL";"Balance Sheet",#N/A,FALSE,"CFMODEL"}</definedName>
    <definedName name="__a2_3" hidden="1">{"Income Statement",#N/A,FALSE,"CFMODEL";"Balance Sheet",#N/A,FALSE,"CFMODEL"}</definedName>
    <definedName name="__a2_3_1" hidden="1">{"Income Statement",#N/A,FALSE,"CFMODEL";"Balance Sheet",#N/A,FALSE,"CFMODEL"}</definedName>
    <definedName name="__a2_3_1_1" hidden="1">{"Income Statement",#N/A,FALSE,"CFMODEL";"Balance Sheet",#N/A,FALSE,"CFMODEL"}</definedName>
    <definedName name="__a2_3_2" hidden="1">{"Income Statement",#N/A,FALSE,"CFMODEL";"Balance Sheet",#N/A,FALSE,"CFMODEL"}</definedName>
    <definedName name="__a2_3_2_1" hidden="1">{"Income Statement",#N/A,FALSE,"CFMODEL";"Balance Sheet",#N/A,FALSE,"CFMODEL"}</definedName>
    <definedName name="__a2_3_3" hidden="1">{"Income Statement",#N/A,FALSE,"CFMODEL";"Balance Sheet",#N/A,FALSE,"CFMODEL"}</definedName>
    <definedName name="__a2_3_3_1" hidden="1">{"Income Statement",#N/A,FALSE,"CFMODEL";"Balance Sheet",#N/A,FALSE,"CFMODEL"}</definedName>
    <definedName name="__a2_3_4" hidden="1">{"Income Statement",#N/A,FALSE,"CFMODEL";"Balance Sheet",#N/A,FALSE,"CFMODEL"}</definedName>
    <definedName name="__a2_4" hidden="1">{"Income Statement",#N/A,FALSE,"CFMODEL";"Balance Sheet",#N/A,FALSE,"CFMODEL"}</definedName>
    <definedName name="__a2_4_1" hidden="1">{"Income Statement",#N/A,FALSE,"CFMODEL";"Balance Sheet",#N/A,FALSE,"CFMODEL"}</definedName>
    <definedName name="__a2_4_1_1" hidden="1">{"Income Statement",#N/A,FALSE,"CFMODEL";"Balance Sheet",#N/A,FALSE,"CFMODEL"}</definedName>
    <definedName name="__a2_4_2" hidden="1">{"Income Statement",#N/A,FALSE,"CFMODEL";"Balance Sheet",#N/A,FALSE,"CFMODEL"}</definedName>
    <definedName name="__a2_4_2_1" hidden="1">{"Income Statement",#N/A,FALSE,"CFMODEL";"Balance Sheet",#N/A,FALSE,"CFMODEL"}</definedName>
    <definedName name="__a2_4_3" hidden="1">{"Income Statement",#N/A,FALSE,"CFMODEL";"Balance Sheet",#N/A,FALSE,"CFMODEL"}</definedName>
    <definedName name="__a2_4_3_1" hidden="1">{"Income Statement",#N/A,FALSE,"CFMODEL";"Balance Sheet",#N/A,FALSE,"CFMODEL"}</definedName>
    <definedName name="__a2_4_4" hidden="1">{"Income Statement",#N/A,FALSE,"CFMODEL";"Balance Sheet",#N/A,FALSE,"CFMODEL"}</definedName>
    <definedName name="__a2_5" hidden="1">{"Income Statement",#N/A,FALSE,"CFMODEL";"Balance Sheet",#N/A,FALSE,"CFMODEL"}</definedName>
    <definedName name="__a2_5_1" hidden="1">{"Income Statement",#N/A,FALSE,"CFMODEL";"Balance Sheet",#N/A,FALSE,"CFMODEL"}</definedName>
    <definedName name="__AAL1">#REF!</definedName>
    <definedName name="__agr8690">[14]Model!$I$58</definedName>
    <definedName name="__agr8790">[14]Model!$I$59</definedName>
    <definedName name="__agr8791">[14]Model!$J$59</definedName>
    <definedName name="__agr8890">[14]Model!$I$60</definedName>
    <definedName name="__agr8891">[14]Model!$J$60</definedName>
    <definedName name="__agr8892">[14]Model!$K$60</definedName>
    <definedName name="__agr8990">[14]Model!$I$61</definedName>
    <definedName name="__agr8991">[14]Model!$J$61</definedName>
    <definedName name="__agr8992">[14]Model!$K$61</definedName>
    <definedName name="__agr8993">[14]Model!$L$61</definedName>
    <definedName name="__agr9091">[14]Model!$J$62</definedName>
    <definedName name="__agr9092">[14]Model!$K$62</definedName>
    <definedName name="__agr9093">[14]Model!$L$62</definedName>
    <definedName name="__agr9094">[14]Model!$M$62</definedName>
    <definedName name="__agr9192">[14]Model!$K$63</definedName>
    <definedName name="__agr9193">[14]Model!$L$63</definedName>
    <definedName name="__agr9194">[14]Model!$M$63</definedName>
    <definedName name="__agr9195">[14]Model!$N$63</definedName>
    <definedName name="__agr9293">[14]Model!$L$64</definedName>
    <definedName name="__agr9294">[14]Model!$M$64</definedName>
    <definedName name="__agr9295">[14]Model!$N$64</definedName>
    <definedName name="__agr9296">[14]Model!$O$64</definedName>
    <definedName name="__agr9394">[14]Model!$M$65</definedName>
    <definedName name="__agr9395">[14]Model!$N$65</definedName>
    <definedName name="__agr9396">[14]Model!$O$65</definedName>
    <definedName name="__agr9397">[14]Model!$P$65</definedName>
    <definedName name="__agr9495">[14]Model!$N$66</definedName>
    <definedName name="__agr9496">[14]Model!$O$66</definedName>
    <definedName name="__agr9497">[14]Model!$P$66</definedName>
    <definedName name="__agr9498">[14]Model!$Q$66</definedName>
    <definedName name="__agr9596">[14]Model!$O$67</definedName>
    <definedName name="__agr9597">[14]Model!$P$67</definedName>
    <definedName name="__agr9598">[14]Model!$Q$67</definedName>
    <definedName name="__agr9697">[14]Model!$P$68</definedName>
    <definedName name="__agr9698">[14]Model!$Q$68</definedName>
    <definedName name="__agr9798">[14]Model!$Q$69</definedName>
    <definedName name="__as1" hidden="1">{"FCB_ALL",#N/A,FALSE,"FCB"}</definedName>
    <definedName name="__AS2" hidden="1">{"FCB_ALL",#N/A,FALSE,"FCB"}</definedName>
    <definedName name="__as3" hidden="1">{"FCB_ALL",#N/A,FALSE,"FCB"}</definedName>
    <definedName name="__AS4" hidden="1">{"FCB_ALL",#N/A,FALSE,"FCB"}</definedName>
    <definedName name="__as6" hidden="1">{"FCB_ALL",#N/A,FALSE,"FCB"}</definedName>
    <definedName name="__AS7" hidden="1">{"FCB_ALL",#N/A,FALSE,"FCB"}</definedName>
    <definedName name="__ASD1">#REF!</definedName>
    <definedName name="__ASD10">#REF!</definedName>
    <definedName name="__ASD2">#REF!</definedName>
    <definedName name="__ASD3">#REF!</definedName>
    <definedName name="__ASD4">#REF!</definedName>
    <definedName name="__ASD5">#REF!</definedName>
    <definedName name="__ASD6">#REF!</definedName>
    <definedName name="__ASD7">#REF!</definedName>
    <definedName name="__ASD8">#REF!</definedName>
    <definedName name="__ASD9">#REF!</definedName>
    <definedName name="__bal1">#REF!</definedName>
    <definedName name="__bal2">#REF!</definedName>
    <definedName name="__bal3">#REF!</definedName>
    <definedName name="__BAL4">#REF!</definedName>
    <definedName name="__BAL5">#REF!</definedName>
    <definedName name="__bbb1" localSheetId="0" hidden="1">{#N/A,#N/A,FALSE,"O&amp;M by processes";#N/A,#N/A,FALSE,"Elec Act vs Bud";#N/A,#N/A,FALSE,"G&amp;A";#N/A,#N/A,FALSE,"BGS";#N/A,#N/A,FALSE,"Res Cost"}</definedName>
    <definedName name="__bbb1" hidden="1">{#N/A,#N/A,FALSE,"O&amp;M by processes";#N/A,#N/A,FALSE,"Elec Act vs Bud";#N/A,#N/A,FALSE,"G&amp;A";#N/A,#N/A,FALSE,"BGS";#N/A,#N/A,FALSE,"Res Cost"}</definedName>
    <definedName name="__BGE18">#REF!</definedName>
    <definedName name="__day1">#REF!</definedName>
    <definedName name="__dlj2" hidden="1">{"cap_structure",#N/A,FALSE,"Graph-Mkt Cap";"price",#N/A,FALSE,"Graph-Price";"ebit",#N/A,FALSE,"Graph-EBITDA";"ebitda",#N/A,FALSE,"Graph-EBITDA"}</definedName>
    <definedName name="__etp01">'[9]Restoration Participants'!$P$7529:$AB$15053</definedName>
    <definedName name="__FDS_HYPERLINK_TOGGLE_STATE__" hidden="1">"ON"</definedName>
    <definedName name="__g2" hidden="1">{#N/A,"DR",FALSE,"increm pf";#N/A,"MAMSI",FALSE,"increm pf";#N/A,"MAXI",FALSE,"increm pf";#N/A,"PCAM",FALSE,"increm pf";#N/A,"PHSV",FALSE,"increm pf";#N/A,"SIE",FALSE,"increm pf"}</definedName>
    <definedName name="__H1">{"'Metretek HTML'!$A$7:$W$42"}</definedName>
    <definedName name="_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h5" hidden="1">{#N/A,"DR",FALSE,"increm pf";#N/A,"MAMSI",FALSE,"increm pf";#N/A,"MAXI",FALSE,"increm pf";#N/A,"PCAM",FALSE,"increm pf";#N/A,"PHSV",FALSE,"increm pf";#N/A,"SIE",FALSE,"increm pf"}</definedName>
    <definedName name="_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hdg1">[12]Assumptions!$F$30</definedName>
    <definedName name="__ibd2">37270.4277923611</definedName>
    <definedName name="_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_jan31">#REF!</definedName>
    <definedName name="__jjj2" hidden="1">{"summary1",#N/A,TRUE,"Comps";"summary2",#N/A,TRUE,"Comps";"summary3",#N/A,TRUE,"Comps"}</definedName>
    <definedName name="__LRS1">#REF!</definedName>
    <definedName name="__LRS2">#REF!</definedName>
    <definedName name="__M1">'[23]1. Fuel Prices'!$B$88</definedName>
    <definedName name="__Mat1">[7]Control!$AA$4</definedName>
    <definedName name="__Mat2">[7]Control!$AB$4</definedName>
    <definedName name="__Mat3">[7]Control!$AC$4</definedName>
    <definedName name="__Mat4">[8]Control!$L$4</definedName>
    <definedName name="__Mat5">[8]Control!$M$4</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mv1">#REF!</definedName>
    <definedName name="__mv2">#REF!</definedName>
    <definedName name="__mv3">#REF!</definedName>
    <definedName name="__mv4">#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_pg1" localSheetId="0">#REF!</definedName>
    <definedName name="__pg1">#REF!</definedName>
    <definedName name="__pg2" localSheetId="0">#REF!</definedName>
    <definedName name="__pg2">#REF!</definedName>
    <definedName name="__Q2">38455.7428935185</definedName>
    <definedName name="__qre2">'[15]IDR 15'!$A$1:$H$214</definedName>
    <definedName name="__qre84">'[14]QRE''s'!$D$1:$D$65536</definedName>
    <definedName name="__qre8490">[14]Model!$I$126</definedName>
    <definedName name="__qre8491">[14]Model!$J$126</definedName>
    <definedName name="__qre8492">[14]Model!$K$126</definedName>
    <definedName name="__qre8493">[14]Model!$L$126</definedName>
    <definedName name="__qre8494">[14]Model!$M$126</definedName>
    <definedName name="__qre8495">[14]Model!$N$126</definedName>
    <definedName name="__qre8496">[14]Model!$O$126</definedName>
    <definedName name="__qre8497">[14]Model!$P$126</definedName>
    <definedName name="__qre8498">[14]Model!$Q$126</definedName>
    <definedName name="__qre85">'[14]QRE''s'!$E$1:$E$65536</definedName>
    <definedName name="__qre8590">[14]Model!$I$127</definedName>
    <definedName name="__qre8591">[14]Model!$J$127</definedName>
    <definedName name="__qre8592">[14]Model!$K$127</definedName>
    <definedName name="__qre8593">[14]Model!$L$127</definedName>
    <definedName name="__qre8594">[14]Model!$M$127</definedName>
    <definedName name="__qre8595">[14]Model!$N$127</definedName>
    <definedName name="__qre8596">[14]Model!$O$127</definedName>
    <definedName name="__qre8597">[14]Model!$P$127</definedName>
    <definedName name="__qre8598">[14]Model!$Q$127</definedName>
    <definedName name="__qre86">'[14]QRE''s'!$F$1:$F$65536</definedName>
    <definedName name="__qre8690">[14]Model!$I$128</definedName>
    <definedName name="__qre8691">[14]Model!$J$128</definedName>
    <definedName name="__qre8692">[14]Model!$K$128</definedName>
    <definedName name="__qre8693">[14]Model!$L$128</definedName>
    <definedName name="__qre8694">[14]Model!$M$128</definedName>
    <definedName name="__qre8695">[14]Model!$N$128</definedName>
    <definedName name="__qre8696">[14]Model!$O$128</definedName>
    <definedName name="__qre8697">[14]Model!$P$128</definedName>
    <definedName name="__qre8698">[14]Model!$Q$128</definedName>
    <definedName name="__qre87">'[14]QRE''s'!$G$1:$G$65536</definedName>
    <definedName name="__qre8790">[14]Model!$I$129</definedName>
    <definedName name="__qre8791">[14]Model!$J$129</definedName>
    <definedName name="__qre8792">[14]Model!$K$129</definedName>
    <definedName name="__qre8793">[14]Model!$L$129</definedName>
    <definedName name="__qre8794">[14]Model!$M$129</definedName>
    <definedName name="__qre8795">[14]Model!$N$129</definedName>
    <definedName name="__qre8796">[14]Model!$O$129</definedName>
    <definedName name="__qre8797">[14]Model!$P$129</definedName>
    <definedName name="__qre8798">[14]Model!$Q$129</definedName>
    <definedName name="__qre88">'[14]QRE''s'!$H$1:$H$65536</definedName>
    <definedName name="__qre8890">[14]Model!$I$130</definedName>
    <definedName name="__qre8891">[14]Model!$J$130</definedName>
    <definedName name="__qre8892">[14]Model!$K$130</definedName>
    <definedName name="__qre8893">[14]Model!$L$130</definedName>
    <definedName name="__qre8894">[14]Model!$M$130</definedName>
    <definedName name="__qre8895">[14]Model!$N$130</definedName>
    <definedName name="__qre8896">[14]Model!$O$130</definedName>
    <definedName name="__qre8897">[14]Model!$P$130</definedName>
    <definedName name="__qre8898">[14]Model!$Q$130</definedName>
    <definedName name="__qre89">'[14]QRE''s'!$I$1:$I$65536</definedName>
    <definedName name="__qre90">'[14]QRE''s'!$J$1:$J$65536</definedName>
    <definedName name="__qre91">'[14]QRE''s'!$K$1:$K$65536</definedName>
    <definedName name="__qre92">'[14]QRE''s'!$L$1:$L$65536</definedName>
    <definedName name="__qre93">'[14]QRE''s'!$M$1:$M$65536</definedName>
    <definedName name="__qre94">'[14]QRE''s'!$N$1:$N$65536</definedName>
    <definedName name="__qre95">'[14]QRE''s'!$O$1:$O$65536</definedName>
    <definedName name="__qre96">'[14]QRE''s'!$P$1:$P$65536</definedName>
    <definedName name="__qre97">'[14]QRE''s'!$Q$1:$Q$65536</definedName>
    <definedName name="__qre98">'[14]QRE''s'!$R$1:$R$65536</definedName>
    <definedName name="__Qtr1">'[13]2006 G&amp;A'!#REF!</definedName>
    <definedName name="__Qtr2">'[13]2006 G&amp;A'!#REF!</definedName>
    <definedName name="__Qtr3">'[13]2006 G&amp;A'!#REF!</definedName>
    <definedName name="__Qtr4">'[13]2006 G&amp;A'!#REF!</definedName>
    <definedName name="__RMA1" localSheetId="0">#REF!</definedName>
    <definedName name="__RMA1">#REF!</definedName>
    <definedName name="__RMA2" localSheetId="0">#REF!</definedName>
    <definedName name="__RMA2">#REF!</definedName>
    <definedName name="__ryr56565" localSheetId="0" hidden="1">{#N/A,#N/A,FALSE,"Monthly SAIFI";#N/A,#N/A,FALSE,"Yearly SAIFI";#N/A,#N/A,FALSE,"Monthly CAIDI";#N/A,#N/A,FALSE,"Yearly CAIDI";#N/A,#N/A,FALSE,"Monthly SAIDI";#N/A,#N/A,FALSE,"Yearly SAIDI";#N/A,#N/A,FALSE,"Monthly MAIFI";#N/A,#N/A,FALSE,"Yearly MAIFI";#N/A,#N/A,FALSE,"Monthly Cust &gt;=4 Int"}</definedName>
    <definedName name="__ryr56565" hidden="1">{#N/A,#N/A,FALSE,"Monthly SAIFI";#N/A,#N/A,FALSE,"Yearly SAIFI";#N/A,#N/A,FALSE,"Monthly CAIDI";#N/A,#N/A,FALSE,"Yearly CAIDI";#N/A,#N/A,FALSE,"Monthly SAIDI";#N/A,#N/A,FALSE,"Yearly SAIDI";#N/A,#N/A,FALSE,"Monthly MAIFI";#N/A,#N/A,FALSE,"Yearly MAIFI";#N/A,#N/A,FALSE,"Monthly Cust &gt;=4 Int"}</definedName>
    <definedName name="__sdf2" hidden="1">{#N/A,#N/A,FALSE,"Calc";#N/A,#N/A,FALSE,"Sensitivity";#N/A,#N/A,FALSE,"LT Earn.Dil.";#N/A,#N/A,FALSE,"Dil. AVP"}</definedName>
    <definedName name="__tqc90">'[14]QRE''s'!$J$101</definedName>
    <definedName name="__tqc91">'[14]QRE''s'!$K$101</definedName>
    <definedName name="__tqc92">'[14]QRE''s'!$L$101</definedName>
    <definedName name="__tqc93">'[14]QRE''s'!$M$101</definedName>
    <definedName name="__tqc94">'[14]QRE''s'!$N$101</definedName>
    <definedName name="__tqc95">'[14]QRE''s'!$O$101</definedName>
    <definedName name="__tqc96">'[14]QRE''s'!$P$101</definedName>
    <definedName name="__tqc97">'[14]QRE''s'!$Q$101</definedName>
    <definedName name="__tqc98">'[14]QRE''s'!$R$101</definedName>
    <definedName name="__tql90">'[14]QRE''s'!$J$99</definedName>
    <definedName name="__tql91">'[14]QRE''s'!$K$99</definedName>
    <definedName name="__tql92">'[14]QRE''s'!$L$99</definedName>
    <definedName name="__tql93">'[14]QRE''s'!$M$99</definedName>
    <definedName name="__tql94">'[14]QRE''s'!$N$99</definedName>
    <definedName name="__tql95">'[14]QRE''s'!$O$99</definedName>
    <definedName name="__tql96">'[14]QRE''s'!$P$99</definedName>
    <definedName name="__tql97">'[14]QRE''s'!$Q$99</definedName>
    <definedName name="__tql98">'[14]QRE''s'!$R$99</definedName>
    <definedName name="__tqs90">'[14]QRE''s'!$J$100</definedName>
    <definedName name="__tqs91">'[14]QRE''s'!$K$100</definedName>
    <definedName name="__tqs92">'[14]QRE''s'!$L$100</definedName>
    <definedName name="__tqs93">'[14]QRE''s'!$M$100</definedName>
    <definedName name="__tqs94">'[14]QRE''s'!$N$100</definedName>
    <definedName name="__tqs95">'[14]QRE''s'!$O$100</definedName>
    <definedName name="__tqs96">'[14]QRE''s'!$P$100</definedName>
    <definedName name="__tqs97">'[14]QRE''s'!$Q$100</definedName>
    <definedName name="__tqs98">'[14]QRE''s'!$R$100</definedName>
    <definedName name="__tst2" hidden="1">{"SourcesUses",#N/A,TRUE,"CFMODEL";"TransOverview",#N/A,TRUE,"CFMODEL"}</definedName>
    <definedName name="__tst2_1" hidden="1">{"SourcesUses",#N/A,TRUE,"CFMODEL";"TransOverview",#N/A,TRUE,"CFMODEL"}</definedName>
    <definedName name="__tst2_1_1" hidden="1">{"SourcesUses",#N/A,TRUE,"CFMODEL";"TransOverview",#N/A,TRUE,"CFMODEL"}</definedName>
    <definedName name="__tst2_1_1_1" hidden="1">{"SourcesUses",#N/A,TRUE,"CFMODEL";"TransOverview",#N/A,TRUE,"CFMODEL"}</definedName>
    <definedName name="__tst2_1_1_1_1" hidden="1">{"SourcesUses",#N/A,TRUE,"CFMODEL";"TransOverview",#N/A,TRUE,"CFMODEL"}</definedName>
    <definedName name="__tst2_1_1_2" hidden="1">{"SourcesUses",#N/A,TRUE,"CFMODEL";"TransOverview",#N/A,TRUE,"CFMODEL"}</definedName>
    <definedName name="__tst2_1_1_2_1" hidden="1">{"SourcesUses",#N/A,TRUE,"CFMODEL";"TransOverview",#N/A,TRUE,"CFMODEL"}</definedName>
    <definedName name="__tst2_1_1_3" hidden="1">{"SourcesUses",#N/A,TRUE,"CFMODEL";"TransOverview",#N/A,TRUE,"CFMODEL"}</definedName>
    <definedName name="__tst2_1_1_3_1" hidden="1">{"SourcesUses",#N/A,TRUE,"CFMODEL";"TransOverview",#N/A,TRUE,"CFMODEL"}</definedName>
    <definedName name="__tst2_1_1_4" hidden="1">{"SourcesUses",#N/A,TRUE,"CFMODEL";"TransOverview",#N/A,TRUE,"CFMODEL"}</definedName>
    <definedName name="__tst2_1_2" hidden="1">{"SourcesUses",#N/A,TRUE,"CFMODEL";"TransOverview",#N/A,TRUE,"CFMODEL"}</definedName>
    <definedName name="__tst2_1_2_1" hidden="1">{"SourcesUses",#N/A,TRUE,"CFMODEL";"TransOverview",#N/A,TRUE,"CFMODEL"}</definedName>
    <definedName name="__tst2_1_2_1_1" hidden="1">{"SourcesUses",#N/A,TRUE,"CFMODEL";"TransOverview",#N/A,TRUE,"CFMODEL"}</definedName>
    <definedName name="__tst2_1_2_2" hidden="1">{"SourcesUses",#N/A,TRUE,"CFMODEL";"TransOverview",#N/A,TRUE,"CFMODEL"}</definedName>
    <definedName name="__tst2_1_2_2_1" hidden="1">{"SourcesUses",#N/A,TRUE,"CFMODEL";"TransOverview",#N/A,TRUE,"CFMODEL"}</definedName>
    <definedName name="__tst2_1_2_3" hidden="1">{"SourcesUses",#N/A,TRUE,"CFMODEL";"TransOverview",#N/A,TRUE,"CFMODEL"}</definedName>
    <definedName name="__tst2_1_2_3_1" hidden="1">{"SourcesUses",#N/A,TRUE,"CFMODEL";"TransOverview",#N/A,TRUE,"CFMODEL"}</definedName>
    <definedName name="__tst2_1_2_4" hidden="1">{"SourcesUses",#N/A,TRUE,"CFMODEL";"TransOverview",#N/A,TRUE,"CFMODEL"}</definedName>
    <definedName name="__tst2_1_3" hidden="1">{"SourcesUses",#N/A,TRUE,"CFMODEL";"TransOverview",#N/A,TRUE,"CFMODEL"}</definedName>
    <definedName name="__tst2_1_3_1" hidden="1">{"SourcesUses",#N/A,TRUE,"CFMODEL";"TransOverview",#N/A,TRUE,"CFMODEL"}</definedName>
    <definedName name="__tst2_1_4" hidden="1">{"SourcesUses",#N/A,TRUE,"CFMODEL";"TransOverview",#N/A,TRUE,"CFMODEL"}</definedName>
    <definedName name="__tst2_1_4_1" hidden="1">{"SourcesUses",#N/A,TRUE,"CFMODEL";"TransOverview",#N/A,TRUE,"CFMODEL"}</definedName>
    <definedName name="__tst2_1_5" hidden="1">{"SourcesUses",#N/A,TRUE,"CFMODEL";"TransOverview",#N/A,TRUE,"CFMODEL"}</definedName>
    <definedName name="__tst2_1_5_1" hidden="1">{"SourcesUses",#N/A,TRUE,"CFMODEL";"TransOverview",#N/A,TRUE,"CFMODEL"}</definedName>
    <definedName name="__tst2_2" hidden="1">{"SourcesUses",#N/A,TRUE,"CFMODEL";"TransOverview",#N/A,TRUE,"CFMODEL"}</definedName>
    <definedName name="__tst2_2_1" hidden="1">{"SourcesUses",#N/A,TRUE,"CFMODEL";"TransOverview",#N/A,TRUE,"CFMODEL"}</definedName>
    <definedName name="__tst2_2_1_1" hidden="1">{"SourcesUses",#N/A,TRUE,"CFMODEL";"TransOverview",#N/A,TRUE,"CFMODEL"}</definedName>
    <definedName name="__tst2_2_1_1_1" hidden="1">{"SourcesUses",#N/A,TRUE,"CFMODEL";"TransOverview",#N/A,TRUE,"CFMODEL"}</definedName>
    <definedName name="__tst2_2_1_2" hidden="1">{"SourcesUses",#N/A,TRUE,"CFMODEL";"TransOverview",#N/A,TRUE,"CFMODEL"}</definedName>
    <definedName name="__tst2_2_1_2_1" hidden="1">{"SourcesUses",#N/A,TRUE,"CFMODEL";"TransOverview",#N/A,TRUE,"CFMODEL"}</definedName>
    <definedName name="__tst2_2_1_3" hidden="1">{"SourcesUses",#N/A,TRUE,"CFMODEL";"TransOverview",#N/A,TRUE,"CFMODEL"}</definedName>
    <definedName name="__tst2_2_1_3_1" hidden="1">{"SourcesUses",#N/A,TRUE,"CFMODEL";"TransOverview",#N/A,TRUE,"CFMODEL"}</definedName>
    <definedName name="__tst2_2_1_4" hidden="1">{"SourcesUses",#N/A,TRUE,"CFMODEL";"TransOverview",#N/A,TRUE,"CFMODEL"}</definedName>
    <definedName name="__tst2_2_2" hidden="1">{"SourcesUses",#N/A,TRUE,"CFMODEL";"TransOverview",#N/A,TRUE,"CFMODEL"}</definedName>
    <definedName name="__tst2_2_2_1" hidden="1">{"SourcesUses",#N/A,TRUE,"CFMODEL";"TransOverview",#N/A,TRUE,"CFMODEL"}</definedName>
    <definedName name="__tst2_2_2_1_1" hidden="1">{"SourcesUses",#N/A,TRUE,"CFMODEL";"TransOverview",#N/A,TRUE,"CFMODEL"}</definedName>
    <definedName name="__tst2_2_2_2" hidden="1">{"SourcesUses",#N/A,TRUE,"CFMODEL";"TransOverview",#N/A,TRUE,"CFMODEL"}</definedName>
    <definedName name="__tst2_2_2_2_1" hidden="1">{"SourcesUses",#N/A,TRUE,"CFMODEL";"TransOverview",#N/A,TRUE,"CFMODEL"}</definedName>
    <definedName name="__tst2_2_2_3" hidden="1">{"SourcesUses",#N/A,TRUE,"CFMODEL";"TransOverview",#N/A,TRUE,"CFMODEL"}</definedName>
    <definedName name="__tst2_2_2_3_1" hidden="1">{"SourcesUses",#N/A,TRUE,"CFMODEL";"TransOverview",#N/A,TRUE,"CFMODEL"}</definedName>
    <definedName name="__tst2_2_2_4" hidden="1">{"SourcesUses",#N/A,TRUE,"CFMODEL";"TransOverview",#N/A,TRUE,"CFMODEL"}</definedName>
    <definedName name="__tst2_2_3" hidden="1">{"SourcesUses",#N/A,TRUE,"CFMODEL";"TransOverview",#N/A,TRUE,"CFMODEL"}</definedName>
    <definedName name="__tst2_2_3_1" hidden="1">{"SourcesUses",#N/A,TRUE,"CFMODEL";"TransOverview",#N/A,TRUE,"CFMODEL"}</definedName>
    <definedName name="__tst2_2_4" hidden="1">{"SourcesUses",#N/A,TRUE,"CFMODEL";"TransOverview",#N/A,TRUE,"CFMODEL"}</definedName>
    <definedName name="__tst2_2_4_1" hidden="1">{"SourcesUses",#N/A,TRUE,"CFMODEL";"TransOverview",#N/A,TRUE,"CFMODEL"}</definedName>
    <definedName name="__tst2_2_5" hidden="1">{"SourcesUses",#N/A,TRUE,"CFMODEL";"TransOverview",#N/A,TRUE,"CFMODEL"}</definedName>
    <definedName name="__tst2_2_5_1" hidden="1">{"SourcesUses",#N/A,TRUE,"CFMODEL";"TransOverview",#N/A,TRUE,"CFMODEL"}</definedName>
    <definedName name="__tst2_3" hidden="1">{"SourcesUses",#N/A,TRUE,"CFMODEL";"TransOverview",#N/A,TRUE,"CFMODEL"}</definedName>
    <definedName name="__tst2_3_1" hidden="1">{"SourcesUses",#N/A,TRUE,"CFMODEL";"TransOverview",#N/A,TRUE,"CFMODEL"}</definedName>
    <definedName name="__tst2_3_1_1" hidden="1">{"SourcesUses",#N/A,TRUE,"CFMODEL";"TransOverview",#N/A,TRUE,"CFMODEL"}</definedName>
    <definedName name="__tst2_3_2" hidden="1">{"SourcesUses",#N/A,TRUE,"CFMODEL";"TransOverview",#N/A,TRUE,"CFMODEL"}</definedName>
    <definedName name="__tst2_3_2_1" hidden="1">{"SourcesUses",#N/A,TRUE,"CFMODEL";"TransOverview",#N/A,TRUE,"CFMODEL"}</definedName>
    <definedName name="__tst2_3_3" hidden="1">{"SourcesUses",#N/A,TRUE,"CFMODEL";"TransOverview",#N/A,TRUE,"CFMODEL"}</definedName>
    <definedName name="__tst2_3_3_1" hidden="1">{"SourcesUses",#N/A,TRUE,"CFMODEL";"TransOverview",#N/A,TRUE,"CFMODEL"}</definedName>
    <definedName name="__tst2_3_4" hidden="1">{"SourcesUses",#N/A,TRUE,"CFMODEL";"TransOverview",#N/A,TRUE,"CFMODEL"}</definedName>
    <definedName name="__tst2_4" hidden="1">{"SourcesUses",#N/A,TRUE,"CFMODEL";"TransOverview",#N/A,TRUE,"CFMODEL"}</definedName>
    <definedName name="__tst2_4_1" hidden="1">{"SourcesUses",#N/A,TRUE,"CFMODEL";"TransOverview",#N/A,TRUE,"CFMODEL"}</definedName>
    <definedName name="__tst2_4_1_1" hidden="1">{"SourcesUses",#N/A,TRUE,"CFMODEL";"TransOverview",#N/A,TRUE,"CFMODEL"}</definedName>
    <definedName name="__tst2_4_2" hidden="1">{"SourcesUses",#N/A,TRUE,"CFMODEL";"TransOverview",#N/A,TRUE,"CFMODEL"}</definedName>
    <definedName name="__tst2_4_2_1" hidden="1">{"SourcesUses",#N/A,TRUE,"CFMODEL";"TransOverview",#N/A,TRUE,"CFMODEL"}</definedName>
    <definedName name="__tst2_4_3" hidden="1">{"SourcesUses",#N/A,TRUE,"CFMODEL";"TransOverview",#N/A,TRUE,"CFMODEL"}</definedName>
    <definedName name="__tst2_4_3_1" hidden="1">{"SourcesUses",#N/A,TRUE,"CFMODEL";"TransOverview",#N/A,TRUE,"CFMODEL"}</definedName>
    <definedName name="__tst2_4_4" hidden="1">{"SourcesUses",#N/A,TRUE,"CFMODEL";"TransOverview",#N/A,TRUE,"CFMODEL"}</definedName>
    <definedName name="__tst2_5" hidden="1">{"SourcesUses",#N/A,TRUE,"CFMODEL";"TransOverview",#N/A,TRUE,"CFMODEL"}</definedName>
    <definedName name="__tst2_5_1" hidden="1">{"SourcesUses",#N/A,TRUE,"CFMODEL";"TransOverview",#N/A,TRUE,"CFMODEL"}</definedName>
    <definedName name="__tst3" hidden="1">{"SourcesUses",#N/A,TRUE,#N/A;"TransOverview",#N/A,TRUE,"CFMODEL"}</definedName>
    <definedName name="__tst3_1" hidden="1">{"SourcesUses",#N/A,TRUE,#N/A;"TransOverview",#N/A,TRUE,"CFMODEL"}</definedName>
    <definedName name="__tst3_1_1" hidden="1">{"SourcesUses",#N/A,TRUE,#N/A;"TransOverview",#N/A,TRUE,"CFMODEL"}</definedName>
    <definedName name="__tst3_1_1_1" hidden="1">{"SourcesUses",#N/A,TRUE,#N/A;"TransOverview",#N/A,TRUE,"CFMODEL"}</definedName>
    <definedName name="__tst3_1_1_1_1" hidden="1">{"SourcesUses",#N/A,TRUE,#N/A;"TransOverview",#N/A,TRUE,"CFMODEL"}</definedName>
    <definedName name="__tst3_1_1_2" hidden="1">{"SourcesUses",#N/A,TRUE,#N/A;"TransOverview",#N/A,TRUE,"CFMODEL"}</definedName>
    <definedName name="__tst3_1_1_2_1" hidden="1">{"SourcesUses",#N/A,TRUE,#N/A;"TransOverview",#N/A,TRUE,"CFMODEL"}</definedName>
    <definedName name="__tst3_1_1_3" hidden="1">{"SourcesUses",#N/A,TRUE,#N/A;"TransOverview",#N/A,TRUE,"CFMODEL"}</definedName>
    <definedName name="__tst3_1_1_3_1" hidden="1">{"SourcesUses",#N/A,TRUE,#N/A;"TransOverview",#N/A,TRUE,"CFMODEL"}</definedName>
    <definedName name="__tst3_1_1_4" hidden="1">{"SourcesUses",#N/A,TRUE,#N/A;"TransOverview",#N/A,TRUE,"CFMODEL"}</definedName>
    <definedName name="__tst3_1_2" hidden="1">{"SourcesUses",#N/A,TRUE,#N/A;"TransOverview",#N/A,TRUE,"CFMODEL"}</definedName>
    <definedName name="__tst3_1_2_1" hidden="1">{"SourcesUses",#N/A,TRUE,#N/A;"TransOverview",#N/A,TRUE,"CFMODEL"}</definedName>
    <definedName name="__tst3_1_2_1_1" hidden="1">{"SourcesUses",#N/A,TRUE,#N/A;"TransOverview",#N/A,TRUE,"CFMODEL"}</definedName>
    <definedName name="__tst3_1_2_2" hidden="1">{"SourcesUses",#N/A,TRUE,#N/A;"TransOverview",#N/A,TRUE,"CFMODEL"}</definedName>
    <definedName name="__tst3_1_2_2_1" hidden="1">{"SourcesUses",#N/A,TRUE,#N/A;"TransOverview",#N/A,TRUE,"CFMODEL"}</definedName>
    <definedName name="__tst3_1_2_3" hidden="1">{"SourcesUses",#N/A,TRUE,#N/A;"TransOverview",#N/A,TRUE,"CFMODEL"}</definedName>
    <definedName name="__tst3_1_2_3_1" hidden="1">{"SourcesUses",#N/A,TRUE,#N/A;"TransOverview",#N/A,TRUE,"CFMODEL"}</definedName>
    <definedName name="__tst3_1_2_4" hidden="1">{"SourcesUses",#N/A,TRUE,#N/A;"TransOverview",#N/A,TRUE,"CFMODEL"}</definedName>
    <definedName name="__tst3_1_3" hidden="1">{"SourcesUses",#N/A,TRUE,#N/A;"TransOverview",#N/A,TRUE,"CFMODEL"}</definedName>
    <definedName name="__tst3_1_3_1" hidden="1">{"SourcesUses",#N/A,TRUE,#N/A;"TransOverview",#N/A,TRUE,"CFMODEL"}</definedName>
    <definedName name="__tst3_1_4" hidden="1">{"SourcesUses",#N/A,TRUE,#N/A;"TransOverview",#N/A,TRUE,"CFMODEL"}</definedName>
    <definedName name="__tst3_1_4_1" hidden="1">{"SourcesUses",#N/A,TRUE,#N/A;"TransOverview",#N/A,TRUE,"CFMODEL"}</definedName>
    <definedName name="__tst3_1_5" hidden="1">{"SourcesUses",#N/A,TRUE,#N/A;"TransOverview",#N/A,TRUE,"CFMODEL"}</definedName>
    <definedName name="__tst3_1_5_1" hidden="1">{"SourcesUses",#N/A,TRUE,#N/A;"TransOverview",#N/A,TRUE,"CFMODEL"}</definedName>
    <definedName name="__tst3_2" hidden="1">{"SourcesUses",#N/A,TRUE,#N/A;"TransOverview",#N/A,TRUE,"CFMODEL"}</definedName>
    <definedName name="__tst3_2_1" hidden="1">{"SourcesUses",#N/A,TRUE,#N/A;"TransOverview",#N/A,TRUE,"CFMODEL"}</definedName>
    <definedName name="__tst3_2_1_1" hidden="1">{"SourcesUses",#N/A,TRUE,#N/A;"TransOverview",#N/A,TRUE,"CFMODEL"}</definedName>
    <definedName name="__tst3_2_1_1_1" hidden="1">{"SourcesUses",#N/A,TRUE,#N/A;"TransOverview",#N/A,TRUE,"CFMODEL"}</definedName>
    <definedName name="__tst3_2_1_2" hidden="1">{"SourcesUses",#N/A,TRUE,#N/A;"TransOverview",#N/A,TRUE,"CFMODEL"}</definedName>
    <definedName name="__tst3_2_1_2_1" hidden="1">{"SourcesUses",#N/A,TRUE,#N/A;"TransOverview",#N/A,TRUE,"CFMODEL"}</definedName>
    <definedName name="__tst3_2_1_3" hidden="1">{"SourcesUses",#N/A,TRUE,#N/A;"TransOverview",#N/A,TRUE,"CFMODEL"}</definedName>
    <definedName name="__tst3_2_1_3_1" hidden="1">{"SourcesUses",#N/A,TRUE,#N/A;"TransOverview",#N/A,TRUE,"CFMODEL"}</definedName>
    <definedName name="__tst3_2_1_4" hidden="1">{"SourcesUses",#N/A,TRUE,#N/A;"TransOverview",#N/A,TRUE,"CFMODEL"}</definedName>
    <definedName name="__tst3_2_2" hidden="1">{"SourcesUses",#N/A,TRUE,#N/A;"TransOverview",#N/A,TRUE,"CFMODEL"}</definedName>
    <definedName name="__tst3_2_2_1" hidden="1">{"SourcesUses",#N/A,TRUE,#N/A;"TransOverview",#N/A,TRUE,"CFMODEL"}</definedName>
    <definedName name="__tst3_2_2_1_1" hidden="1">{"SourcesUses",#N/A,TRUE,#N/A;"TransOverview",#N/A,TRUE,"CFMODEL"}</definedName>
    <definedName name="__tst3_2_2_2" hidden="1">{"SourcesUses",#N/A,TRUE,#N/A;"TransOverview",#N/A,TRUE,"CFMODEL"}</definedName>
    <definedName name="__tst3_2_2_2_1" hidden="1">{"SourcesUses",#N/A,TRUE,#N/A;"TransOverview",#N/A,TRUE,"CFMODEL"}</definedName>
    <definedName name="__tst3_2_2_3" hidden="1">{"SourcesUses",#N/A,TRUE,#N/A;"TransOverview",#N/A,TRUE,"CFMODEL"}</definedName>
    <definedName name="__tst3_2_2_3_1" hidden="1">{"SourcesUses",#N/A,TRUE,#N/A;"TransOverview",#N/A,TRUE,"CFMODEL"}</definedName>
    <definedName name="__tst3_2_2_4" hidden="1">{"SourcesUses",#N/A,TRUE,#N/A;"TransOverview",#N/A,TRUE,"CFMODEL"}</definedName>
    <definedName name="__tst3_2_3" hidden="1">{"SourcesUses",#N/A,TRUE,#N/A;"TransOverview",#N/A,TRUE,"CFMODEL"}</definedName>
    <definedName name="__tst3_2_3_1" hidden="1">{"SourcesUses",#N/A,TRUE,#N/A;"TransOverview",#N/A,TRUE,"CFMODEL"}</definedName>
    <definedName name="__tst3_2_4" hidden="1">{"SourcesUses",#N/A,TRUE,#N/A;"TransOverview",#N/A,TRUE,"CFMODEL"}</definedName>
    <definedName name="__tst3_2_4_1" hidden="1">{"SourcesUses",#N/A,TRUE,#N/A;"TransOverview",#N/A,TRUE,"CFMODEL"}</definedName>
    <definedName name="__tst3_2_5" hidden="1">{"SourcesUses",#N/A,TRUE,#N/A;"TransOverview",#N/A,TRUE,"CFMODEL"}</definedName>
    <definedName name="__tst3_2_5_1" hidden="1">{"SourcesUses",#N/A,TRUE,#N/A;"TransOverview",#N/A,TRUE,"CFMODEL"}</definedName>
    <definedName name="__tst3_3" hidden="1">{"SourcesUses",#N/A,TRUE,#N/A;"TransOverview",#N/A,TRUE,"CFMODEL"}</definedName>
    <definedName name="__tst3_3_1" hidden="1">{"SourcesUses",#N/A,TRUE,#N/A;"TransOverview",#N/A,TRUE,"CFMODEL"}</definedName>
    <definedName name="__tst3_3_1_1" hidden="1">{"SourcesUses",#N/A,TRUE,#N/A;"TransOverview",#N/A,TRUE,"CFMODEL"}</definedName>
    <definedName name="__tst3_3_2" hidden="1">{"SourcesUses",#N/A,TRUE,#N/A;"TransOverview",#N/A,TRUE,"CFMODEL"}</definedName>
    <definedName name="__tst3_3_2_1" hidden="1">{"SourcesUses",#N/A,TRUE,#N/A;"TransOverview",#N/A,TRUE,"CFMODEL"}</definedName>
    <definedName name="__tst3_3_3" hidden="1">{"SourcesUses",#N/A,TRUE,#N/A;"TransOverview",#N/A,TRUE,"CFMODEL"}</definedName>
    <definedName name="__tst3_3_3_1" hidden="1">{"SourcesUses",#N/A,TRUE,#N/A;"TransOverview",#N/A,TRUE,"CFMODEL"}</definedName>
    <definedName name="__tst3_3_4" hidden="1">{"SourcesUses",#N/A,TRUE,#N/A;"TransOverview",#N/A,TRUE,"CFMODEL"}</definedName>
    <definedName name="__tst3_4" hidden="1">{"SourcesUses",#N/A,TRUE,#N/A;"TransOverview",#N/A,TRUE,"CFMODEL"}</definedName>
    <definedName name="__tst3_4_1" hidden="1">{"SourcesUses",#N/A,TRUE,#N/A;"TransOverview",#N/A,TRUE,"CFMODEL"}</definedName>
    <definedName name="__tst3_4_1_1" hidden="1">{"SourcesUses",#N/A,TRUE,#N/A;"TransOverview",#N/A,TRUE,"CFMODEL"}</definedName>
    <definedName name="__tst3_4_2" hidden="1">{"SourcesUses",#N/A,TRUE,#N/A;"TransOverview",#N/A,TRUE,"CFMODEL"}</definedName>
    <definedName name="__tst3_4_2_1" hidden="1">{"SourcesUses",#N/A,TRUE,#N/A;"TransOverview",#N/A,TRUE,"CFMODEL"}</definedName>
    <definedName name="__tst3_4_3" hidden="1">{"SourcesUses",#N/A,TRUE,#N/A;"TransOverview",#N/A,TRUE,"CFMODEL"}</definedName>
    <definedName name="__tst3_4_3_1" hidden="1">{"SourcesUses",#N/A,TRUE,#N/A;"TransOverview",#N/A,TRUE,"CFMODEL"}</definedName>
    <definedName name="__tst3_4_4" hidden="1">{"SourcesUses",#N/A,TRUE,#N/A;"TransOverview",#N/A,TRUE,"CFMODEL"}</definedName>
    <definedName name="__tst3_5" hidden="1">{"SourcesUses",#N/A,TRUE,#N/A;"TransOverview",#N/A,TRUE,"CFMODEL"}</definedName>
    <definedName name="__tst3_5_1" hidden="1">{"SourcesUses",#N/A,TRUE,#N/A;"TransOverview",#N/A,TRUE,"CFMODEL"}</definedName>
    <definedName name="__tst4" hidden="1">{"SourcesUses",#N/A,TRUE,"FundsFlow";"TransOverview",#N/A,TRUE,"FundsFlow"}</definedName>
    <definedName name="__tst4_1" hidden="1">{"SourcesUses",#N/A,TRUE,"FundsFlow";"TransOverview",#N/A,TRUE,"FundsFlow"}</definedName>
    <definedName name="__tst4_1_1" hidden="1">{"SourcesUses",#N/A,TRUE,"FundsFlow";"TransOverview",#N/A,TRUE,"FundsFlow"}</definedName>
    <definedName name="__tst4_1_1_1" hidden="1">{"SourcesUses",#N/A,TRUE,"FundsFlow";"TransOverview",#N/A,TRUE,"FundsFlow"}</definedName>
    <definedName name="__tst4_1_1_1_1" hidden="1">{"SourcesUses",#N/A,TRUE,"FundsFlow";"TransOverview",#N/A,TRUE,"FundsFlow"}</definedName>
    <definedName name="__tst4_1_1_2" hidden="1">{"SourcesUses",#N/A,TRUE,"FundsFlow";"TransOverview",#N/A,TRUE,"FundsFlow"}</definedName>
    <definedName name="__tst4_1_1_2_1" hidden="1">{"SourcesUses",#N/A,TRUE,"FundsFlow";"TransOverview",#N/A,TRUE,"FundsFlow"}</definedName>
    <definedName name="__tst4_1_1_3" hidden="1">{"SourcesUses",#N/A,TRUE,"FundsFlow";"TransOverview",#N/A,TRUE,"FundsFlow"}</definedName>
    <definedName name="__tst4_1_1_3_1" hidden="1">{"SourcesUses",#N/A,TRUE,"FundsFlow";"TransOverview",#N/A,TRUE,"FundsFlow"}</definedName>
    <definedName name="__tst4_1_1_4" hidden="1">{"SourcesUses",#N/A,TRUE,"FundsFlow";"TransOverview",#N/A,TRUE,"FundsFlow"}</definedName>
    <definedName name="__tst4_1_2" hidden="1">{"SourcesUses",#N/A,TRUE,"FundsFlow";"TransOverview",#N/A,TRUE,"FundsFlow"}</definedName>
    <definedName name="__tst4_1_2_1" hidden="1">{"SourcesUses",#N/A,TRUE,"FundsFlow";"TransOverview",#N/A,TRUE,"FundsFlow"}</definedName>
    <definedName name="__tst4_1_2_1_1" hidden="1">{"SourcesUses",#N/A,TRUE,"FundsFlow";"TransOverview",#N/A,TRUE,"FundsFlow"}</definedName>
    <definedName name="__tst4_1_2_2" hidden="1">{"SourcesUses",#N/A,TRUE,"FundsFlow";"TransOverview",#N/A,TRUE,"FundsFlow"}</definedName>
    <definedName name="__tst4_1_2_2_1" hidden="1">{"SourcesUses",#N/A,TRUE,"FundsFlow";"TransOverview",#N/A,TRUE,"FundsFlow"}</definedName>
    <definedName name="__tst4_1_2_3" hidden="1">{"SourcesUses",#N/A,TRUE,"FundsFlow";"TransOverview",#N/A,TRUE,"FundsFlow"}</definedName>
    <definedName name="__tst4_1_2_3_1" hidden="1">{"SourcesUses",#N/A,TRUE,"FundsFlow";"TransOverview",#N/A,TRUE,"FundsFlow"}</definedName>
    <definedName name="__tst4_1_2_4" hidden="1">{"SourcesUses",#N/A,TRUE,"FundsFlow";"TransOverview",#N/A,TRUE,"FundsFlow"}</definedName>
    <definedName name="__tst4_1_3" hidden="1">{"SourcesUses",#N/A,TRUE,"FundsFlow";"TransOverview",#N/A,TRUE,"FundsFlow"}</definedName>
    <definedName name="__tst4_1_3_1" hidden="1">{"SourcesUses",#N/A,TRUE,"FundsFlow";"TransOverview",#N/A,TRUE,"FundsFlow"}</definedName>
    <definedName name="__tst4_1_4" hidden="1">{"SourcesUses",#N/A,TRUE,"FundsFlow";"TransOverview",#N/A,TRUE,"FundsFlow"}</definedName>
    <definedName name="__tst4_1_4_1" hidden="1">{"SourcesUses",#N/A,TRUE,"FundsFlow";"TransOverview",#N/A,TRUE,"FundsFlow"}</definedName>
    <definedName name="__tst4_1_5" hidden="1">{"SourcesUses",#N/A,TRUE,"FundsFlow";"TransOverview",#N/A,TRUE,"FundsFlow"}</definedName>
    <definedName name="__tst4_1_5_1" hidden="1">{"SourcesUses",#N/A,TRUE,"FundsFlow";"TransOverview",#N/A,TRUE,"FundsFlow"}</definedName>
    <definedName name="__tst4_2" hidden="1">{"SourcesUses",#N/A,TRUE,"FundsFlow";"TransOverview",#N/A,TRUE,"FundsFlow"}</definedName>
    <definedName name="__tst4_2_1" hidden="1">{"SourcesUses",#N/A,TRUE,"FundsFlow";"TransOverview",#N/A,TRUE,"FundsFlow"}</definedName>
    <definedName name="__tst4_2_1_1" hidden="1">{"SourcesUses",#N/A,TRUE,"FundsFlow";"TransOverview",#N/A,TRUE,"FundsFlow"}</definedName>
    <definedName name="__tst4_2_1_1_1" hidden="1">{"SourcesUses",#N/A,TRUE,"FundsFlow";"TransOverview",#N/A,TRUE,"FundsFlow"}</definedName>
    <definedName name="__tst4_2_1_2" hidden="1">{"SourcesUses",#N/A,TRUE,"FundsFlow";"TransOverview",#N/A,TRUE,"FundsFlow"}</definedName>
    <definedName name="__tst4_2_1_2_1" hidden="1">{"SourcesUses",#N/A,TRUE,"FundsFlow";"TransOverview",#N/A,TRUE,"FundsFlow"}</definedName>
    <definedName name="__tst4_2_1_3" hidden="1">{"SourcesUses",#N/A,TRUE,"FundsFlow";"TransOverview",#N/A,TRUE,"FundsFlow"}</definedName>
    <definedName name="__tst4_2_1_3_1" hidden="1">{"SourcesUses",#N/A,TRUE,"FundsFlow";"TransOverview",#N/A,TRUE,"FundsFlow"}</definedName>
    <definedName name="__tst4_2_1_4" hidden="1">{"SourcesUses",#N/A,TRUE,"FundsFlow";"TransOverview",#N/A,TRUE,"FundsFlow"}</definedName>
    <definedName name="__tst4_2_2" hidden="1">{"SourcesUses",#N/A,TRUE,"FundsFlow";"TransOverview",#N/A,TRUE,"FundsFlow"}</definedName>
    <definedName name="__tst4_2_2_1" hidden="1">{"SourcesUses",#N/A,TRUE,"FundsFlow";"TransOverview",#N/A,TRUE,"FundsFlow"}</definedName>
    <definedName name="__tst4_2_2_1_1" hidden="1">{"SourcesUses",#N/A,TRUE,"FundsFlow";"TransOverview",#N/A,TRUE,"FundsFlow"}</definedName>
    <definedName name="__tst4_2_2_2" hidden="1">{"SourcesUses",#N/A,TRUE,"FundsFlow";"TransOverview",#N/A,TRUE,"FundsFlow"}</definedName>
    <definedName name="__tst4_2_2_2_1" hidden="1">{"SourcesUses",#N/A,TRUE,"FundsFlow";"TransOverview",#N/A,TRUE,"FundsFlow"}</definedName>
    <definedName name="__tst4_2_2_3" hidden="1">{"SourcesUses",#N/A,TRUE,"FundsFlow";"TransOverview",#N/A,TRUE,"FundsFlow"}</definedName>
    <definedName name="__tst4_2_2_3_1" hidden="1">{"SourcesUses",#N/A,TRUE,"FundsFlow";"TransOverview",#N/A,TRUE,"FundsFlow"}</definedName>
    <definedName name="__tst4_2_2_4" hidden="1">{"SourcesUses",#N/A,TRUE,"FundsFlow";"TransOverview",#N/A,TRUE,"FundsFlow"}</definedName>
    <definedName name="__tst4_2_3" hidden="1">{"SourcesUses",#N/A,TRUE,"FundsFlow";"TransOverview",#N/A,TRUE,"FundsFlow"}</definedName>
    <definedName name="__tst4_2_3_1" hidden="1">{"SourcesUses",#N/A,TRUE,"FundsFlow";"TransOverview",#N/A,TRUE,"FundsFlow"}</definedName>
    <definedName name="__tst4_2_4" hidden="1">{"SourcesUses",#N/A,TRUE,"FundsFlow";"TransOverview",#N/A,TRUE,"FundsFlow"}</definedName>
    <definedName name="__tst4_2_4_1" hidden="1">{"SourcesUses",#N/A,TRUE,"FundsFlow";"TransOverview",#N/A,TRUE,"FundsFlow"}</definedName>
    <definedName name="__tst4_2_5" hidden="1">{"SourcesUses",#N/A,TRUE,"FundsFlow";"TransOverview",#N/A,TRUE,"FundsFlow"}</definedName>
    <definedName name="__tst4_2_5_1" hidden="1">{"SourcesUses",#N/A,TRUE,"FundsFlow";"TransOverview",#N/A,TRUE,"FundsFlow"}</definedName>
    <definedName name="__tst4_3" hidden="1">{"SourcesUses",#N/A,TRUE,"FundsFlow";"TransOverview",#N/A,TRUE,"FundsFlow"}</definedName>
    <definedName name="__tst4_3_1" hidden="1">{"SourcesUses",#N/A,TRUE,"FundsFlow";"TransOverview",#N/A,TRUE,"FundsFlow"}</definedName>
    <definedName name="__tst4_3_1_1" hidden="1">{"SourcesUses",#N/A,TRUE,"FundsFlow";"TransOverview",#N/A,TRUE,"FundsFlow"}</definedName>
    <definedName name="__tst4_3_2" hidden="1">{"SourcesUses",#N/A,TRUE,"FundsFlow";"TransOverview",#N/A,TRUE,"FundsFlow"}</definedName>
    <definedName name="__tst4_3_2_1" hidden="1">{"SourcesUses",#N/A,TRUE,"FundsFlow";"TransOverview",#N/A,TRUE,"FundsFlow"}</definedName>
    <definedName name="__tst4_3_3" hidden="1">{"SourcesUses",#N/A,TRUE,"FundsFlow";"TransOverview",#N/A,TRUE,"FundsFlow"}</definedName>
    <definedName name="__tst4_3_3_1" hidden="1">{"SourcesUses",#N/A,TRUE,"FundsFlow";"TransOverview",#N/A,TRUE,"FundsFlow"}</definedName>
    <definedName name="__tst4_3_4" hidden="1">{"SourcesUses",#N/A,TRUE,"FundsFlow";"TransOverview",#N/A,TRUE,"FundsFlow"}</definedName>
    <definedName name="__tst4_4" hidden="1">{"SourcesUses",#N/A,TRUE,"FundsFlow";"TransOverview",#N/A,TRUE,"FundsFlow"}</definedName>
    <definedName name="__tst4_4_1" hidden="1">{"SourcesUses",#N/A,TRUE,"FundsFlow";"TransOverview",#N/A,TRUE,"FundsFlow"}</definedName>
    <definedName name="__tst4_4_1_1" hidden="1">{"SourcesUses",#N/A,TRUE,"FundsFlow";"TransOverview",#N/A,TRUE,"FundsFlow"}</definedName>
    <definedName name="__tst4_4_2" hidden="1">{"SourcesUses",#N/A,TRUE,"FundsFlow";"TransOverview",#N/A,TRUE,"FundsFlow"}</definedName>
    <definedName name="__tst4_4_2_1" hidden="1">{"SourcesUses",#N/A,TRUE,"FundsFlow";"TransOverview",#N/A,TRUE,"FundsFlow"}</definedName>
    <definedName name="__tst4_4_3" hidden="1">{"SourcesUses",#N/A,TRUE,"FundsFlow";"TransOverview",#N/A,TRUE,"FundsFlow"}</definedName>
    <definedName name="__tst4_4_3_1" hidden="1">{"SourcesUses",#N/A,TRUE,"FundsFlow";"TransOverview",#N/A,TRUE,"FundsFlow"}</definedName>
    <definedName name="__tst4_4_4" hidden="1">{"SourcesUses",#N/A,TRUE,"FundsFlow";"TransOverview",#N/A,TRUE,"FundsFlow"}</definedName>
    <definedName name="__tst4_5" hidden="1">{"SourcesUses",#N/A,TRUE,"FundsFlow";"TransOverview",#N/A,TRUE,"FundsFlow"}</definedName>
    <definedName name="__tst4_5_1" hidden="1">{"SourcesUses",#N/A,TRUE,"FundsFlow";"TransOverview",#N/A,TRUE,"FundsFlow"}</definedName>
    <definedName name="__UST1">[7]Control!$AD$4</definedName>
    <definedName name="__UST2">[7]Control!$AE$4</definedName>
    <definedName name="__UST3">[7]Control!$AF$4</definedName>
    <definedName name="__wrn2" hidden="1">{#N/A,#N/A,FALSE,"Calc";#N/A,#N/A,FALSE,"Sensitivity";#N/A,#N/A,FALSE,"LT Earn.Dil.";#N/A,#N/A,FALSE,"Dil. AVP"}</definedName>
    <definedName name="__xlfn.BAHTTEXT" hidden="1">#NAME?</definedName>
    <definedName name="__xlfn.RTD" hidden="1">#NAME?</definedName>
    <definedName name="__YR2003">#REF!</definedName>
    <definedName name="__YR2004">#REF!</definedName>
    <definedName name="__YR2005">#REF!</definedName>
    <definedName name="__YR2006">#REF!</definedName>
    <definedName name="__YR2007">#REF!</definedName>
    <definedName name="__YR2008">#REF!</definedName>
    <definedName name="_00_01">#REF!</definedName>
    <definedName name="_0PRINT">#REF!</definedName>
    <definedName name="_0XREASE">#REF!</definedName>
    <definedName name="_1">#REF!</definedName>
    <definedName name="_1___123Graph_ACHART_1" hidden="1">'[16]HIOS 93 thru 96'!$H$76:$K$76</definedName>
    <definedName name="_1__123Graph_ACHART_1" hidden="1">'[16]HIOS 93 thru 96'!$H$76:$K$76</definedName>
    <definedName name="_1__123Graph_ACHART_10" hidden="1">'[24]summ graf'!$D$4:$HK$4</definedName>
    <definedName name="_1__123Graph_ACONTRACT_BY_B_U" hidden="1">'[14]QRE Charts'!$D$275:$Q$275</definedName>
    <definedName name="_1_0__123Grap" localSheetId="0" hidden="1">'[25]Plant in Ser'!#REF!</definedName>
    <definedName name="_1_0__123Grap" localSheetId="5" hidden="1">'[25]Plant in Ser'!#REF!</definedName>
    <definedName name="_1_0__123Grap" hidden="1">'[25]Plant in Ser'!#REF!</definedName>
    <definedName name="_1_0_0_K" localSheetId="0" hidden="1">[26]Masterdata!#REF!</definedName>
    <definedName name="_1_0_0_K" hidden="1">[26]Masterdata!#REF!</definedName>
    <definedName name="_1_0_0_L" localSheetId="0" hidden="1">[26]Masterdata!#REF!</definedName>
    <definedName name="_1_0_0_L" hidden="1">[26]Masterdata!#REF!</definedName>
    <definedName name="_1_0pf1">[27]DIAMOND!#REF!</definedName>
    <definedName name="_1_1MO_YTD">'[5]# shares Calc'!$B$9:$H$55</definedName>
    <definedName name="_1_2004_Budget">#REF!</definedName>
    <definedName name="_10___123Graph_XCHART_1" hidden="1">'[28]HIOS 93 thru 96'!$H$3:$K$3</definedName>
    <definedName name="_10__123Graph_ASUPPLIES_BY_B_U" hidden="1">'[14]QRE Charts'!$D$249:$Q$249</definedName>
    <definedName name="_10__123Graph_BCHART_17" hidden="1">'[24]summ graf'!$D$15:$HK$15</definedName>
    <definedName name="_10__123Graph_BQRE_S_BY_TYPE" hidden="1">'[14]QRE''s'!$D$100:$R$100</definedName>
    <definedName name="_102">#REF!</definedName>
    <definedName name="_102__123Graph_XQRE_S_BY_CO." hidden="1">'[29]QRE Charts'!$D$222:$R$222</definedName>
    <definedName name="_103">#REF!</definedName>
    <definedName name="_104">#REF!</definedName>
    <definedName name="_105__123Graph_XQRE_S_BY_TYPE" hidden="1">'[29]QRE Charts'!$D$222:$R$222</definedName>
    <definedName name="_106">#REF!</definedName>
    <definedName name="_106DATA">#REF!</definedName>
    <definedName name="_108">#REF!</definedName>
    <definedName name="_108__123Graph_XSUPPLIES_BY_B_U" hidden="1">'[29]QRE Charts'!$D$222:$R$222</definedName>
    <definedName name="_11__123Graph_BSENS_COMPARISON" hidden="1">'[14]QRE Charts'!$E$366:$O$366</definedName>
    <definedName name="_11__123Graph_CCHART_10" hidden="1">'[24]summ graf'!$D$6:$HK$6</definedName>
    <definedName name="_110">#REF!</definedName>
    <definedName name="_111__123Graph_XTAX_CREDIT" hidden="1">'[29]QRE Charts'!$C$332:$C$342</definedName>
    <definedName name="_112">#REF!</definedName>
    <definedName name="_113_0_0_K" localSheetId="0" hidden="1">[26]Masterdata!#REF!</definedName>
    <definedName name="_113_0_0_K" hidden="1">[26]Masterdata!#REF!</definedName>
    <definedName name="_114">#REF!</definedName>
    <definedName name="_115_0_0_S" localSheetId="0" hidden="1">[26]Masterdata!#REF!</definedName>
    <definedName name="_115_0_0_S" hidden="1">[26]Masterdata!#REF!</definedName>
    <definedName name="_116">#REF!</definedName>
    <definedName name="_118">#REF!</definedName>
    <definedName name="_12">#REF!</definedName>
    <definedName name="_12__123Graph_ASENS_COMPARISON" hidden="1">'[29]QRE Charts'!$E$365:$O$365</definedName>
    <definedName name="_12__123Graph_ATAX_CREDIT" hidden="1">'[14]QRE Charts'!$D$332:$D$342</definedName>
    <definedName name="_12__123Graph_BSUPPLIES_BY_B_U" hidden="1">'[14]QRE Charts'!$D$250:$Q$250</definedName>
    <definedName name="_12__123Graph_CCHART_12" hidden="1">'[24]summ graf'!$D$11:$HK$11</definedName>
    <definedName name="_120">#REF!</definedName>
    <definedName name="_122">#REF!</definedName>
    <definedName name="_124">#REF!</definedName>
    <definedName name="_128">#REF!</definedName>
    <definedName name="_13">#REF!</definedName>
    <definedName name="_13__123Graph_BTAX_CREDIT" hidden="1">'[14]QRE Charts'!$E$332:$E$342</definedName>
    <definedName name="_13__123Graph_CCHART_13" hidden="1">'[24]summ graf'!$D$21:$HK$21</definedName>
    <definedName name="_130">#REF!</definedName>
    <definedName name="_132">#REF!</definedName>
    <definedName name="_134">#REF!</definedName>
    <definedName name="_136">#REF!</definedName>
    <definedName name="_138">#REF!</definedName>
    <definedName name="_14">#REF!</definedName>
    <definedName name="_14__123Graph_AWAGES_BY_B_U" hidden="1">'[14]QRE Charts'!$D$223:$R$223</definedName>
    <definedName name="_14__123Graph_BWAGES_BY_B_U" hidden="1">'[14]QRE Charts'!$D$224:$R$224</definedName>
    <definedName name="_14__123Graph_CCHART_14" hidden="1">'[24]summ graf'!$D$26:$HK$26</definedName>
    <definedName name="_140">#REF!</definedName>
    <definedName name="_142">#REF!</definedName>
    <definedName name="_144">#REF!</definedName>
    <definedName name="_146">#REF!</definedName>
    <definedName name="_148">#REF!</definedName>
    <definedName name="_15">#REF!</definedName>
    <definedName name="_15__123Graph_ASUPPLIES_BY_B_U" hidden="1">'[29]QRE Charts'!$D$249:$Q$249</definedName>
    <definedName name="_15__123Graph_CCHART_1" hidden="1">'[30]HIOS 93 thru 96'!$H$112:$K$112</definedName>
    <definedName name="_15__123Graph_CCHART_15" hidden="1">'[24]summ graf'!$D$30:$HK$30</definedName>
    <definedName name="_15__123Graph_CCONTRACT_BY_B_U" hidden="1">'[14]QRE Charts'!$D$277:$Q$277</definedName>
    <definedName name="_150">#REF!</definedName>
    <definedName name="_152">#REF!</definedName>
    <definedName name="_154">#REF!</definedName>
    <definedName name="_156">#REF!</definedName>
    <definedName name="_158">#REF!</definedName>
    <definedName name="_16__123Graph_BCONTRACT_BY_B_U" hidden="1">'[14]QRE Charts'!$D$276:$Q$276</definedName>
    <definedName name="_16__123Graph_CCHART_16" hidden="1">'[24]summ graf'!$D$36:$HK$36</definedName>
    <definedName name="_16__123Graph_CQRE_S_BY_CO." hidden="1">'[14]QRE Charts'!$D$303:$R$303</definedName>
    <definedName name="_160">#REF!</definedName>
    <definedName name="_17__123Graph_CCHART_17" hidden="1">'[24]summ graf'!$D$16:$HK$16</definedName>
    <definedName name="_17__123Graph_CQRE_S_BY_TYPE" hidden="1">'[14]QRE''s'!$D$101:$R$101</definedName>
    <definedName name="_18__123Graph_ATAX_CREDIT" hidden="1">'[29]QRE Charts'!$D$332:$D$342</definedName>
    <definedName name="_18__123Graph_BQRE_S_BY_CO." hidden="1">'[14]QRE Charts'!$D$302:$R$302</definedName>
    <definedName name="_18__123Graph_CCHART_18" hidden="1">'[24]summ graf'!$D$48:$HK$48</definedName>
    <definedName name="_18__123Graph_CSENS_COMPARISON" hidden="1">'[14]QRE Charts'!$E$367:$O$367</definedName>
    <definedName name="_19__123Graph_CSUPPLIES_BY_B_U" hidden="1">'[14]QRE Charts'!$D$251:$Q$251</definedName>
    <definedName name="_196">#REF!</definedName>
    <definedName name="_197">#REF!</definedName>
    <definedName name="_198">#REF!</definedName>
    <definedName name="_1987">#REF!</definedName>
    <definedName name="_1988">#REF!</definedName>
    <definedName name="_199">#REF!</definedName>
    <definedName name="_1K" localSheetId="0" hidden="1">[26]Masterdata!#REF!</definedName>
    <definedName name="_1K" hidden="1">[26]Masterdata!#REF!</definedName>
    <definedName name="_2___123Graph_BCHART_1" hidden="1">'[16]HIOS 93 thru 96'!$H$87:$K$87</definedName>
    <definedName name="_2__123Graph_ACHART_12" hidden="1">'[24]summ graf'!$D$9:$HK$9</definedName>
    <definedName name="_2__123Graph_ACONTRACT_BY_B_U" hidden="1">'[14]QRE Charts'!$D$275:$Q$275</definedName>
    <definedName name="_2__123Graph_AQRE_S_BY_CO." hidden="1">'[14]QRE Charts'!$D$301:$R$301</definedName>
    <definedName name="_2__123Graph_BCHART_1" hidden="1">'[16]HIOS 93 thru 96'!$H$87:$K$87</definedName>
    <definedName name="_2_0_0_S" localSheetId="0" hidden="1">[26]Masterdata!#REF!</definedName>
    <definedName name="_2_0_0_S" hidden="1">[26]Masterdata!#REF!</definedName>
    <definedName name="_2_0BL">[31]Returns!#REF!</definedName>
    <definedName name="_20__123Graph_BQRE_S_BY_TYPE" hidden="1">'[14]QRE''s'!$D$100:$R$100</definedName>
    <definedName name="_20__123Graph_CWAGES_BY_B_U" hidden="1">'[14]QRE Charts'!$D$225:$R$225</definedName>
    <definedName name="_20__123Graph_XCHART_1" hidden="1">'[30]HIOS 93 thru 96'!$H$3:$K$3</definedName>
    <definedName name="_20_MWS">#REF!</definedName>
    <definedName name="_2004_Budget">#REF!</definedName>
    <definedName name="_21__123Graph_AWAGES_BY_B_U" hidden="1">'[29]QRE Charts'!$D$223:$R$223</definedName>
    <definedName name="_21__123Graph_DCONTRACT_BY_B_U" hidden="1">'[14]QRE Charts'!$D$278:$Q$278</definedName>
    <definedName name="_21_MWS">#REF!</definedName>
    <definedName name="_216">#REF!</definedName>
    <definedName name="_22__123Graph_BSENS_COMPARISON" hidden="1">'[14]QRE Charts'!$E$366:$O$366</definedName>
    <definedName name="_22__123Graph_DQRE_S_BY_CO." hidden="1">'[14]QRE Charts'!$D$304:$R$304</definedName>
    <definedName name="_23__123Graph_DSUPPLIES_BY_B_U" hidden="1">'[14]QRE Charts'!$D$252:$Q$252</definedName>
    <definedName name="_23_MWS">#REF!</definedName>
    <definedName name="_24__123Graph_BCONTRACT_BY_B_U" hidden="1">'[29]QRE Charts'!$D$276:$Q$276</definedName>
    <definedName name="_24__123Graph_BSUPPLIES_BY_B_U" hidden="1">'[14]QRE Charts'!$D$250:$Q$250</definedName>
    <definedName name="_24__123Graph_DWAGES_BY_B_U" hidden="1">'[14]QRE Charts'!$D$226:$R$226</definedName>
    <definedName name="_24_MWS">#REF!</definedName>
    <definedName name="_246">#REF!</definedName>
    <definedName name="_247">#REF!</definedName>
    <definedName name="_249">#REF!</definedName>
    <definedName name="_25__123Graph_ECONTRACT_BY_B_U" hidden="1">'[14]QRE Charts'!$D$279:$Q$279</definedName>
    <definedName name="_26__123Graph_BTAX_CREDIT" hidden="1">'[14]QRE Charts'!$E$332:$E$342</definedName>
    <definedName name="_26__123Graph_EQRE_S_BY_CO." hidden="1">'[14]QRE Charts'!$D$305:$R$305</definedName>
    <definedName name="_27__123Graph_BQRE_S_BY_CO." hidden="1">'[29]QRE Charts'!$D$302:$R$302</definedName>
    <definedName name="_27__123Graph_ESUPPLIES_BY_B_U" hidden="1">'[14]QRE Charts'!$D$253:$Q$253</definedName>
    <definedName name="_28__123Graph_BWAGES_BY_B_U" hidden="1">'[14]QRE Charts'!$D$224:$R$224</definedName>
    <definedName name="_28__123Graph_EWAGES_BY_B_U" hidden="1">'[14]QRE Charts'!$D$227:$R$227</definedName>
    <definedName name="_29__123Graph_FCONTRACT_BY_B_U" hidden="1">'[14]QRE Charts'!$D$280:$Q$280</definedName>
    <definedName name="_2H">#REF!</definedName>
    <definedName name="_2S" localSheetId="0" hidden="1">[26]Masterdata!#REF!</definedName>
    <definedName name="_2S" hidden="1">[26]Masterdata!#REF!</definedName>
    <definedName name="_3___123Graph_CCHART_1" hidden="1">'[16]HIOS 93 thru 96'!$H$112:$K$112</definedName>
    <definedName name="_3__123Graph_ACHART_13" hidden="1">'[24]summ graf'!$D$19:$BM$19</definedName>
    <definedName name="_3__123Graph_ACONTRACT_BY_B_U" hidden="1">'[29]QRE Charts'!$D$275:$Q$275</definedName>
    <definedName name="_3__123Graph_AQRE_S_BY_TYPE" hidden="1">'[14]QRE''s'!$D$99:$R$99</definedName>
    <definedName name="_3__123Graph_CCHART_1" hidden="1">'[16]HIOS 93 thru 96'!$H$112:$K$112</definedName>
    <definedName name="_3_0_0_K" localSheetId="0" hidden="1">[26]Masterdata!#REF!</definedName>
    <definedName name="_3_0_0_K" hidden="1">[26]Masterdata!#REF!</definedName>
    <definedName name="_30__123Graph_BQRE_S_BY_TYPE" hidden="1">'[29]QRE''s'!$D$100:$R$100</definedName>
    <definedName name="_30__123Graph_CCONTRACT_BY_B_U" hidden="1">'[14]QRE Charts'!$D$277:$Q$277</definedName>
    <definedName name="_30__123Graph_FQRE_S_BY_CO." hidden="1">'[14]QRE Charts'!$D$306:$R$306</definedName>
    <definedName name="_31__123Graph_FSUPPLIES_BY_B_U" hidden="1">'[14]QRE Charts'!$D$254:$Q$254</definedName>
    <definedName name="_32__123Graph_CQRE_S_BY_CO." hidden="1">'[14]QRE Charts'!$D$303:$R$303</definedName>
    <definedName name="_32__123Graph_FWAGES_BY_B_U" hidden="1">'[14]QRE Charts'!$D$228:$R$228</definedName>
    <definedName name="_329">#REF!</definedName>
    <definedName name="_33__123Graph_BSENS_COMPARISON" hidden="1">'[29]QRE Charts'!$E$366:$O$366</definedName>
    <definedName name="_33__123Graph_XCONTRACT_BY_B_U" hidden="1">'[14]QRE Charts'!$D$222:$R$222</definedName>
    <definedName name="_34__123Graph_CQRE_S_BY_TYPE" hidden="1">'[14]QRE''s'!$D$101:$R$101</definedName>
    <definedName name="_34__123Graph_XQRE_S_BY_CO." hidden="1">'[14]QRE Charts'!$D$222:$R$222</definedName>
    <definedName name="_35__123Graph_XQRE_S_BY_TYPE" hidden="1">'[14]QRE Charts'!$D$222:$R$222</definedName>
    <definedName name="_35_MWS">#REF!</definedName>
    <definedName name="_36__123Graph_BSUPPLIES_BY_B_U" hidden="1">'[29]QRE Charts'!$D$250:$Q$250</definedName>
    <definedName name="_36__123Graph_CSENS_COMPARISON" hidden="1">'[14]QRE Charts'!$E$367:$O$367</definedName>
    <definedName name="_36__123Graph_XSUPPLIES_BY_B_U" hidden="1">'[14]QRE Charts'!$D$222:$R$222</definedName>
    <definedName name="_37__123Graph_XTAX_CREDIT" hidden="1">'[14]QRE Charts'!$C$332:$C$342</definedName>
    <definedName name="_38__123Graph_CSUPPLIES_BY_B_U" hidden="1">'[14]QRE Charts'!$D$251:$Q$251</definedName>
    <definedName name="_38_0_0_K" localSheetId="0" hidden="1">[26]Masterdata!#REF!</definedName>
    <definedName name="_38_0_0_K" hidden="1">[26]Masterdata!#REF!</definedName>
    <definedName name="_39__123Graph_BTAX_CREDIT" hidden="1">'[29]QRE Charts'!$E$332:$E$342</definedName>
    <definedName name="_39_0_0_K" localSheetId="0" hidden="1">[26]Masterdata!#REF!</definedName>
    <definedName name="_39_0_0_K" hidden="1">[26]Masterdata!#REF!</definedName>
    <definedName name="_39_0_0_S" localSheetId="0" hidden="1">[26]Masterdata!#REF!</definedName>
    <definedName name="_39_0_0_S" hidden="1">[26]Masterdata!#REF!</definedName>
    <definedName name="_3M">#REF!</definedName>
    <definedName name="_4">#REF!</definedName>
    <definedName name="_4___123Graph_XCHART_1" hidden="1">'[16]HIOS 93 thru 96'!$H$3:$K$3</definedName>
    <definedName name="_4__123Graph_ACHART_14" hidden="1">'[24]summ graf'!$D$24:$BM$24</definedName>
    <definedName name="_4__123Graph_AQRE_S_BY_CO." hidden="1">'[14]QRE Charts'!$D$301:$R$301</definedName>
    <definedName name="_4__123Graph_ASENS_COMPARISON" hidden="1">'[14]QRE Charts'!$E$365:$O$365</definedName>
    <definedName name="_4__123Graph_XCHART_1" hidden="1">'[16]HIOS 93 thru 96'!$H$3:$K$3</definedName>
    <definedName name="_4_0__123Grap" localSheetId="0" hidden="1">'[25]Plant in Ser'!#REF!</definedName>
    <definedName name="_4_0__123Grap" localSheetId="5" hidden="1">'[25]Plant in Ser'!#REF!</definedName>
    <definedName name="_4_0__123Grap" hidden="1">'[25]Plant in Ser'!#REF!</definedName>
    <definedName name="_4_0_0_S" localSheetId="0" hidden="1">[26]Masterdata!#REF!</definedName>
    <definedName name="_4_0_0_S" hidden="1">[26]Masterdata!#REF!</definedName>
    <definedName name="_4_0i">[27]DIAMOND!#REF!</definedName>
    <definedName name="_40__123Graph_CWAGES_BY_B_U" hidden="1">'[14]QRE Charts'!$D$225:$R$225</definedName>
    <definedName name="_40_0_0_K" localSheetId="0" hidden="1">[26]Masterdata!#REF!</definedName>
    <definedName name="_40_0_0_K" hidden="1">[26]Masterdata!#REF!</definedName>
    <definedName name="_40_0_0_S" localSheetId="0" hidden="1">#REF!</definedName>
    <definedName name="_40_0_0_S" hidden="1">#REF!</definedName>
    <definedName name="_40_MWS">#REF!</definedName>
    <definedName name="_41_0_0_S" localSheetId="0" hidden="1">[26]Masterdata!#REF!</definedName>
    <definedName name="_41_0_0_S" hidden="1">[26]Masterdata!#REF!</definedName>
    <definedName name="_42__123Graph_BWAGES_BY_B_U" hidden="1">'[29]QRE Charts'!$D$224:$R$224</definedName>
    <definedName name="_42__123Graph_DCONTRACT_BY_B_U" hidden="1">'[14]QRE Charts'!$D$278:$Q$278</definedName>
    <definedName name="_43">#REF!</definedName>
    <definedName name="_43_0_0_S" localSheetId="0" hidden="1">[26]Masterdata!#REF!</definedName>
    <definedName name="_43_0_0_S" hidden="1">[26]Masterdata!#REF!</definedName>
    <definedName name="_44">#REF!</definedName>
    <definedName name="_44__123Graph_DQRE_S_BY_CO." hidden="1">'[14]QRE Charts'!$D$304:$R$304</definedName>
    <definedName name="_45__123Graph_CCONTRACT_BY_B_U" hidden="1">'[29]QRE Charts'!$D$277:$Q$277</definedName>
    <definedName name="_45_MWS">#REF!</definedName>
    <definedName name="_46__123Graph_DSUPPLIES_BY_B_U" hidden="1">'[14]QRE Charts'!$D$252:$Q$252</definedName>
    <definedName name="_48__123Graph_CQRE_S_BY_CO." hidden="1">'[29]QRE Charts'!$D$303:$R$303</definedName>
    <definedName name="_48__123Graph_DWAGES_BY_B_U" hidden="1">'[14]QRE Charts'!$D$226:$R$226</definedName>
    <definedName name="_5___123Graph_CCHART_1" hidden="1">'[28]HIOS 93 thru 96'!$H$112:$K$112</definedName>
    <definedName name="_5__123Graph_ACHART_1" hidden="1">'[16]HIOS 93 thru 96'!$H$76:$K$76</definedName>
    <definedName name="_5__123Graph_ACHART_15" hidden="1">'[24]summ graf'!$D$28:$HK$28</definedName>
    <definedName name="_5__123Graph_ASUPPLIES_BY_B_U" hidden="1">'[14]QRE Charts'!$D$249:$Q$249</definedName>
    <definedName name="_50__123Graph_ECONTRACT_BY_B_U" hidden="1">'[14]QRE Charts'!$D$279:$Q$279</definedName>
    <definedName name="_50_MWS">#REF!</definedName>
    <definedName name="_51__123Graph_CQRE_S_BY_TYPE" hidden="1">'[29]QRE''s'!$D$101:$R$101</definedName>
    <definedName name="_52__123Graph_EQRE_S_BY_CO." hidden="1">'[14]QRE Charts'!$D$305:$R$305</definedName>
    <definedName name="_54__123Graph_CSENS_COMPARISON" hidden="1">'[29]QRE Charts'!$E$367:$O$367</definedName>
    <definedName name="_54__123Graph_ESUPPLIES_BY_B_U" hidden="1">'[14]QRE Charts'!$D$253:$Q$253</definedName>
    <definedName name="_55_MWS">#REF!</definedName>
    <definedName name="_56__123Graph_EWAGES_BY_B_U" hidden="1">'[14]QRE Charts'!$D$227:$R$227</definedName>
    <definedName name="_57__123Graph_CSUPPLIES_BY_B_U" hidden="1">'[29]QRE Charts'!$D$251:$Q$251</definedName>
    <definedName name="_58__123Graph_FCONTRACT_BY_B_U" hidden="1">'[14]QRE Charts'!$D$280:$Q$280</definedName>
    <definedName name="_6__123Graph_ACHART_16" hidden="1">'[24]summ graf'!$D$34:$HK$34</definedName>
    <definedName name="_6__123Graph_AQRE_S_BY_CO." hidden="1">'[29]QRE Charts'!$D$301:$R$301</definedName>
    <definedName name="_6__123Graph_AQRE_S_BY_TYPE" hidden="1">'[14]QRE''s'!$D$99:$R$99</definedName>
    <definedName name="_6__123Graph_ATAX_CREDIT" hidden="1">'[14]QRE Charts'!$D$332:$D$342</definedName>
    <definedName name="_6__123Graph_BCHART_1" hidden="1">'[16]HIOS 93 thru 96'!$H$87:$K$87</definedName>
    <definedName name="_60__123Graph_CWAGES_BY_B_U" hidden="1">'[29]QRE Charts'!$D$225:$R$225</definedName>
    <definedName name="_60__123Graph_FQRE_S_BY_CO." hidden="1">'[14]QRE Charts'!$D$306:$R$306</definedName>
    <definedName name="_62__123Graph_FSUPPLIES_BY_B_U" hidden="1">'[14]QRE Charts'!$D$254:$Q$254</definedName>
    <definedName name="_63__123Graph_DCONTRACT_BY_B_U" hidden="1">'[29]QRE Charts'!$D$278:$Q$278</definedName>
    <definedName name="_64__123Graph_FWAGES_BY_B_U" hidden="1">'[14]QRE Charts'!$D$228:$R$228</definedName>
    <definedName name="_6512">#REF!</definedName>
    <definedName name="_6531">'[32]6531MD GR'!$A$1:$L$99</definedName>
    <definedName name="_6534">#REF!</definedName>
    <definedName name="_6535">#REF!</definedName>
    <definedName name="_6539">#REF!</definedName>
    <definedName name="_6544">#REF!</definedName>
    <definedName name="_6550">#REF!</definedName>
    <definedName name="_6560">#REF!</definedName>
    <definedName name="_6571">#REF!</definedName>
    <definedName name="_6575">#REF!</definedName>
    <definedName name="_6576">#REF!</definedName>
    <definedName name="_6577">#REF!</definedName>
    <definedName name="_6579">#REF!</definedName>
    <definedName name="_6580">#REF!</definedName>
    <definedName name="_6592">#REF!</definedName>
    <definedName name="_6593">#REF!</definedName>
    <definedName name="_6594">#REF!</definedName>
    <definedName name="_6596">#REF!</definedName>
    <definedName name="_66__123Graph_DQRE_S_BY_CO." hidden="1">'[29]QRE Charts'!$D$304:$R$304</definedName>
    <definedName name="_66__123Graph_XCONTRACT_BY_B_U" hidden="1">'[14]QRE Charts'!$D$222:$R$222</definedName>
    <definedName name="_68__123Graph_XQRE_S_BY_CO." hidden="1">'[14]QRE Charts'!$D$222:$R$222</definedName>
    <definedName name="_69__123Graph_DSUPPLIES_BY_B_U" hidden="1">'[29]QRE Charts'!$D$252:$Q$252</definedName>
    <definedName name="_7__123Graph_ACHART_17" hidden="1">'[24]summ graf'!$D$14:$HK$14</definedName>
    <definedName name="_7__123Graph_AWAGES_BY_B_U" hidden="1">'[14]QRE Charts'!$D$223:$R$223</definedName>
    <definedName name="_7__123Graph_CCHART_1" hidden="1">'[16]HIOS 93 thru 96'!$H$112:$K$112</definedName>
    <definedName name="_70__123Graph_XQRE_S_BY_TYPE" hidden="1">'[14]QRE Charts'!$D$222:$R$222</definedName>
    <definedName name="_72__123Graph_DWAGES_BY_B_U" hidden="1">'[29]QRE Charts'!$D$226:$R$226</definedName>
    <definedName name="_72__123Graph_XSUPPLIES_BY_B_U" hidden="1">'[14]QRE Charts'!$D$222:$R$222</definedName>
    <definedName name="_74__123Graph_XTAX_CREDIT" hidden="1">'[14]QRE Charts'!$C$332:$C$342</definedName>
    <definedName name="_75__123Graph_ECONTRACT_BY_B_U" hidden="1">'[29]QRE Charts'!$D$279:$Q$279</definedName>
    <definedName name="_78__123Graph_EQRE_S_BY_CO." hidden="1">'[29]QRE Charts'!$D$305:$R$305</definedName>
    <definedName name="_78_0_0_K" localSheetId="0" hidden="1">[26]Masterdata!#REF!</definedName>
    <definedName name="_78_0_0_K" hidden="1">[26]Masterdata!#REF!</definedName>
    <definedName name="_8__123Graph_ACHART_18" hidden="1">'[24]summ graf'!$D$46:$HK$46</definedName>
    <definedName name="_8__123Graph_ASENS_COMPARISON" hidden="1">'[14]QRE Charts'!$E$365:$O$365</definedName>
    <definedName name="_8__123Graph_BCONTRACT_BY_B_U" hidden="1">'[14]QRE Charts'!$D$276:$Q$276</definedName>
    <definedName name="_8__123Graph_XCHART_1" hidden="1">'[16]HIOS 93 thru 96'!$H$3:$K$3</definedName>
    <definedName name="_81__123Graph_ESUPPLIES_BY_B_U" hidden="1">'[29]QRE Charts'!$D$253:$Q$253</definedName>
    <definedName name="_82_0_0_S" localSheetId="0" hidden="1">[26]Masterdata!#REF!</definedName>
    <definedName name="_82_0_0_S" hidden="1">[26]Masterdata!#REF!</definedName>
    <definedName name="_84__123Graph_EWAGES_BY_B_U" hidden="1">'[29]QRE Charts'!$D$227:$R$227</definedName>
    <definedName name="_84_PHASE1">[14]Comparison!$E$9:$E$165</definedName>
    <definedName name="_85_PHASE1">[14]Comparison!$I$9:$I$165</definedName>
    <definedName name="_86_PHASE1">[14]Comparison!$M$9:$M$165</definedName>
    <definedName name="_87__123Graph_FCONTRACT_BY_B_U" hidden="1">'[29]QRE Charts'!$D$280:$Q$280</definedName>
    <definedName name="_87_PHASE1">[14]Comparison!$Q$9:$Q$165</definedName>
    <definedName name="_88_PHASE1">[14]Comparison!$U$9:$U$165</definedName>
    <definedName name="_89_PHASE1">[14]Comparison!$AD$9:$AD$165</definedName>
    <definedName name="_9__123Graph_AQRE_S_BY_TYPE" hidden="1">'[29]QRE''s'!$D$99:$R$99</definedName>
    <definedName name="_9__123Graph_BCHART_13" hidden="1">'[24]summ graf'!$D$20:$BM$20</definedName>
    <definedName name="_9__123Graph_BQRE_S_BY_CO." hidden="1">'[14]QRE Charts'!$D$302:$R$302</definedName>
    <definedName name="_90__123Graph_FQRE_S_BY_CO." hidden="1">'[29]QRE Charts'!$D$306:$R$306</definedName>
    <definedName name="_90_PHASE1">[14]Comparison!$AH$9:$AH$165</definedName>
    <definedName name="_91_PHASE1">[14]Comparison!$AL$9:$AL$165</definedName>
    <definedName name="_92_PHASE1">[14]Comparison!$AP$9:$AP$165</definedName>
    <definedName name="_93__123Graph_FSUPPLIES_BY_B_U" hidden="1">'[29]QRE Charts'!$D$254:$Q$254</definedName>
    <definedName name="_93_PHASE1">[14]Comparison!$AT$9:$AT$165</definedName>
    <definedName name="_94_PHASE1">[14]Comparison!$AX$9:$AX$165</definedName>
    <definedName name="_95">#REF!</definedName>
    <definedName name="_95_PHASE1">[14]Comparison!$BB$9:$BB$165</definedName>
    <definedName name="_96">#REF!</definedName>
    <definedName name="_96__123Graph_FWAGES_BY_B_U" hidden="1">'[29]QRE Charts'!$D$228:$R$228</definedName>
    <definedName name="_96_PHASE1">[14]Comparison!$BF$9:$BF$165</definedName>
    <definedName name="_97_PHASE1">[14]Comparison!$BJ$9:$BJ$165</definedName>
    <definedName name="_98">#REF!</definedName>
    <definedName name="_98_PHASE1">[14]Comparison!$BN$9:$BN$165</definedName>
    <definedName name="_99__123Graph_XCONTRACT_BY_B_U" hidden="1">'[29]QRE Charts'!$D$222:$R$222</definedName>
    <definedName name="_a1" hidden="1">{#N/A,#N/A,FALSE,"Valuation";#N/A,#N/A,FALSE,"MLP Impact"}</definedName>
    <definedName name="_a1_1" hidden="1">{#N/A,#N/A,FALSE,"Valuation";#N/A,#N/A,FALSE,"MLP Impact"}</definedName>
    <definedName name="_a1_1_1" hidden="1">{#N/A,#N/A,FALSE,"Valuation";#N/A,#N/A,FALSE,"MLP Impact"}</definedName>
    <definedName name="_a1_1_1_1" hidden="1">{#N/A,#N/A,FALSE,"Valuation";#N/A,#N/A,FALSE,"MLP Impact"}</definedName>
    <definedName name="_a1_1_1_1_1" hidden="1">{#N/A,#N/A,FALSE,"Valuation";#N/A,#N/A,FALSE,"MLP Impact"}</definedName>
    <definedName name="_a1_1_1_2" hidden="1">{#N/A,#N/A,FALSE,"Valuation";#N/A,#N/A,FALSE,"MLP Impact"}</definedName>
    <definedName name="_a1_1_1_2_1" hidden="1">{#N/A,#N/A,FALSE,"Valuation";#N/A,#N/A,FALSE,"MLP Impact"}</definedName>
    <definedName name="_a1_1_1_3" hidden="1">{#N/A,#N/A,FALSE,"Valuation";#N/A,#N/A,FALSE,"MLP Impact"}</definedName>
    <definedName name="_a1_1_1_3_1" hidden="1">{#N/A,#N/A,FALSE,"Valuation";#N/A,#N/A,FALSE,"MLP Impact"}</definedName>
    <definedName name="_a1_1_1_4" hidden="1">{#N/A,#N/A,FALSE,"Valuation";#N/A,#N/A,FALSE,"MLP Impact"}</definedName>
    <definedName name="_a1_1_2" hidden="1">{#N/A,#N/A,FALSE,"Valuation";#N/A,#N/A,FALSE,"MLP Impact"}</definedName>
    <definedName name="_a1_1_2_1" hidden="1">{#N/A,#N/A,FALSE,"Valuation";#N/A,#N/A,FALSE,"MLP Impact"}</definedName>
    <definedName name="_a1_1_2_1_1" hidden="1">{#N/A,#N/A,FALSE,"Valuation";#N/A,#N/A,FALSE,"MLP Impact"}</definedName>
    <definedName name="_a1_1_2_2" hidden="1">{#N/A,#N/A,FALSE,"Valuation";#N/A,#N/A,FALSE,"MLP Impact"}</definedName>
    <definedName name="_a1_1_2_2_1" hidden="1">{#N/A,#N/A,FALSE,"Valuation";#N/A,#N/A,FALSE,"MLP Impact"}</definedName>
    <definedName name="_a1_1_2_3" hidden="1">{#N/A,#N/A,FALSE,"Valuation";#N/A,#N/A,FALSE,"MLP Impact"}</definedName>
    <definedName name="_a1_1_2_3_1" hidden="1">{#N/A,#N/A,FALSE,"Valuation";#N/A,#N/A,FALSE,"MLP Impact"}</definedName>
    <definedName name="_a1_1_2_4" hidden="1">{#N/A,#N/A,FALSE,"Valuation";#N/A,#N/A,FALSE,"MLP Impact"}</definedName>
    <definedName name="_a1_1_3" hidden="1">{#N/A,#N/A,FALSE,"Valuation";#N/A,#N/A,FALSE,"MLP Impact"}</definedName>
    <definedName name="_a1_1_3_1" hidden="1">{#N/A,#N/A,FALSE,"Valuation";#N/A,#N/A,FALSE,"MLP Impact"}</definedName>
    <definedName name="_a1_1_4" hidden="1">{#N/A,#N/A,FALSE,"Valuation";#N/A,#N/A,FALSE,"MLP Impact"}</definedName>
    <definedName name="_a1_1_4_1" hidden="1">{#N/A,#N/A,FALSE,"Valuation";#N/A,#N/A,FALSE,"MLP Impact"}</definedName>
    <definedName name="_a1_1_5" hidden="1">{#N/A,#N/A,FALSE,"Valuation";#N/A,#N/A,FALSE,"MLP Impact"}</definedName>
    <definedName name="_a1_1_5_1" hidden="1">{#N/A,#N/A,FALSE,"Valuation";#N/A,#N/A,FALSE,"MLP Impact"}</definedName>
    <definedName name="_a1_2" hidden="1">{#N/A,#N/A,FALSE,"Valuation";#N/A,#N/A,FALSE,"MLP Impact"}</definedName>
    <definedName name="_a1_2_1" hidden="1">{#N/A,#N/A,FALSE,"Valuation";#N/A,#N/A,FALSE,"MLP Impact"}</definedName>
    <definedName name="_a1_2_1_1" hidden="1">{#N/A,#N/A,FALSE,"Valuation";#N/A,#N/A,FALSE,"MLP Impact"}</definedName>
    <definedName name="_a1_2_1_1_1" hidden="1">{#N/A,#N/A,FALSE,"Valuation";#N/A,#N/A,FALSE,"MLP Impact"}</definedName>
    <definedName name="_a1_2_1_2" hidden="1">{#N/A,#N/A,FALSE,"Valuation";#N/A,#N/A,FALSE,"MLP Impact"}</definedName>
    <definedName name="_a1_2_1_2_1" hidden="1">{#N/A,#N/A,FALSE,"Valuation";#N/A,#N/A,FALSE,"MLP Impact"}</definedName>
    <definedName name="_a1_2_1_3" hidden="1">{#N/A,#N/A,FALSE,"Valuation";#N/A,#N/A,FALSE,"MLP Impact"}</definedName>
    <definedName name="_a1_2_1_3_1" hidden="1">{#N/A,#N/A,FALSE,"Valuation";#N/A,#N/A,FALSE,"MLP Impact"}</definedName>
    <definedName name="_a1_2_1_4" hidden="1">{#N/A,#N/A,FALSE,"Valuation";#N/A,#N/A,FALSE,"MLP Impact"}</definedName>
    <definedName name="_a1_2_2" hidden="1">{#N/A,#N/A,FALSE,"Valuation";#N/A,#N/A,FALSE,"MLP Impact"}</definedName>
    <definedName name="_a1_2_2_1" hidden="1">{#N/A,#N/A,FALSE,"Valuation";#N/A,#N/A,FALSE,"MLP Impact"}</definedName>
    <definedName name="_a1_2_2_1_1" hidden="1">{#N/A,#N/A,FALSE,"Valuation";#N/A,#N/A,FALSE,"MLP Impact"}</definedName>
    <definedName name="_a1_2_2_2" hidden="1">{#N/A,#N/A,FALSE,"Valuation";#N/A,#N/A,FALSE,"MLP Impact"}</definedName>
    <definedName name="_a1_2_2_2_1" hidden="1">{#N/A,#N/A,FALSE,"Valuation";#N/A,#N/A,FALSE,"MLP Impact"}</definedName>
    <definedName name="_a1_2_2_3" hidden="1">{#N/A,#N/A,FALSE,"Valuation";#N/A,#N/A,FALSE,"MLP Impact"}</definedName>
    <definedName name="_a1_2_2_3_1" hidden="1">{#N/A,#N/A,FALSE,"Valuation";#N/A,#N/A,FALSE,"MLP Impact"}</definedName>
    <definedName name="_a1_2_2_4" hidden="1">{#N/A,#N/A,FALSE,"Valuation";#N/A,#N/A,FALSE,"MLP Impact"}</definedName>
    <definedName name="_a1_2_3" hidden="1">{#N/A,#N/A,FALSE,"Valuation";#N/A,#N/A,FALSE,"MLP Impact"}</definedName>
    <definedName name="_a1_2_3_1" hidden="1">{#N/A,#N/A,FALSE,"Valuation";#N/A,#N/A,FALSE,"MLP Impact"}</definedName>
    <definedName name="_a1_2_4" hidden="1">{#N/A,#N/A,FALSE,"Valuation";#N/A,#N/A,FALSE,"MLP Impact"}</definedName>
    <definedName name="_a1_2_4_1" hidden="1">{#N/A,#N/A,FALSE,"Valuation";#N/A,#N/A,FALSE,"MLP Impact"}</definedName>
    <definedName name="_a1_2_5" hidden="1">{#N/A,#N/A,FALSE,"Valuation";#N/A,#N/A,FALSE,"MLP Impact"}</definedName>
    <definedName name="_a1_2_5_1" hidden="1">{#N/A,#N/A,FALSE,"Valuation";#N/A,#N/A,FALSE,"MLP Impact"}</definedName>
    <definedName name="_a1_3" hidden="1">{#N/A,#N/A,FALSE,"Valuation";#N/A,#N/A,FALSE,"MLP Impact"}</definedName>
    <definedName name="_a1_3_1" hidden="1">{#N/A,#N/A,FALSE,"Valuation";#N/A,#N/A,FALSE,"MLP Impact"}</definedName>
    <definedName name="_a1_3_1_1" hidden="1">{#N/A,#N/A,FALSE,"Valuation";#N/A,#N/A,FALSE,"MLP Impact"}</definedName>
    <definedName name="_a1_3_2" hidden="1">{#N/A,#N/A,FALSE,"Valuation";#N/A,#N/A,FALSE,"MLP Impact"}</definedName>
    <definedName name="_a1_3_2_1" hidden="1">{#N/A,#N/A,FALSE,"Valuation";#N/A,#N/A,FALSE,"MLP Impact"}</definedName>
    <definedName name="_a1_3_3" hidden="1">{#N/A,#N/A,FALSE,"Valuation";#N/A,#N/A,FALSE,"MLP Impact"}</definedName>
    <definedName name="_a1_3_3_1" hidden="1">{#N/A,#N/A,FALSE,"Valuation";#N/A,#N/A,FALSE,"MLP Impact"}</definedName>
    <definedName name="_a1_3_4" hidden="1">{#N/A,#N/A,FALSE,"Valuation";#N/A,#N/A,FALSE,"MLP Impact"}</definedName>
    <definedName name="_a1_4" hidden="1">{#N/A,#N/A,FALSE,"Valuation";#N/A,#N/A,FALSE,"MLP Impact"}</definedName>
    <definedName name="_a1_4_1" hidden="1">{#N/A,#N/A,FALSE,"Valuation";#N/A,#N/A,FALSE,"MLP Impact"}</definedName>
    <definedName name="_a1_4_1_1" hidden="1">{#N/A,#N/A,FALSE,"Valuation";#N/A,#N/A,FALSE,"MLP Impact"}</definedName>
    <definedName name="_a1_4_2" hidden="1">{#N/A,#N/A,FALSE,"Valuation";#N/A,#N/A,FALSE,"MLP Impact"}</definedName>
    <definedName name="_a1_4_2_1" hidden="1">{#N/A,#N/A,FALSE,"Valuation";#N/A,#N/A,FALSE,"MLP Impact"}</definedName>
    <definedName name="_a1_4_3" hidden="1">{#N/A,#N/A,FALSE,"Valuation";#N/A,#N/A,FALSE,"MLP Impact"}</definedName>
    <definedName name="_a1_4_3_1" hidden="1">{#N/A,#N/A,FALSE,"Valuation";#N/A,#N/A,FALSE,"MLP Impact"}</definedName>
    <definedName name="_a1_4_4" hidden="1">{#N/A,#N/A,FALSE,"Valuation";#N/A,#N/A,FALSE,"MLP Impact"}</definedName>
    <definedName name="_a1_5" hidden="1">{#N/A,#N/A,FALSE,"Valuation";#N/A,#N/A,FALSE,"MLP Impact"}</definedName>
    <definedName name="_a1_5_1" hidden="1">{#N/A,#N/A,FALSE,"Valuation";#N/A,#N/A,FALSE,"MLP Impact"}</definedName>
    <definedName name="_a2" hidden="1">{"Income Statement",#N/A,FALSE,"CFMODEL";"Balance Sheet",#N/A,FALSE,"CFMODEL"}</definedName>
    <definedName name="_a2_1" hidden="1">{"Income Statement",#N/A,FALSE,"CFMODEL";"Balance Sheet",#N/A,FALSE,"CFMODEL"}</definedName>
    <definedName name="_a2_1_1" hidden="1">{"Income Statement",#N/A,FALSE,"CFMODEL";"Balance Sheet",#N/A,FALSE,"CFMODEL"}</definedName>
    <definedName name="_a2_1_1_1" hidden="1">{"Income Statement",#N/A,FALSE,"CFMODEL";"Balance Sheet",#N/A,FALSE,"CFMODEL"}</definedName>
    <definedName name="_a2_1_1_1_1" hidden="1">{"Income Statement",#N/A,FALSE,"CFMODEL";"Balance Sheet",#N/A,FALSE,"CFMODEL"}</definedName>
    <definedName name="_a2_1_1_2" hidden="1">{"Income Statement",#N/A,FALSE,"CFMODEL";"Balance Sheet",#N/A,FALSE,"CFMODEL"}</definedName>
    <definedName name="_a2_1_1_2_1" hidden="1">{"Income Statement",#N/A,FALSE,"CFMODEL";"Balance Sheet",#N/A,FALSE,"CFMODEL"}</definedName>
    <definedName name="_a2_1_1_3" hidden="1">{"Income Statement",#N/A,FALSE,"CFMODEL";"Balance Sheet",#N/A,FALSE,"CFMODEL"}</definedName>
    <definedName name="_a2_1_1_3_1" hidden="1">{"Income Statement",#N/A,FALSE,"CFMODEL";"Balance Sheet",#N/A,FALSE,"CFMODEL"}</definedName>
    <definedName name="_a2_1_1_4" hidden="1">{"Income Statement",#N/A,FALSE,"CFMODEL";"Balance Sheet",#N/A,FALSE,"CFMODEL"}</definedName>
    <definedName name="_a2_1_2" hidden="1">{"Income Statement",#N/A,FALSE,"CFMODEL";"Balance Sheet",#N/A,FALSE,"CFMODEL"}</definedName>
    <definedName name="_a2_1_2_1" hidden="1">{"Income Statement",#N/A,FALSE,"CFMODEL";"Balance Sheet",#N/A,FALSE,"CFMODEL"}</definedName>
    <definedName name="_a2_1_2_1_1" hidden="1">{"Income Statement",#N/A,FALSE,"CFMODEL";"Balance Sheet",#N/A,FALSE,"CFMODEL"}</definedName>
    <definedName name="_a2_1_2_2" hidden="1">{"Income Statement",#N/A,FALSE,"CFMODEL";"Balance Sheet",#N/A,FALSE,"CFMODEL"}</definedName>
    <definedName name="_a2_1_2_2_1" hidden="1">{"Income Statement",#N/A,FALSE,"CFMODEL";"Balance Sheet",#N/A,FALSE,"CFMODEL"}</definedName>
    <definedName name="_a2_1_2_3" hidden="1">{"Income Statement",#N/A,FALSE,"CFMODEL";"Balance Sheet",#N/A,FALSE,"CFMODEL"}</definedName>
    <definedName name="_a2_1_2_3_1" hidden="1">{"Income Statement",#N/A,FALSE,"CFMODEL";"Balance Sheet",#N/A,FALSE,"CFMODEL"}</definedName>
    <definedName name="_a2_1_2_4" hidden="1">{"Income Statement",#N/A,FALSE,"CFMODEL";"Balance Sheet",#N/A,FALSE,"CFMODEL"}</definedName>
    <definedName name="_a2_1_3" hidden="1">{"Income Statement",#N/A,FALSE,"CFMODEL";"Balance Sheet",#N/A,FALSE,"CFMODEL"}</definedName>
    <definedName name="_a2_1_3_1" hidden="1">{"Income Statement",#N/A,FALSE,"CFMODEL";"Balance Sheet",#N/A,FALSE,"CFMODEL"}</definedName>
    <definedName name="_a2_1_4" hidden="1">{"Income Statement",#N/A,FALSE,"CFMODEL";"Balance Sheet",#N/A,FALSE,"CFMODEL"}</definedName>
    <definedName name="_a2_1_4_1" hidden="1">{"Income Statement",#N/A,FALSE,"CFMODEL";"Balance Sheet",#N/A,FALSE,"CFMODEL"}</definedName>
    <definedName name="_a2_1_5" hidden="1">{"Income Statement",#N/A,FALSE,"CFMODEL";"Balance Sheet",#N/A,FALSE,"CFMODEL"}</definedName>
    <definedName name="_a2_1_5_1" hidden="1">{"Income Statement",#N/A,FALSE,"CFMODEL";"Balance Sheet",#N/A,FALSE,"CFMODEL"}</definedName>
    <definedName name="_a2_2" hidden="1">{"Income Statement",#N/A,FALSE,"CFMODEL";"Balance Sheet",#N/A,FALSE,"CFMODEL"}</definedName>
    <definedName name="_a2_2_1" hidden="1">{"Income Statement",#N/A,FALSE,"CFMODEL";"Balance Sheet",#N/A,FALSE,"CFMODEL"}</definedName>
    <definedName name="_a2_2_1_1" hidden="1">{"Income Statement",#N/A,FALSE,"CFMODEL";"Balance Sheet",#N/A,FALSE,"CFMODEL"}</definedName>
    <definedName name="_a2_2_1_1_1" hidden="1">{"Income Statement",#N/A,FALSE,"CFMODEL";"Balance Sheet",#N/A,FALSE,"CFMODEL"}</definedName>
    <definedName name="_a2_2_1_2" hidden="1">{"Income Statement",#N/A,FALSE,"CFMODEL";"Balance Sheet",#N/A,FALSE,"CFMODEL"}</definedName>
    <definedName name="_a2_2_1_2_1" hidden="1">{"Income Statement",#N/A,FALSE,"CFMODEL";"Balance Sheet",#N/A,FALSE,"CFMODEL"}</definedName>
    <definedName name="_a2_2_1_3" hidden="1">{"Income Statement",#N/A,FALSE,"CFMODEL";"Balance Sheet",#N/A,FALSE,"CFMODEL"}</definedName>
    <definedName name="_a2_2_1_3_1" hidden="1">{"Income Statement",#N/A,FALSE,"CFMODEL";"Balance Sheet",#N/A,FALSE,"CFMODEL"}</definedName>
    <definedName name="_a2_2_1_4" hidden="1">{"Income Statement",#N/A,FALSE,"CFMODEL";"Balance Sheet",#N/A,FALSE,"CFMODEL"}</definedName>
    <definedName name="_a2_2_2" hidden="1">{"Income Statement",#N/A,FALSE,"CFMODEL";"Balance Sheet",#N/A,FALSE,"CFMODEL"}</definedName>
    <definedName name="_a2_2_2_1" hidden="1">{"Income Statement",#N/A,FALSE,"CFMODEL";"Balance Sheet",#N/A,FALSE,"CFMODEL"}</definedName>
    <definedName name="_a2_2_2_1_1" hidden="1">{"Income Statement",#N/A,FALSE,"CFMODEL";"Balance Sheet",#N/A,FALSE,"CFMODEL"}</definedName>
    <definedName name="_a2_2_2_2" hidden="1">{"Income Statement",#N/A,FALSE,"CFMODEL";"Balance Sheet",#N/A,FALSE,"CFMODEL"}</definedName>
    <definedName name="_a2_2_2_2_1" hidden="1">{"Income Statement",#N/A,FALSE,"CFMODEL";"Balance Sheet",#N/A,FALSE,"CFMODEL"}</definedName>
    <definedName name="_a2_2_2_3" hidden="1">{"Income Statement",#N/A,FALSE,"CFMODEL";"Balance Sheet",#N/A,FALSE,"CFMODEL"}</definedName>
    <definedName name="_a2_2_2_3_1" hidden="1">{"Income Statement",#N/A,FALSE,"CFMODEL";"Balance Sheet",#N/A,FALSE,"CFMODEL"}</definedName>
    <definedName name="_a2_2_2_4" hidden="1">{"Income Statement",#N/A,FALSE,"CFMODEL";"Balance Sheet",#N/A,FALSE,"CFMODEL"}</definedName>
    <definedName name="_a2_2_3" hidden="1">{"Income Statement",#N/A,FALSE,"CFMODEL";"Balance Sheet",#N/A,FALSE,"CFMODEL"}</definedName>
    <definedName name="_a2_2_3_1" hidden="1">{"Income Statement",#N/A,FALSE,"CFMODEL";"Balance Sheet",#N/A,FALSE,"CFMODEL"}</definedName>
    <definedName name="_a2_2_4" hidden="1">{"Income Statement",#N/A,FALSE,"CFMODEL";"Balance Sheet",#N/A,FALSE,"CFMODEL"}</definedName>
    <definedName name="_a2_2_4_1" hidden="1">{"Income Statement",#N/A,FALSE,"CFMODEL";"Balance Sheet",#N/A,FALSE,"CFMODEL"}</definedName>
    <definedName name="_a2_2_5" hidden="1">{"Income Statement",#N/A,FALSE,"CFMODEL";"Balance Sheet",#N/A,FALSE,"CFMODEL"}</definedName>
    <definedName name="_a2_2_5_1" hidden="1">{"Income Statement",#N/A,FALSE,"CFMODEL";"Balance Sheet",#N/A,FALSE,"CFMODEL"}</definedName>
    <definedName name="_a2_3" hidden="1">{"Income Statement",#N/A,FALSE,"CFMODEL";"Balance Sheet",#N/A,FALSE,"CFMODEL"}</definedName>
    <definedName name="_a2_3_1" hidden="1">{"Income Statement",#N/A,FALSE,"CFMODEL";"Balance Sheet",#N/A,FALSE,"CFMODEL"}</definedName>
    <definedName name="_a2_3_1_1" hidden="1">{"Income Statement",#N/A,FALSE,"CFMODEL";"Balance Sheet",#N/A,FALSE,"CFMODEL"}</definedName>
    <definedName name="_a2_3_2" hidden="1">{"Income Statement",#N/A,FALSE,"CFMODEL";"Balance Sheet",#N/A,FALSE,"CFMODEL"}</definedName>
    <definedName name="_a2_3_2_1" hidden="1">{"Income Statement",#N/A,FALSE,"CFMODEL";"Balance Sheet",#N/A,FALSE,"CFMODEL"}</definedName>
    <definedName name="_a2_3_3" hidden="1">{"Income Statement",#N/A,FALSE,"CFMODEL";"Balance Sheet",#N/A,FALSE,"CFMODEL"}</definedName>
    <definedName name="_a2_3_3_1" hidden="1">{"Income Statement",#N/A,FALSE,"CFMODEL";"Balance Sheet",#N/A,FALSE,"CFMODEL"}</definedName>
    <definedName name="_a2_3_4" hidden="1">{"Income Statement",#N/A,FALSE,"CFMODEL";"Balance Sheet",#N/A,FALSE,"CFMODEL"}</definedName>
    <definedName name="_a2_4" hidden="1">{"Income Statement",#N/A,FALSE,"CFMODEL";"Balance Sheet",#N/A,FALSE,"CFMODEL"}</definedName>
    <definedName name="_a2_4_1" hidden="1">{"Income Statement",#N/A,FALSE,"CFMODEL";"Balance Sheet",#N/A,FALSE,"CFMODEL"}</definedName>
    <definedName name="_a2_4_1_1" hidden="1">{"Income Statement",#N/A,FALSE,"CFMODEL";"Balance Sheet",#N/A,FALSE,"CFMODEL"}</definedName>
    <definedName name="_a2_4_2" hidden="1">{"Income Statement",#N/A,FALSE,"CFMODEL";"Balance Sheet",#N/A,FALSE,"CFMODEL"}</definedName>
    <definedName name="_a2_4_2_1" hidden="1">{"Income Statement",#N/A,FALSE,"CFMODEL";"Balance Sheet",#N/A,FALSE,"CFMODEL"}</definedName>
    <definedName name="_a2_4_3" hidden="1">{"Income Statement",#N/A,FALSE,"CFMODEL";"Balance Sheet",#N/A,FALSE,"CFMODEL"}</definedName>
    <definedName name="_a2_4_3_1" hidden="1">{"Income Statement",#N/A,FALSE,"CFMODEL";"Balance Sheet",#N/A,FALSE,"CFMODEL"}</definedName>
    <definedName name="_a2_4_4" hidden="1">{"Income Statement",#N/A,FALSE,"CFMODEL";"Balance Sheet",#N/A,FALSE,"CFMODEL"}</definedName>
    <definedName name="_a2_5" hidden="1">{"Income Statement",#N/A,FALSE,"CFMODEL";"Balance Sheet",#N/A,FALSE,"CFMODEL"}</definedName>
    <definedName name="_a2_5_1" hidden="1">{"Income Statement",#N/A,FALSE,"CFMODEL";"Balance Sheet",#N/A,FALSE,"CFMODEL"}</definedName>
    <definedName name="_a3" hidden="1">{"Income Statement",#N/A,FALSE,"CFMODEL";"Balance Sheet",#N/A,FALSE,"CFMODEL"}</definedName>
    <definedName name="_a3_1" hidden="1">{"Income Statement",#N/A,FALSE,"CFMODEL";"Balance Sheet",#N/A,FALSE,"CFMODEL"}</definedName>
    <definedName name="_a3_1_1" hidden="1">{"Income Statement",#N/A,FALSE,"CFMODEL";"Balance Sheet",#N/A,FALSE,"CFMODEL"}</definedName>
    <definedName name="_a3_1_1_1" hidden="1">{"Income Statement",#N/A,FALSE,"CFMODEL";"Balance Sheet",#N/A,FALSE,"CFMODEL"}</definedName>
    <definedName name="_a3_1_1_1_1" hidden="1">{"Income Statement",#N/A,FALSE,"CFMODEL";"Balance Sheet",#N/A,FALSE,"CFMODEL"}</definedName>
    <definedName name="_a3_1_1_2" hidden="1">{"Income Statement",#N/A,FALSE,"CFMODEL";"Balance Sheet",#N/A,FALSE,"CFMODEL"}</definedName>
    <definedName name="_a3_1_1_2_1" hidden="1">{"Income Statement",#N/A,FALSE,"CFMODEL";"Balance Sheet",#N/A,FALSE,"CFMODEL"}</definedName>
    <definedName name="_a3_1_1_3" hidden="1">{"Income Statement",#N/A,FALSE,"CFMODEL";"Balance Sheet",#N/A,FALSE,"CFMODEL"}</definedName>
    <definedName name="_a3_1_1_3_1" hidden="1">{"Income Statement",#N/A,FALSE,"CFMODEL";"Balance Sheet",#N/A,FALSE,"CFMODEL"}</definedName>
    <definedName name="_a3_1_1_4" hidden="1">{"Income Statement",#N/A,FALSE,"CFMODEL";"Balance Sheet",#N/A,FALSE,"CFMODEL"}</definedName>
    <definedName name="_a3_1_2" hidden="1">{"Income Statement",#N/A,FALSE,"CFMODEL";"Balance Sheet",#N/A,FALSE,"CFMODEL"}</definedName>
    <definedName name="_a3_1_2_1" hidden="1">{"Income Statement",#N/A,FALSE,"CFMODEL";"Balance Sheet",#N/A,FALSE,"CFMODEL"}</definedName>
    <definedName name="_a3_1_2_1_1" hidden="1">{"Income Statement",#N/A,FALSE,"CFMODEL";"Balance Sheet",#N/A,FALSE,"CFMODEL"}</definedName>
    <definedName name="_a3_1_2_2" hidden="1">{"Income Statement",#N/A,FALSE,"CFMODEL";"Balance Sheet",#N/A,FALSE,"CFMODEL"}</definedName>
    <definedName name="_a3_1_2_2_1" hidden="1">{"Income Statement",#N/A,FALSE,"CFMODEL";"Balance Sheet",#N/A,FALSE,"CFMODEL"}</definedName>
    <definedName name="_a3_1_2_3" hidden="1">{"Income Statement",#N/A,FALSE,"CFMODEL";"Balance Sheet",#N/A,FALSE,"CFMODEL"}</definedName>
    <definedName name="_a3_1_2_3_1" hidden="1">{"Income Statement",#N/A,FALSE,"CFMODEL";"Balance Sheet",#N/A,FALSE,"CFMODEL"}</definedName>
    <definedName name="_a3_1_2_4" hidden="1">{"Income Statement",#N/A,FALSE,"CFMODEL";"Balance Sheet",#N/A,FALSE,"CFMODEL"}</definedName>
    <definedName name="_a3_1_3" hidden="1">{"Income Statement",#N/A,FALSE,"CFMODEL";"Balance Sheet",#N/A,FALSE,"CFMODEL"}</definedName>
    <definedName name="_a3_1_3_1" hidden="1">{"Income Statement",#N/A,FALSE,"CFMODEL";"Balance Sheet",#N/A,FALSE,"CFMODEL"}</definedName>
    <definedName name="_a3_1_4" hidden="1">{"Income Statement",#N/A,FALSE,"CFMODEL";"Balance Sheet",#N/A,FALSE,"CFMODEL"}</definedName>
    <definedName name="_a3_1_4_1" hidden="1">{"Income Statement",#N/A,FALSE,"CFMODEL";"Balance Sheet",#N/A,FALSE,"CFMODEL"}</definedName>
    <definedName name="_a3_1_5" hidden="1">{"Income Statement",#N/A,FALSE,"CFMODEL";"Balance Sheet",#N/A,FALSE,"CFMODEL"}</definedName>
    <definedName name="_a3_1_5_1" hidden="1">{"Income Statement",#N/A,FALSE,"CFMODEL";"Balance Sheet",#N/A,FALSE,"CFMODEL"}</definedName>
    <definedName name="_a3_2" hidden="1">{"Income Statement",#N/A,FALSE,"CFMODEL";"Balance Sheet",#N/A,FALSE,"CFMODEL"}</definedName>
    <definedName name="_a3_2_1" hidden="1">{"Income Statement",#N/A,FALSE,"CFMODEL";"Balance Sheet",#N/A,FALSE,"CFMODEL"}</definedName>
    <definedName name="_a3_2_1_1" hidden="1">{"Income Statement",#N/A,FALSE,"CFMODEL";"Balance Sheet",#N/A,FALSE,"CFMODEL"}</definedName>
    <definedName name="_a3_2_1_1_1" hidden="1">{"Income Statement",#N/A,FALSE,"CFMODEL";"Balance Sheet",#N/A,FALSE,"CFMODEL"}</definedName>
    <definedName name="_a3_2_1_2" hidden="1">{"Income Statement",#N/A,FALSE,"CFMODEL";"Balance Sheet",#N/A,FALSE,"CFMODEL"}</definedName>
    <definedName name="_a3_2_1_2_1" hidden="1">{"Income Statement",#N/A,FALSE,"CFMODEL";"Balance Sheet",#N/A,FALSE,"CFMODEL"}</definedName>
    <definedName name="_a3_2_1_3" hidden="1">{"Income Statement",#N/A,FALSE,"CFMODEL";"Balance Sheet",#N/A,FALSE,"CFMODEL"}</definedName>
    <definedName name="_a3_2_1_3_1" hidden="1">{"Income Statement",#N/A,FALSE,"CFMODEL";"Balance Sheet",#N/A,FALSE,"CFMODEL"}</definedName>
    <definedName name="_a3_2_1_4" hidden="1">{"Income Statement",#N/A,FALSE,"CFMODEL";"Balance Sheet",#N/A,FALSE,"CFMODEL"}</definedName>
    <definedName name="_a3_2_2" hidden="1">{"Income Statement",#N/A,FALSE,"CFMODEL";"Balance Sheet",#N/A,FALSE,"CFMODEL"}</definedName>
    <definedName name="_a3_2_2_1" hidden="1">{"Income Statement",#N/A,FALSE,"CFMODEL";"Balance Sheet",#N/A,FALSE,"CFMODEL"}</definedName>
    <definedName name="_a3_2_2_1_1" hidden="1">{"Income Statement",#N/A,FALSE,"CFMODEL";"Balance Sheet",#N/A,FALSE,"CFMODEL"}</definedName>
    <definedName name="_a3_2_2_2" hidden="1">{"Income Statement",#N/A,FALSE,"CFMODEL";"Balance Sheet",#N/A,FALSE,"CFMODEL"}</definedName>
    <definedName name="_a3_2_2_2_1" hidden="1">{"Income Statement",#N/A,FALSE,"CFMODEL";"Balance Sheet",#N/A,FALSE,"CFMODEL"}</definedName>
    <definedName name="_a3_2_2_3" hidden="1">{"Income Statement",#N/A,FALSE,"CFMODEL";"Balance Sheet",#N/A,FALSE,"CFMODEL"}</definedName>
    <definedName name="_a3_2_2_3_1" hidden="1">{"Income Statement",#N/A,FALSE,"CFMODEL";"Balance Sheet",#N/A,FALSE,"CFMODEL"}</definedName>
    <definedName name="_a3_2_2_4" hidden="1">{"Income Statement",#N/A,FALSE,"CFMODEL";"Balance Sheet",#N/A,FALSE,"CFMODEL"}</definedName>
    <definedName name="_a3_2_3" hidden="1">{"Income Statement",#N/A,FALSE,"CFMODEL";"Balance Sheet",#N/A,FALSE,"CFMODEL"}</definedName>
    <definedName name="_a3_2_3_1" hidden="1">{"Income Statement",#N/A,FALSE,"CFMODEL";"Balance Sheet",#N/A,FALSE,"CFMODEL"}</definedName>
    <definedName name="_a3_2_4" hidden="1">{"Income Statement",#N/A,FALSE,"CFMODEL";"Balance Sheet",#N/A,FALSE,"CFMODEL"}</definedName>
    <definedName name="_a3_2_4_1" hidden="1">{"Income Statement",#N/A,FALSE,"CFMODEL";"Balance Sheet",#N/A,FALSE,"CFMODEL"}</definedName>
    <definedName name="_a3_2_5" hidden="1">{"Income Statement",#N/A,FALSE,"CFMODEL";"Balance Sheet",#N/A,FALSE,"CFMODEL"}</definedName>
    <definedName name="_a3_2_5_1" hidden="1">{"Income Statement",#N/A,FALSE,"CFMODEL";"Balance Sheet",#N/A,FALSE,"CFMODEL"}</definedName>
    <definedName name="_a3_3" hidden="1">{"Income Statement",#N/A,FALSE,"CFMODEL";"Balance Sheet",#N/A,FALSE,"CFMODEL"}</definedName>
    <definedName name="_a3_3_1" hidden="1">{"Income Statement",#N/A,FALSE,"CFMODEL";"Balance Sheet",#N/A,FALSE,"CFMODEL"}</definedName>
    <definedName name="_a3_3_1_1" hidden="1">{"Income Statement",#N/A,FALSE,"CFMODEL";"Balance Sheet",#N/A,FALSE,"CFMODEL"}</definedName>
    <definedName name="_a3_3_2" hidden="1">{"Income Statement",#N/A,FALSE,"CFMODEL";"Balance Sheet",#N/A,FALSE,"CFMODEL"}</definedName>
    <definedName name="_a3_3_2_1" hidden="1">{"Income Statement",#N/A,FALSE,"CFMODEL";"Balance Sheet",#N/A,FALSE,"CFMODEL"}</definedName>
    <definedName name="_a3_3_3" hidden="1">{"Income Statement",#N/A,FALSE,"CFMODEL";"Balance Sheet",#N/A,FALSE,"CFMODEL"}</definedName>
    <definedName name="_a3_3_3_1" hidden="1">{"Income Statement",#N/A,FALSE,"CFMODEL";"Balance Sheet",#N/A,FALSE,"CFMODEL"}</definedName>
    <definedName name="_a3_3_4" hidden="1">{"Income Statement",#N/A,FALSE,"CFMODEL";"Balance Sheet",#N/A,FALSE,"CFMODEL"}</definedName>
    <definedName name="_a3_4" hidden="1">{"Income Statement",#N/A,FALSE,"CFMODEL";"Balance Sheet",#N/A,FALSE,"CFMODEL"}</definedName>
    <definedName name="_a3_4_1" hidden="1">{"Income Statement",#N/A,FALSE,"CFMODEL";"Balance Sheet",#N/A,FALSE,"CFMODEL"}</definedName>
    <definedName name="_a3_4_1_1" hidden="1">{"Income Statement",#N/A,FALSE,"CFMODEL";"Balance Sheet",#N/A,FALSE,"CFMODEL"}</definedName>
    <definedName name="_a3_4_2" hidden="1">{"Income Statement",#N/A,FALSE,"CFMODEL";"Balance Sheet",#N/A,FALSE,"CFMODEL"}</definedName>
    <definedName name="_a3_4_2_1" hidden="1">{"Income Statement",#N/A,FALSE,"CFMODEL";"Balance Sheet",#N/A,FALSE,"CFMODEL"}</definedName>
    <definedName name="_a3_4_3" hidden="1">{"Income Statement",#N/A,FALSE,"CFMODEL";"Balance Sheet",#N/A,FALSE,"CFMODEL"}</definedName>
    <definedName name="_a3_4_3_1" hidden="1">{"Income Statement",#N/A,FALSE,"CFMODEL";"Balance Sheet",#N/A,FALSE,"CFMODEL"}</definedName>
    <definedName name="_a3_4_4" hidden="1">{"Income Statement",#N/A,FALSE,"CFMODEL";"Balance Sheet",#N/A,FALSE,"CFMODEL"}</definedName>
    <definedName name="_a3_5" hidden="1">{"Income Statement",#N/A,FALSE,"CFMODEL";"Balance Sheet",#N/A,FALSE,"CFMODEL"}</definedName>
    <definedName name="_a3_5_1" hidden="1">{"Income Statement",#N/A,FALSE,"CFMODEL";"Balance Sheet",#N/A,FALSE,"CFMODEL"}</definedName>
    <definedName name="_AAL1">#REF!</definedName>
    <definedName name="_agr8690">[14]Model!$I$58</definedName>
    <definedName name="_agr8790">[14]Model!$I$59</definedName>
    <definedName name="_agr8791">[14]Model!$J$59</definedName>
    <definedName name="_agr8890">[14]Model!$I$60</definedName>
    <definedName name="_agr8891">[14]Model!$J$60</definedName>
    <definedName name="_agr8892">[14]Model!$K$60</definedName>
    <definedName name="_agr8990">[14]Model!$I$61</definedName>
    <definedName name="_agr8991">[14]Model!$J$61</definedName>
    <definedName name="_agr8992">[14]Model!$K$61</definedName>
    <definedName name="_agr8993">[14]Model!$L$61</definedName>
    <definedName name="_agr9091">[14]Model!$J$62</definedName>
    <definedName name="_agr9092">[14]Model!$K$62</definedName>
    <definedName name="_agr9093">[14]Model!$L$62</definedName>
    <definedName name="_agr9094">[14]Model!$M$62</definedName>
    <definedName name="_agr9192">[14]Model!$K$63</definedName>
    <definedName name="_agr9193">[14]Model!$L$63</definedName>
    <definedName name="_agr9194">[14]Model!$M$63</definedName>
    <definedName name="_agr9195">[14]Model!$N$63</definedName>
    <definedName name="_agr9293">[14]Model!$L$64</definedName>
    <definedName name="_agr9294">[14]Model!$M$64</definedName>
    <definedName name="_agr9295">[14]Model!$N$64</definedName>
    <definedName name="_agr9296">[14]Model!$O$64</definedName>
    <definedName name="_agr9394">[14]Model!$M$65</definedName>
    <definedName name="_agr9395">[14]Model!$N$65</definedName>
    <definedName name="_agr9396">[14]Model!$O$65</definedName>
    <definedName name="_agr9397">[14]Model!$P$65</definedName>
    <definedName name="_agr9495">[14]Model!$N$66</definedName>
    <definedName name="_agr9496">[14]Model!$O$66</definedName>
    <definedName name="_agr9497">[14]Model!$P$66</definedName>
    <definedName name="_agr9498">[14]Model!$Q$66</definedName>
    <definedName name="_agr9596">[14]Model!$O$67</definedName>
    <definedName name="_agr9597">[14]Model!$P$67</definedName>
    <definedName name="_agr9598">[14]Model!$Q$67</definedName>
    <definedName name="_agr9697">[14]Model!$P$68</definedName>
    <definedName name="_agr9698">[14]Model!$Q$68</definedName>
    <definedName name="_agr9798">[14]Model!$Q$69</definedName>
    <definedName name="_ALT_PPONU_D__Q">#REF!</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SD1">#REF!</definedName>
    <definedName name="_ASD10">#REF!</definedName>
    <definedName name="_ASD2">#REF!</definedName>
    <definedName name="_ASD3">#REF!</definedName>
    <definedName name="_ASD4">#REF!</definedName>
    <definedName name="_ASD5">#REF!</definedName>
    <definedName name="_ASD6">#REF!</definedName>
    <definedName name="_ASD7">#REF!</definedName>
    <definedName name="_ASD8">#REF!</definedName>
    <definedName name="_ASD9">#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WW03">#REF!</definedName>
    <definedName name="_AWW04">#REF!</definedName>
    <definedName name="_AWW05">#REF!</definedName>
    <definedName name="_AWW06">#REF!</definedName>
    <definedName name="_bal1">#REF!</definedName>
    <definedName name="_bal2">#REF!</definedName>
    <definedName name="_bal3">#REF!</definedName>
    <definedName name="_BAL4">#REF!</definedName>
    <definedName name="_BAL5">#REF!</definedName>
    <definedName name="_bbb1" localSheetId="0" hidden="1">{#N/A,#N/A,FALSE,"O&amp;M by processes";#N/A,#N/A,FALSE,"Elec Act vs Bud";#N/A,#N/A,FALSE,"G&amp;A";#N/A,#N/A,FALSE,"BGS";#N/A,#N/A,FALSE,"Res Cost"}</definedName>
    <definedName name="_bbb1" hidden="1">{#N/A,#N/A,FALSE,"O&amp;M by processes";#N/A,#N/A,FALSE,"Elec Act vs Bud";#N/A,#N/A,FALSE,"G&amp;A";#N/A,#N/A,FALSE,"BGS";#N/A,#N/A,FALSE,"Res Cost"}</definedName>
    <definedName name="_bdm.00DEEDFC3564403D80922B14F4737163.edm" hidden="1">#REF!</definedName>
    <definedName name="_bdm.0957A0A4D596491695EBD3812FF66374.edm" hidden="1">#REF!</definedName>
    <definedName name="_bdm.14A04C171032402A813B97A4F94B6F88.edm" hidden="1">#REF!</definedName>
    <definedName name="_bdm.1738A05514F24466A948AE0BC73AA295.edm" hidden="1">#REF!</definedName>
    <definedName name="_bdm.324C300DAB6949F5988562FE9FB503E5.edm" hidden="1">#REF!</definedName>
    <definedName name="_bdm.4A507D740C844A27953109AC1DBF77F4.edm" hidden="1">#REF!</definedName>
    <definedName name="_bdm.4AAB560D3EEB4317BEE2940256925AB6.edm" hidden="1">#REF!</definedName>
    <definedName name="_bdm.4FF634763F234EC3B8DB9036467EE8EC.edm" hidden="1">#REF!</definedName>
    <definedName name="_bdm.535EEA857B5946988C4E8DE77A0F6D53.edm" hidden="1">#REF!</definedName>
    <definedName name="_bdm.5FC4649AEBCD4861A38F1C46A32ADAD1.edm" hidden="1">#REF!</definedName>
    <definedName name="_bdm.67FBB965A9694704955A0918F7F743BC.edm" hidden="1">#REF!</definedName>
    <definedName name="_bdm.8228F3960F2B406B81A65BCC52443B0F.edm" hidden="1">#REF!</definedName>
    <definedName name="_bdm.8CA241C80E984D9C87E366612B88CDCE.edm" hidden="1">#REF!</definedName>
    <definedName name="_bdm.91C29ECE64BF4767868F3382D205FCEA.edm" hidden="1">#REF!</definedName>
    <definedName name="_bdm.B70214C4315E434BBCC09A49F6C257CA.edm" hidden="1">#REF!</definedName>
    <definedName name="_bdm.C3EC9FB5D0DD42F5AE08E05DCA46110A.edm" hidden="1">#REF!</definedName>
    <definedName name="_bdm.D992BEB086C14ECCA99DD12435B30728.edm" hidden="1">#REF!</definedName>
    <definedName name="_bdm.DF2AF417539E422392453810DF68D281.edm" hidden="1">#REF!</definedName>
    <definedName name="_bdm.E7E4402CC43C4C03854BC0A387B55DC5.edm" hidden="1">#REF!</definedName>
    <definedName name="_bdm.EFDD838773514ED092EF225CB1F8BE37.edm" hidden="1">#REF!</definedName>
    <definedName name="_bdm.FastTrackBookmark.9_29_2023_3_20_25_PM.edm" hidden="1">#REF!</definedName>
    <definedName name="_bdm.FCB202C69120438F8A404145D107B500.edm" hidden="1">#REF!</definedName>
    <definedName name="_BGE18">#REF!</definedName>
    <definedName name="_CCDivCCName">[33]vlookupDivCCName!$A$2:$C$105</definedName>
    <definedName name="_DAT1">#REF!</definedName>
    <definedName name="_DAT10">'[34]nov07 afc'!#REF!</definedName>
    <definedName name="_DAT11">'[34]nov07 afc'!#REF!</definedName>
    <definedName name="_DAT12">'[34]nov07 afc'!#REF!</definedName>
    <definedName name="_DAT14">'[34]nov07 afc'!#REF!</definedName>
    <definedName name="_DAT15">'[34]nov07 afc'!#REF!</definedName>
    <definedName name="_DAT16">'[34]nov07 afc'!#REF!</definedName>
    <definedName name="_DAT17">'[34]nov07 afc'!#REF!</definedName>
    <definedName name="_DAT19">'[34]nov07 afc'!#REF!</definedName>
    <definedName name="_DAT2" localSheetId="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34]nov07 afc'!#REF!</definedName>
    <definedName name="_day1">#REF!</definedName>
    <definedName name="_dlj2" hidden="1">{"cap_structure",#N/A,FALSE,"Graph-Mkt Cap";"price",#N/A,FALSE,"Graph-Price";"ebit",#N/A,FALSE,"Graph-EBITDA";"ebitda",#N/A,FALSE,"Graph-EBITDA"}</definedName>
    <definedName name="_etp01">'[9]Restoration Participants'!$P$7529:$AB$15053</definedName>
    <definedName name="_Feb1">#REF!</definedName>
    <definedName name="_Feb2">#REF!</definedName>
    <definedName name="_FercMatrix">[35]FERC!$A$2:$C$9115</definedName>
    <definedName name="_Fill" localSheetId="0" hidden="1">#REF!</definedName>
    <definedName name="_Fill" localSheetId="5" hidden="1">#REF!</definedName>
    <definedName name="_Fill" hidden="1">#REF!</definedName>
    <definedName name="_xlnm._FilterDatabase" hidden="1">'[36]Summary of Cash GL''s - 2002'!#REF!</definedName>
    <definedName name="_g2" hidden="1">{#N/A,"DR",FALSE,"increm pf";#N/A,"MAMSI",FALSE,"increm pf";#N/A,"MAXI",FALSE,"increm pf";#N/A,"PCAM",FALSE,"increm pf";#N/A,"PHSV",FALSE,"increm pf";#N/A,"SIE",FALSE,"increm pf"}</definedName>
    <definedName name="_H1">{"'Metretek HTML'!$A$7:$W$42"}</definedName>
    <definedName name="_h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5" hidden="1">{#N/A,"DR",FALSE,"increm pf";#N/A,"MAMSI",FALSE,"increm pf";#N/A,"MAXI",FALSE,"increm pf";#N/A,"PCAM",FALSE,"increm pf";#N/A,"PHSV",FALSE,"increm pf";#N/A,"SIE",FALSE,"increm pf"}</definedName>
    <definedName name="_h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hdg1">[12]Assumptions!$F$30</definedName>
    <definedName name="_ibd2">37270.4277923611</definedName>
    <definedName name="_j2" hidden="1">{TRUE,TRUE,-1.25,-15.5,604.5,369,FALSE,FALSE,TRUE,TRUE,0,1,83,1,38,4,5,4,TRUE,TRUE,3,TRUE,1,TRUE,75,"Swvu.inputs._.raw._.data.","ACwvu.inputs._.raw._.data.",#N/A,FALSE,FALSE,0.5,0.5,0.5,0.5,2,"&amp;F","&amp;A&amp;RPage &amp;P",FALSE,FALSE,FALSE,FALSE,1,60,#N/A,#N/A,"=R1C61:R53C89","=C1:C5",#N/A,#N/A,FALSE,FALSE,FALSE,1,600,600,FALSE,FALSE,TRUE,TRUE,TRUE}</definedName>
    <definedName name="_jan31">#REF!</definedName>
    <definedName name="_jjj2" hidden="1">{"summary1",#N/A,TRUE,"Comps";"summary2",#N/A,TRUE,"Comps";"summary3",#N/A,TRUE,"Comps"}</definedName>
    <definedName name="_Key1" localSheetId="0" hidden="1">#REF!</definedName>
    <definedName name="_Key1" localSheetId="5" hidden="1">#REF!</definedName>
    <definedName name="_Key1" hidden="1">#REF!</definedName>
    <definedName name="_Key2" localSheetId="0" hidden="1">#REF!</definedName>
    <definedName name="_Key2" hidden="1">#REF!</definedName>
    <definedName name="_key7">[37]Sheet2!$AE$1:$AE$24</definedName>
    <definedName name="_LRS1">#REF!</definedName>
    <definedName name="_LRS2">[11]LRS2!$E$5:$BM$2497</definedName>
    <definedName name="_M">[38]A!#REF!</definedName>
    <definedName name="_M1">'[39]1. Fuel Prices'!$B$88</definedName>
    <definedName name="_Mat1">[7]Control!$AA$4</definedName>
    <definedName name="_Mat2">[7]Control!$AB$4</definedName>
    <definedName name="_Mat3">[7]Control!$AC$4</definedName>
    <definedName name="_Mat4">[8]Control!$L$4</definedName>
    <definedName name="_Mat5">[8]Control!$M$4</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mv1">#REF!</definedName>
    <definedName name="_mv2">#REF!</definedName>
    <definedName name="_mv3">#REF!</definedName>
    <definedName name="_mv4">#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1" hidden="1">255</definedName>
    <definedName name="_Order1" hidden="1">0</definedName>
    <definedName name="_Order2" hidden="1">0</definedName>
    <definedName name="_Parse_In" hidden="1">'[40]704 Depr'!#REF!</definedName>
    <definedName name="_Parse_Out" localSheetId="0" hidden="1">[41]CONDENSED!#REF!</definedName>
    <definedName name="_Parse_Out" hidden="1">[41]CONDENSED!#REF!</definedName>
    <definedName name="_pb1"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1"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2"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2"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_pb3"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b3"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_pg1" localSheetId="0">#REF!</definedName>
    <definedName name="_pg1">#REF!</definedName>
    <definedName name="_pg2" localSheetId="0">#REF!</definedName>
    <definedName name="_pg2">#REF!</definedName>
    <definedName name="_pgm5">[37]Sheet2!$AF$1:$AF$3</definedName>
    <definedName name="_Q2">38455.7428935185</definedName>
    <definedName name="_qre2">'[15]IDR 15'!$A$1:$H$214</definedName>
    <definedName name="_qre84">'[14]QRE''s'!$D$1:$D$65536</definedName>
    <definedName name="_qre8490">[14]Model!$I$126</definedName>
    <definedName name="_qre8491">[14]Model!$J$126</definedName>
    <definedName name="_qre8492">[14]Model!$K$126</definedName>
    <definedName name="_qre8493">[14]Model!$L$126</definedName>
    <definedName name="_qre8494">[14]Model!$M$126</definedName>
    <definedName name="_qre8495">[14]Model!$N$126</definedName>
    <definedName name="_qre8496">[14]Model!$O$126</definedName>
    <definedName name="_qre8497">[14]Model!$P$126</definedName>
    <definedName name="_qre8498">[14]Model!$Q$126</definedName>
    <definedName name="_qre85">'[14]QRE''s'!$E$1:$E$65536</definedName>
    <definedName name="_qre8590">[14]Model!$I$127</definedName>
    <definedName name="_qre8591">[14]Model!$J$127</definedName>
    <definedName name="_qre8592">[14]Model!$K$127</definedName>
    <definedName name="_qre8593">[14]Model!$L$127</definedName>
    <definedName name="_qre8594">[14]Model!$M$127</definedName>
    <definedName name="_qre8595">[14]Model!$N$127</definedName>
    <definedName name="_qre8596">[14]Model!$O$127</definedName>
    <definedName name="_qre8597">[14]Model!$P$127</definedName>
    <definedName name="_qre8598">[14]Model!$Q$127</definedName>
    <definedName name="_qre86">'[14]QRE''s'!$F$1:$F$65536</definedName>
    <definedName name="_qre8690">[14]Model!$I$128</definedName>
    <definedName name="_qre8691">[14]Model!$J$128</definedName>
    <definedName name="_qre8692">[14]Model!$K$128</definedName>
    <definedName name="_qre8693">[14]Model!$L$128</definedName>
    <definedName name="_qre8694">[14]Model!$M$128</definedName>
    <definedName name="_qre8695">[14]Model!$N$128</definedName>
    <definedName name="_qre8696">[14]Model!$O$128</definedName>
    <definedName name="_qre8697">[14]Model!$P$128</definedName>
    <definedName name="_qre8698">[14]Model!$Q$128</definedName>
    <definedName name="_qre87">'[14]QRE''s'!$G$1:$G$65536</definedName>
    <definedName name="_qre8790">[14]Model!$I$129</definedName>
    <definedName name="_qre8791">[14]Model!$J$129</definedName>
    <definedName name="_qre8792">[14]Model!$K$129</definedName>
    <definedName name="_qre8793">[14]Model!$L$129</definedName>
    <definedName name="_qre8794">[14]Model!$M$129</definedName>
    <definedName name="_qre8795">[14]Model!$N$129</definedName>
    <definedName name="_qre8796">[14]Model!$O$129</definedName>
    <definedName name="_qre8797">[14]Model!$P$129</definedName>
    <definedName name="_qre8798">[14]Model!$Q$129</definedName>
    <definedName name="_qre88">'[14]QRE''s'!$H$1:$H$65536</definedName>
    <definedName name="_qre8890">[14]Model!$I$130</definedName>
    <definedName name="_qre8891">[14]Model!$J$130</definedName>
    <definedName name="_qre8892">[14]Model!$K$130</definedName>
    <definedName name="_qre8893">[14]Model!$L$130</definedName>
    <definedName name="_qre8894">[14]Model!$M$130</definedName>
    <definedName name="_qre8895">[14]Model!$N$130</definedName>
    <definedName name="_qre8896">[14]Model!$O$130</definedName>
    <definedName name="_qre8897">[14]Model!$P$130</definedName>
    <definedName name="_qre8898">[14]Model!$Q$130</definedName>
    <definedName name="_qre89">'[14]QRE''s'!$I$1:$I$65536</definedName>
    <definedName name="_qre90">'[14]QRE''s'!$J$1:$J$65536</definedName>
    <definedName name="_qre91">'[14]QRE''s'!$K$1:$K$65536</definedName>
    <definedName name="_qre92">'[14]QRE''s'!$L$1:$L$65536</definedName>
    <definedName name="_qre93">'[14]QRE''s'!$M$1:$M$65536</definedName>
    <definedName name="_qre94">'[14]QRE''s'!$N$1:$N$65536</definedName>
    <definedName name="_qre95">'[14]QRE''s'!$O$1:$O$65536</definedName>
    <definedName name="_qre96">'[14]QRE''s'!$P$1:$P$65536</definedName>
    <definedName name="_qre97">'[14]QRE''s'!$Q$1:$Q$65536</definedName>
    <definedName name="_qre98">'[14]QRE''s'!$R$1:$R$65536</definedName>
    <definedName name="_Qtr1">'[13]2006 G&amp;A'!#REF!</definedName>
    <definedName name="_Qtr2">'[13]2006 G&amp;A'!#REF!</definedName>
    <definedName name="_Qtr3">'[13]2006 G&amp;A'!#REF!</definedName>
    <definedName name="_Qtr4">'[13]2006 G&amp;A'!#REF!</definedName>
    <definedName name="_R" localSheetId="0">'[42]Schedule (RAM-2)'!#REF!</definedName>
    <definedName name="_R">'[42]Schedule (RAM-2)'!#REF!</definedName>
    <definedName name="_reg4">[37]Sheet2!$AF$1:$AF$3</definedName>
    <definedName name="_Regression_Int">1</definedName>
    <definedName name="_Regression_Out" localSheetId="0" hidden="1">#REF!</definedName>
    <definedName name="_Regression_Out" localSheetId="5" hidden="1">#REF!</definedName>
    <definedName name="_Regression_Out" hidden="1">#REF!</definedName>
    <definedName name="_Regression_X" localSheetId="5" hidden="1">#REF!</definedName>
    <definedName name="_Regression_X" hidden="1">#REF!</definedName>
    <definedName name="_Regression_Y" localSheetId="0" hidden="1">#REF!</definedName>
    <definedName name="_Regression_Y" localSheetId="5" hidden="1">#REF!</definedName>
    <definedName name="_Regression_Y" hidden="1">#REF!</definedName>
    <definedName name="_RMA1" localSheetId="0">#REF!</definedName>
    <definedName name="_RMA1">#REF!</definedName>
    <definedName name="_RMA2">#REF!</definedName>
    <definedName name="_ryr56565" localSheetId="0"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df2" hidden="1">{#N/A,#N/A,FALSE,"Calc";#N/A,#N/A,FALSE,"Sensitivity";#N/A,#N/A,FALSE,"LT Earn.Dil.";#N/A,#N/A,FALSE,"Dil. AVP"}</definedName>
    <definedName name="_Sort" localSheetId="0" hidden="1">#REF!</definedName>
    <definedName name="_Sort" localSheetId="5" hidden="1">#REF!</definedName>
    <definedName name="_Sort" hidden="1">#REF!</definedName>
    <definedName name="_sort1" localSheetId="0" hidden="1">#REF!</definedName>
    <definedName name="_sort1" hidden="1">#REF!</definedName>
    <definedName name="_sort2" hidden="1">#REF!</definedName>
    <definedName name="_SUM3">'[43]165_236 Detail'!#REF!</definedName>
    <definedName name="_SUM4">'[43]165_236 Detail'!#REF!</definedName>
    <definedName name="_Table1_In1" localSheetId="0" hidden="1">#REF!</definedName>
    <definedName name="_Table1_In1" hidden="1">#REF!</definedName>
    <definedName name="_Table1_Out" hidden="1">#REF!</definedName>
    <definedName name="_Table2_Out" localSheetId="5" hidden="1">#REF!</definedName>
    <definedName name="_Table2_Out" hidden="1">#REF!</definedName>
    <definedName name="_tqc90">'[14]QRE''s'!$J$101</definedName>
    <definedName name="_tqc91">'[14]QRE''s'!$K$101</definedName>
    <definedName name="_tqc92">'[14]QRE''s'!$L$101</definedName>
    <definedName name="_tqc93">'[14]QRE''s'!$M$101</definedName>
    <definedName name="_tqc94">'[14]QRE''s'!$N$101</definedName>
    <definedName name="_tqc95">'[14]QRE''s'!$O$101</definedName>
    <definedName name="_tqc96">'[14]QRE''s'!$P$101</definedName>
    <definedName name="_tqc97">'[14]QRE''s'!$Q$101</definedName>
    <definedName name="_tqc98">'[14]QRE''s'!$R$101</definedName>
    <definedName name="_tql90">'[14]QRE''s'!$J$99</definedName>
    <definedName name="_tql91">'[14]QRE''s'!$K$99</definedName>
    <definedName name="_tql92">'[14]QRE''s'!$L$99</definedName>
    <definedName name="_tql93">'[14]QRE''s'!$M$99</definedName>
    <definedName name="_tql94">'[14]QRE''s'!$N$99</definedName>
    <definedName name="_tql95">'[14]QRE''s'!$O$99</definedName>
    <definedName name="_tql96">'[14]QRE''s'!$P$99</definedName>
    <definedName name="_tql97">'[14]QRE''s'!$Q$99</definedName>
    <definedName name="_tql98">'[14]QRE''s'!$R$99</definedName>
    <definedName name="_tqs90">'[14]QRE''s'!$J$100</definedName>
    <definedName name="_tqs91">'[14]QRE''s'!$K$100</definedName>
    <definedName name="_tqs92">'[14]QRE''s'!$L$100</definedName>
    <definedName name="_tqs93">'[14]QRE''s'!$M$100</definedName>
    <definedName name="_tqs94">'[14]QRE''s'!$N$100</definedName>
    <definedName name="_tqs95">'[14]QRE''s'!$O$100</definedName>
    <definedName name="_tqs96">'[14]QRE''s'!$P$100</definedName>
    <definedName name="_tqs97">'[14]QRE''s'!$Q$100</definedName>
    <definedName name="_tqs98">'[14]QRE''s'!$R$100</definedName>
    <definedName name="_tst2" hidden="1">{"SourcesUses",#N/A,TRUE,"CFMODEL";"TransOverview",#N/A,TRUE,"CFMODEL"}</definedName>
    <definedName name="_tst2_1" hidden="1">{"SourcesUses",#N/A,TRUE,"CFMODEL";"TransOverview",#N/A,TRUE,"CFMODEL"}</definedName>
    <definedName name="_tst2_1_1" hidden="1">{"SourcesUses",#N/A,TRUE,"CFMODEL";"TransOverview",#N/A,TRUE,"CFMODEL"}</definedName>
    <definedName name="_tst2_1_1_1" hidden="1">{"SourcesUses",#N/A,TRUE,"CFMODEL";"TransOverview",#N/A,TRUE,"CFMODEL"}</definedName>
    <definedName name="_tst2_1_1_1_1" hidden="1">{"SourcesUses",#N/A,TRUE,"CFMODEL";"TransOverview",#N/A,TRUE,"CFMODEL"}</definedName>
    <definedName name="_tst2_1_1_2" hidden="1">{"SourcesUses",#N/A,TRUE,"CFMODEL";"TransOverview",#N/A,TRUE,"CFMODEL"}</definedName>
    <definedName name="_tst2_1_1_2_1" hidden="1">{"SourcesUses",#N/A,TRUE,"CFMODEL";"TransOverview",#N/A,TRUE,"CFMODEL"}</definedName>
    <definedName name="_tst2_1_1_3" hidden="1">{"SourcesUses",#N/A,TRUE,"CFMODEL";"TransOverview",#N/A,TRUE,"CFMODEL"}</definedName>
    <definedName name="_tst2_1_1_3_1" hidden="1">{"SourcesUses",#N/A,TRUE,"CFMODEL";"TransOverview",#N/A,TRUE,"CFMODEL"}</definedName>
    <definedName name="_tst2_1_1_4" hidden="1">{"SourcesUses",#N/A,TRUE,"CFMODEL";"TransOverview",#N/A,TRUE,"CFMODEL"}</definedName>
    <definedName name="_tst2_1_2" hidden="1">{"SourcesUses",#N/A,TRUE,"CFMODEL";"TransOverview",#N/A,TRUE,"CFMODEL"}</definedName>
    <definedName name="_tst2_1_2_1" hidden="1">{"SourcesUses",#N/A,TRUE,"CFMODEL";"TransOverview",#N/A,TRUE,"CFMODEL"}</definedName>
    <definedName name="_tst2_1_2_1_1" hidden="1">{"SourcesUses",#N/A,TRUE,"CFMODEL";"TransOverview",#N/A,TRUE,"CFMODEL"}</definedName>
    <definedName name="_tst2_1_2_2" hidden="1">{"SourcesUses",#N/A,TRUE,"CFMODEL";"TransOverview",#N/A,TRUE,"CFMODEL"}</definedName>
    <definedName name="_tst2_1_2_2_1" hidden="1">{"SourcesUses",#N/A,TRUE,"CFMODEL";"TransOverview",#N/A,TRUE,"CFMODEL"}</definedName>
    <definedName name="_tst2_1_2_3" hidden="1">{"SourcesUses",#N/A,TRUE,"CFMODEL";"TransOverview",#N/A,TRUE,"CFMODEL"}</definedName>
    <definedName name="_tst2_1_2_3_1" hidden="1">{"SourcesUses",#N/A,TRUE,"CFMODEL";"TransOverview",#N/A,TRUE,"CFMODEL"}</definedName>
    <definedName name="_tst2_1_2_4" hidden="1">{"SourcesUses",#N/A,TRUE,"CFMODEL";"TransOverview",#N/A,TRUE,"CFMODEL"}</definedName>
    <definedName name="_tst2_1_3" hidden="1">{"SourcesUses",#N/A,TRUE,"CFMODEL";"TransOverview",#N/A,TRUE,"CFMODEL"}</definedName>
    <definedName name="_tst2_1_3_1" hidden="1">{"SourcesUses",#N/A,TRUE,"CFMODEL";"TransOverview",#N/A,TRUE,"CFMODEL"}</definedName>
    <definedName name="_tst2_1_4" hidden="1">{"SourcesUses",#N/A,TRUE,"CFMODEL";"TransOverview",#N/A,TRUE,"CFMODEL"}</definedName>
    <definedName name="_tst2_1_4_1" hidden="1">{"SourcesUses",#N/A,TRUE,"CFMODEL";"TransOverview",#N/A,TRUE,"CFMODEL"}</definedName>
    <definedName name="_tst2_1_5" hidden="1">{"SourcesUses",#N/A,TRUE,"CFMODEL";"TransOverview",#N/A,TRUE,"CFMODEL"}</definedName>
    <definedName name="_tst2_1_5_1" hidden="1">{"SourcesUses",#N/A,TRUE,"CFMODEL";"TransOverview",#N/A,TRUE,"CFMODEL"}</definedName>
    <definedName name="_tst2_2" hidden="1">{"SourcesUses",#N/A,TRUE,"CFMODEL";"TransOverview",#N/A,TRUE,"CFMODEL"}</definedName>
    <definedName name="_tst2_2_1" hidden="1">{"SourcesUses",#N/A,TRUE,"CFMODEL";"TransOverview",#N/A,TRUE,"CFMODEL"}</definedName>
    <definedName name="_tst2_2_1_1" hidden="1">{"SourcesUses",#N/A,TRUE,"CFMODEL";"TransOverview",#N/A,TRUE,"CFMODEL"}</definedName>
    <definedName name="_tst2_2_1_1_1" hidden="1">{"SourcesUses",#N/A,TRUE,"CFMODEL";"TransOverview",#N/A,TRUE,"CFMODEL"}</definedName>
    <definedName name="_tst2_2_1_2" hidden="1">{"SourcesUses",#N/A,TRUE,"CFMODEL";"TransOverview",#N/A,TRUE,"CFMODEL"}</definedName>
    <definedName name="_tst2_2_1_2_1" hidden="1">{"SourcesUses",#N/A,TRUE,"CFMODEL";"TransOverview",#N/A,TRUE,"CFMODEL"}</definedName>
    <definedName name="_tst2_2_1_3" hidden="1">{"SourcesUses",#N/A,TRUE,"CFMODEL";"TransOverview",#N/A,TRUE,"CFMODEL"}</definedName>
    <definedName name="_tst2_2_1_3_1" hidden="1">{"SourcesUses",#N/A,TRUE,"CFMODEL";"TransOverview",#N/A,TRUE,"CFMODEL"}</definedName>
    <definedName name="_tst2_2_1_4" hidden="1">{"SourcesUses",#N/A,TRUE,"CFMODEL";"TransOverview",#N/A,TRUE,"CFMODEL"}</definedName>
    <definedName name="_tst2_2_2" hidden="1">{"SourcesUses",#N/A,TRUE,"CFMODEL";"TransOverview",#N/A,TRUE,"CFMODEL"}</definedName>
    <definedName name="_tst2_2_2_1" hidden="1">{"SourcesUses",#N/A,TRUE,"CFMODEL";"TransOverview",#N/A,TRUE,"CFMODEL"}</definedName>
    <definedName name="_tst2_2_2_1_1" hidden="1">{"SourcesUses",#N/A,TRUE,"CFMODEL";"TransOverview",#N/A,TRUE,"CFMODEL"}</definedName>
    <definedName name="_tst2_2_2_2" hidden="1">{"SourcesUses",#N/A,TRUE,"CFMODEL";"TransOverview",#N/A,TRUE,"CFMODEL"}</definedName>
    <definedName name="_tst2_2_2_2_1" hidden="1">{"SourcesUses",#N/A,TRUE,"CFMODEL";"TransOverview",#N/A,TRUE,"CFMODEL"}</definedName>
    <definedName name="_tst2_2_2_3" hidden="1">{"SourcesUses",#N/A,TRUE,"CFMODEL";"TransOverview",#N/A,TRUE,"CFMODEL"}</definedName>
    <definedName name="_tst2_2_2_3_1" hidden="1">{"SourcesUses",#N/A,TRUE,"CFMODEL";"TransOverview",#N/A,TRUE,"CFMODEL"}</definedName>
    <definedName name="_tst2_2_2_4" hidden="1">{"SourcesUses",#N/A,TRUE,"CFMODEL";"TransOverview",#N/A,TRUE,"CFMODEL"}</definedName>
    <definedName name="_tst2_2_3" hidden="1">{"SourcesUses",#N/A,TRUE,"CFMODEL";"TransOverview",#N/A,TRUE,"CFMODEL"}</definedName>
    <definedName name="_tst2_2_3_1" hidden="1">{"SourcesUses",#N/A,TRUE,"CFMODEL";"TransOverview",#N/A,TRUE,"CFMODEL"}</definedName>
    <definedName name="_tst2_2_4" hidden="1">{"SourcesUses",#N/A,TRUE,"CFMODEL";"TransOverview",#N/A,TRUE,"CFMODEL"}</definedName>
    <definedName name="_tst2_2_4_1" hidden="1">{"SourcesUses",#N/A,TRUE,"CFMODEL";"TransOverview",#N/A,TRUE,"CFMODEL"}</definedName>
    <definedName name="_tst2_2_5" hidden="1">{"SourcesUses",#N/A,TRUE,"CFMODEL";"TransOverview",#N/A,TRUE,"CFMODEL"}</definedName>
    <definedName name="_tst2_2_5_1" hidden="1">{"SourcesUses",#N/A,TRUE,"CFMODEL";"TransOverview",#N/A,TRUE,"CFMODEL"}</definedName>
    <definedName name="_tst2_3" hidden="1">{"SourcesUses",#N/A,TRUE,"CFMODEL";"TransOverview",#N/A,TRUE,"CFMODEL"}</definedName>
    <definedName name="_tst2_3_1" hidden="1">{"SourcesUses",#N/A,TRUE,"CFMODEL";"TransOverview",#N/A,TRUE,"CFMODEL"}</definedName>
    <definedName name="_tst2_3_1_1" hidden="1">{"SourcesUses",#N/A,TRUE,"CFMODEL";"TransOverview",#N/A,TRUE,"CFMODEL"}</definedName>
    <definedName name="_tst2_3_2" hidden="1">{"SourcesUses",#N/A,TRUE,"CFMODEL";"TransOverview",#N/A,TRUE,"CFMODEL"}</definedName>
    <definedName name="_tst2_3_2_1" hidden="1">{"SourcesUses",#N/A,TRUE,"CFMODEL";"TransOverview",#N/A,TRUE,"CFMODEL"}</definedName>
    <definedName name="_tst2_3_3" hidden="1">{"SourcesUses",#N/A,TRUE,"CFMODEL";"TransOverview",#N/A,TRUE,"CFMODEL"}</definedName>
    <definedName name="_tst2_3_3_1" hidden="1">{"SourcesUses",#N/A,TRUE,"CFMODEL";"TransOverview",#N/A,TRUE,"CFMODEL"}</definedName>
    <definedName name="_tst2_3_4" hidden="1">{"SourcesUses",#N/A,TRUE,"CFMODEL";"TransOverview",#N/A,TRUE,"CFMODEL"}</definedName>
    <definedName name="_tst2_4" hidden="1">{"SourcesUses",#N/A,TRUE,"CFMODEL";"TransOverview",#N/A,TRUE,"CFMODEL"}</definedName>
    <definedName name="_tst2_4_1" hidden="1">{"SourcesUses",#N/A,TRUE,"CFMODEL";"TransOverview",#N/A,TRUE,"CFMODEL"}</definedName>
    <definedName name="_tst2_4_1_1" hidden="1">{"SourcesUses",#N/A,TRUE,"CFMODEL";"TransOverview",#N/A,TRUE,"CFMODEL"}</definedName>
    <definedName name="_tst2_4_2" hidden="1">{"SourcesUses",#N/A,TRUE,"CFMODEL";"TransOverview",#N/A,TRUE,"CFMODEL"}</definedName>
    <definedName name="_tst2_4_2_1" hidden="1">{"SourcesUses",#N/A,TRUE,"CFMODEL";"TransOverview",#N/A,TRUE,"CFMODEL"}</definedName>
    <definedName name="_tst2_4_3" hidden="1">{"SourcesUses",#N/A,TRUE,"CFMODEL";"TransOverview",#N/A,TRUE,"CFMODEL"}</definedName>
    <definedName name="_tst2_4_3_1" hidden="1">{"SourcesUses",#N/A,TRUE,"CFMODEL";"TransOverview",#N/A,TRUE,"CFMODEL"}</definedName>
    <definedName name="_tst2_4_4" hidden="1">{"SourcesUses",#N/A,TRUE,"CFMODEL";"TransOverview",#N/A,TRUE,"CFMODEL"}</definedName>
    <definedName name="_tst2_5" hidden="1">{"SourcesUses",#N/A,TRUE,"CFMODEL";"TransOverview",#N/A,TRUE,"CFMODEL"}</definedName>
    <definedName name="_tst2_5_1" hidden="1">{"SourcesUses",#N/A,TRUE,"CFMODEL";"TransOverview",#N/A,TRUE,"CFMODEL"}</definedName>
    <definedName name="_tst3" hidden="1">{"SourcesUses",#N/A,TRUE,#N/A;"TransOverview",#N/A,TRUE,"CFMODEL"}</definedName>
    <definedName name="_tst3_1" hidden="1">{"SourcesUses",#N/A,TRUE,#N/A;"TransOverview",#N/A,TRUE,"CFMODEL"}</definedName>
    <definedName name="_tst3_1_1" hidden="1">{"SourcesUses",#N/A,TRUE,#N/A;"TransOverview",#N/A,TRUE,"CFMODEL"}</definedName>
    <definedName name="_tst3_1_1_1" hidden="1">{"SourcesUses",#N/A,TRUE,#N/A;"TransOverview",#N/A,TRUE,"CFMODEL"}</definedName>
    <definedName name="_tst3_1_1_1_1" hidden="1">{"SourcesUses",#N/A,TRUE,#N/A;"TransOverview",#N/A,TRUE,"CFMODEL"}</definedName>
    <definedName name="_tst3_1_1_2" hidden="1">{"SourcesUses",#N/A,TRUE,#N/A;"TransOverview",#N/A,TRUE,"CFMODEL"}</definedName>
    <definedName name="_tst3_1_1_2_1" hidden="1">{"SourcesUses",#N/A,TRUE,#N/A;"TransOverview",#N/A,TRUE,"CFMODEL"}</definedName>
    <definedName name="_tst3_1_1_3" hidden="1">{"SourcesUses",#N/A,TRUE,#N/A;"TransOverview",#N/A,TRUE,"CFMODEL"}</definedName>
    <definedName name="_tst3_1_1_3_1" hidden="1">{"SourcesUses",#N/A,TRUE,#N/A;"TransOverview",#N/A,TRUE,"CFMODEL"}</definedName>
    <definedName name="_tst3_1_1_4" hidden="1">{"SourcesUses",#N/A,TRUE,#N/A;"TransOverview",#N/A,TRUE,"CFMODEL"}</definedName>
    <definedName name="_tst3_1_2" hidden="1">{"SourcesUses",#N/A,TRUE,#N/A;"TransOverview",#N/A,TRUE,"CFMODEL"}</definedName>
    <definedName name="_tst3_1_2_1" hidden="1">{"SourcesUses",#N/A,TRUE,#N/A;"TransOverview",#N/A,TRUE,"CFMODEL"}</definedName>
    <definedName name="_tst3_1_2_1_1" hidden="1">{"SourcesUses",#N/A,TRUE,#N/A;"TransOverview",#N/A,TRUE,"CFMODEL"}</definedName>
    <definedName name="_tst3_1_2_2" hidden="1">{"SourcesUses",#N/A,TRUE,#N/A;"TransOverview",#N/A,TRUE,"CFMODEL"}</definedName>
    <definedName name="_tst3_1_2_2_1" hidden="1">{"SourcesUses",#N/A,TRUE,#N/A;"TransOverview",#N/A,TRUE,"CFMODEL"}</definedName>
    <definedName name="_tst3_1_2_3" hidden="1">{"SourcesUses",#N/A,TRUE,#N/A;"TransOverview",#N/A,TRUE,"CFMODEL"}</definedName>
    <definedName name="_tst3_1_2_3_1" hidden="1">{"SourcesUses",#N/A,TRUE,#N/A;"TransOverview",#N/A,TRUE,"CFMODEL"}</definedName>
    <definedName name="_tst3_1_2_4" hidden="1">{"SourcesUses",#N/A,TRUE,#N/A;"TransOverview",#N/A,TRUE,"CFMODEL"}</definedName>
    <definedName name="_tst3_1_3" hidden="1">{"SourcesUses",#N/A,TRUE,#N/A;"TransOverview",#N/A,TRUE,"CFMODEL"}</definedName>
    <definedName name="_tst3_1_3_1" hidden="1">{"SourcesUses",#N/A,TRUE,#N/A;"TransOverview",#N/A,TRUE,"CFMODEL"}</definedName>
    <definedName name="_tst3_1_4" hidden="1">{"SourcesUses",#N/A,TRUE,#N/A;"TransOverview",#N/A,TRUE,"CFMODEL"}</definedName>
    <definedName name="_tst3_1_4_1" hidden="1">{"SourcesUses",#N/A,TRUE,#N/A;"TransOverview",#N/A,TRUE,"CFMODEL"}</definedName>
    <definedName name="_tst3_1_5" hidden="1">{"SourcesUses",#N/A,TRUE,#N/A;"TransOverview",#N/A,TRUE,"CFMODEL"}</definedName>
    <definedName name="_tst3_1_5_1" hidden="1">{"SourcesUses",#N/A,TRUE,#N/A;"TransOverview",#N/A,TRUE,"CFMODEL"}</definedName>
    <definedName name="_tst3_2" hidden="1">{"SourcesUses",#N/A,TRUE,#N/A;"TransOverview",#N/A,TRUE,"CFMODEL"}</definedName>
    <definedName name="_tst3_2_1" hidden="1">{"SourcesUses",#N/A,TRUE,#N/A;"TransOverview",#N/A,TRUE,"CFMODEL"}</definedName>
    <definedName name="_tst3_2_1_1" hidden="1">{"SourcesUses",#N/A,TRUE,#N/A;"TransOverview",#N/A,TRUE,"CFMODEL"}</definedName>
    <definedName name="_tst3_2_1_1_1" hidden="1">{"SourcesUses",#N/A,TRUE,#N/A;"TransOverview",#N/A,TRUE,"CFMODEL"}</definedName>
    <definedName name="_tst3_2_1_2" hidden="1">{"SourcesUses",#N/A,TRUE,#N/A;"TransOverview",#N/A,TRUE,"CFMODEL"}</definedName>
    <definedName name="_tst3_2_1_2_1" hidden="1">{"SourcesUses",#N/A,TRUE,#N/A;"TransOverview",#N/A,TRUE,"CFMODEL"}</definedName>
    <definedName name="_tst3_2_1_3" hidden="1">{"SourcesUses",#N/A,TRUE,#N/A;"TransOverview",#N/A,TRUE,"CFMODEL"}</definedName>
    <definedName name="_tst3_2_1_3_1" hidden="1">{"SourcesUses",#N/A,TRUE,#N/A;"TransOverview",#N/A,TRUE,"CFMODEL"}</definedName>
    <definedName name="_tst3_2_1_4" hidden="1">{"SourcesUses",#N/A,TRUE,#N/A;"TransOverview",#N/A,TRUE,"CFMODEL"}</definedName>
    <definedName name="_tst3_2_2" hidden="1">{"SourcesUses",#N/A,TRUE,#N/A;"TransOverview",#N/A,TRUE,"CFMODEL"}</definedName>
    <definedName name="_tst3_2_2_1" hidden="1">{"SourcesUses",#N/A,TRUE,#N/A;"TransOverview",#N/A,TRUE,"CFMODEL"}</definedName>
    <definedName name="_tst3_2_2_1_1" hidden="1">{"SourcesUses",#N/A,TRUE,#N/A;"TransOverview",#N/A,TRUE,"CFMODEL"}</definedName>
    <definedName name="_tst3_2_2_2" hidden="1">{"SourcesUses",#N/A,TRUE,#N/A;"TransOverview",#N/A,TRUE,"CFMODEL"}</definedName>
    <definedName name="_tst3_2_2_2_1" hidden="1">{"SourcesUses",#N/A,TRUE,#N/A;"TransOverview",#N/A,TRUE,"CFMODEL"}</definedName>
    <definedName name="_tst3_2_2_3" hidden="1">{"SourcesUses",#N/A,TRUE,#N/A;"TransOverview",#N/A,TRUE,"CFMODEL"}</definedName>
    <definedName name="_tst3_2_2_3_1" hidden="1">{"SourcesUses",#N/A,TRUE,#N/A;"TransOverview",#N/A,TRUE,"CFMODEL"}</definedName>
    <definedName name="_tst3_2_2_4" hidden="1">{"SourcesUses",#N/A,TRUE,#N/A;"TransOverview",#N/A,TRUE,"CFMODEL"}</definedName>
    <definedName name="_tst3_2_3" hidden="1">{"SourcesUses",#N/A,TRUE,#N/A;"TransOverview",#N/A,TRUE,"CFMODEL"}</definedName>
    <definedName name="_tst3_2_3_1" hidden="1">{"SourcesUses",#N/A,TRUE,#N/A;"TransOverview",#N/A,TRUE,"CFMODEL"}</definedName>
    <definedName name="_tst3_2_4" hidden="1">{"SourcesUses",#N/A,TRUE,#N/A;"TransOverview",#N/A,TRUE,"CFMODEL"}</definedName>
    <definedName name="_tst3_2_4_1" hidden="1">{"SourcesUses",#N/A,TRUE,#N/A;"TransOverview",#N/A,TRUE,"CFMODEL"}</definedName>
    <definedName name="_tst3_2_5" hidden="1">{"SourcesUses",#N/A,TRUE,#N/A;"TransOverview",#N/A,TRUE,"CFMODEL"}</definedName>
    <definedName name="_tst3_2_5_1" hidden="1">{"SourcesUses",#N/A,TRUE,#N/A;"TransOverview",#N/A,TRUE,"CFMODEL"}</definedName>
    <definedName name="_tst3_3" hidden="1">{"SourcesUses",#N/A,TRUE,#N/A;"TransOverview",#N/A,TRUE,"CFMODEL"}</definedName>
    <definedName name="_tst3_3_1" hidden="1">{"SourcesUses",#N/A,TRUE,#N/A;"TransOverview",#N/A,TRUE,"CFMODEL"}</definedName>
    <definedName name="_tst3_3_1_1" hidden="1">{"SourcesUses",#N/A,TRUE,#N/A;"TransOverview",#N/A,TRUE,"CFMODEL"}</definedName>
    <definedName name="_tst3_3_2" hidden="1">{"SourcesUses",#N/A,TRUE,#N/A;"TransOverview",#N/A,TRUE,"CFMODEL"}</definedName>
    <definedName name="_tst3_3_2_1" hidden="1">{"SourcesUses",#N/A,TRUE,#N/A;"TransOverview",#N/A,TRUE,"CFMODEL"}</definedName>
    <definedName name="_tst3_3_3" hidden="1">{"SourcesUses",#N/A,TRUE,#N/A;"TransOverview",#N/A,TRUE,"CFMODEL"}</definedName>
    <definedName name="_tst3_3_3_1" hidden="1">{"SourcesUses",#N/A,TRUE,#N/A;"TransOverview",#N/A,TRUE,"CFMODEL"}</definedName>
    <definedName name="_tst3_3_4" hidden="1">{"SourcesUses",#N/A,TRUE,#N/A;"TransOverview",#N/A,TRUE,"CFMODEL"}</definedName>
    <definedName name="_tst3_4" hidden="1">{"SourcesUses",#N/A,TRUE,#N/A;"TransOverview",#N/A,TRUE,"CFMODEL"}</definedName>
    <definedName name="_tst3_4_1" hidden="1">{"SourcesUses",#N/A,TRUE,#N/A;"TransOverview",#N/A,TRUE,"CFMODEL"}</definedName>
    <definedName name="_tst3_4_1_1" hidden="1">{"SourcesUses",#N/A,TRUE,#N/A;"TransOverview",#N/A,TRUE,"CFMODEL"}</definedName>
    <definedName name="_tst3_4_2" hidden="1">{"SourcesUses",#N/A,TRUE,#N/A;"TransOverview",#N/A,TRUE,"CFMODEL"}</definedName>
    <definedName name="_tst3_4_2_1" hidden="1">{"SourcesUses",#N/A,TRUE,#N/A;"TransOverview",#N/A,TRUE,"CFMODEL"}</definedName>
    <definedName name="_tst3_4_3" hidden="1">{"SourcesUses",#N/A,TRUE,#N/A;"TransOverview",#N/A,TRUE,"CFMODEL"}</definedName>
    <definedName name="_tst3_4_3_1" hidden="1">{"SourcesUses",#N/A,TRUE,#N/A;"TransOverview",#N/A,TRUE,"CFMODEL"}</definedName>
    <definedName name="_tst3_4_4" hidden="1">{"SourcesUses",#N/A,TRUE,#N/A;"TransOverview",#N/A,TRUE,"CFMODEL"}</definedName>
    <definedName name="_tst3_5" hidden="1">{"SourcesUses",#N/A,TRUE,#N/A;"TransOverview",#N/A,TRUE,"CFMODEL"}</definedName>
    <definedName name="_tst3_5_1" hidden="1">{"SourcesUses",#N/A,TRUE,#N/A;"TransOverview",#N/A,TRUE,"CFMODEL"}</definedName>
    <definedName name="_tst4" hidden="1">{"SourcesUses",#N/A,TRUE,"FundsFlow";"TransOverview",#N/A,TRUE,"FundsFlow"}</definedName>
    <definedName name="_tst4_1" hidden="1">{"SourcesUses",#N/A,TRUE,"FundsFlow";"TransOverview",#N/A,TRUE,"FundsFlow"}</definedName>
    <definedName name="_tst4_1_1" hidden="1">{"SourcesUses",#N/A,TRUE,"FundsFlow";"TransOverview",#N/A,TRUE,"FundsFlow"}</definedName>
    <definedName name="_tst4_1_1_1" hidden="1">{"SourcesUses",#N/A,TRUE,"FundsFlow";"TransOverview",#N/A,TRUE,"FundsFlow"}</definedName>
    <definedName name="_tst4_1_1_1_1" hidden="1">{"SourcesUses",#N/A,TRUE,"FundsFlow";"TransOverview",#N/A,TRUE,"FundsFlow"}</definedName>
    <definedName name="_tst4_1_1_2" hidden="1">{"SourcesUses",#N/A,TRUE,"FundsFlow";"TransOverview",#N/A,TRUE,"FundsFlow"}</definedName>
    <definedName name="_tst4_1_1_2_1" hidden="1">{"SourcesUses",#N/A,TRUE,"FundsFlow";"TransOverview",#N/A,TRUE,"FundsFlow"}</definedName>
    <definedName name="_tst4_1_1_3" hidden="1">{"SourcesUses",#N/A,TRUE,"FundsFlow";"TransOverview",#N/A,TRUE,"FundsFlow"}</definedName>
    <definedName name="_tst4_1_1_3_1" hidden="1">{"SourcesUses",#N/A,TRUE,"FundsFlow";"TransOverview",#N/A,TRUE,"FundsFlow"}</definedName>
    <definedName name="_tst4_1_1_4" hidden="1">{"SourcesUses",#N/A,TRUE,"FundsFlow";"TransOverview",#N/A,TRUE,"FundsFlow"}</definedName>
    <definedName name="_tst4_1_2" hidden="1">{"SourcesUses",#N/A,TRUE,"FundsFlow";"TransOverview",#N/A,TRUE,"FundsFlow"}</definedName>
    <definedName name="_tst4_1_2_1" hidden="1">{"SourcesUses",#N/A,TRUE,"FundsFlow";"TransOverview",#N/A,TRUE,"FundsFlow"}</definedName>
    <definedName name="_tst4_1_2_1_1" hidden="1">{"SourcesUses",#N/A,TRUE,"FundsFlow";"TransOverview",#N/A,TRUE,"FundsFlow"}</definedName>
    <definedName name="_tst4_1_2_2" hidden="1">{"SourcesUses",#N/A,TRUE,"FundsFlow";"TransOverview",#N/A,TRUE,"FundsFlow"}</definedName>
    <definedName name="_tst4_1_2_2_1" hidden="1">{"SourcesUses",#N/A,TRUE,"FundsFlow";"TransOverview",#N/A,TRUE,"FundsFlow"}</definedName>
    <definedName name="_tst4_1_2_3" hidden="1">{"SourcesUses",#N/A,TRUE,"FundsFlow";"TransOverview",#N/A,TRUE,"FundsFlow"}</definedName>
    <definedName name="_tst4_1_2_3_1" hidden="1">{"SourcesUses",#N/A,TRUE,"FundsFlow";"TransOverview",#N/A,TRUE,"FundsFlow"}</definedName>
    <definedName name="_tst4_1_2_4" hidden="1">{"SourcesUses",#N/A,TRUE,"FundsFlow";"TransOverview",#N/A,TRUE,"FundsFlow"}</definedName>
    <definedName name="_tst4_1_3" hidden="1">{"SourcesUses",#N/A,TRUE,"FundsFlow";"TransOverview",#N/A,TRUE,"FundsFlow"}</definedName>
    <definedName name="_tst4_1_3_1" hidden="1">{"SourcesUses",#N/A,TRUE,"FundsFlow";"TransOverview",#N/A,TRUE,"FundsFlow"}</definedName>
    <definedName name="_tst4_1_4" hidden="1">{"SourcesUses",#N/A,TRUE,"FundsFlow";"TransOverview",#N/A,TRUE,"FundsFlow"}</definedName>
    <definedName name="_tst4_1_4_1" hidden="1">{"SourcesUses",#N/A,TRUE,"FundsFlow";"TransOverview",#N/A,TRUE,"FundsFlow"}</definedName>
    <definedName name="_tst4_1_5" hidden="1">{"SourcesUses",#N/A,TRUE,"FundsFlow";"TransOverview",#N/A,TRUE,"FundsFlow"}</definedName>
    <definedName name="_tst4_1_5_1" hidden="1">{"SourcesUses",#N/A,TRUE,"FundsFlow";"TransOverview",#N/A,TRUE,"FundsFlow"}</definedName>
    <definedName name="_tst4_2" hidden="1">{"SourcesUses",#N/A,TRUE,"FundsFlow";"TransOverview",#N/A,TRUE,"FundsFlow"}</definedName>
    <definedName name="_tst4_2_1" hidden="1">{"SourcesUses",#N/A,TRUE,"FundsFlow";"TransOverview",#N/A,TRUE,"FundsFlow"}</definedName>
    <definedName name="_tst4_2_1_1" hidden="1">{"SourcesUses",#N/A,TRUE,"FundsFlow";"TransOverview",#N/A,TRUE,"FundsFlow"}</definedName>
    <definedName name="_tst4_2_1_1_1" hidden="1">{"SourcesUses",#N/A,TRUE,"FundsFlow";"TransOverview",#N/A,TRUE,"FundsFlow"}</definedName>
    <definedName name="_tst4_2_1_2" hidden="1">{"SourcesUses",#N/A,TRUE,"FundsFlow";"TransOverview",#N/A,TRUE,"FundsFlow"}</definedName>
    <definedName name="_tst4_2_1_2_1" hidden="1">{"SourcesUses",#N/A,TRUE,"FundsFlow";"TransOverview",#N/A,TRUE,"FundsFlow"}</definedName>
    <definedName name="_tst4_2_1_3" hidden="1">{"SourcesUses",#N/A,TRUE,"FundsFlow";"TransOverview",#N/A,TRUE,"FundsFlow"}</definedName>
    <definedName name="_tst4_2_1_3_1" hidden="1">{"SourcesUses",#N/A,TRUE,"FundsFlow";"TransOverview",#N/A,TRUE,"FundsFlow"}</definedName>
    <definedName name="_tst4_2_1_4" hidden="1">{"SourcesUses",#N/A,TRUE,"FundsFlow";"TransOverview",#N/A,TRUE,"FundsFlow"}</definedName>
    <definedName name="_tst4_2_2" hidden="1">{"SourcesUses",#N/A,TRUE,"FundsFlow";"TransOverview",#N/A,TRUE,"FundsFlow"}</definedName>
    <definedName name="_tst4_2_2_1" hidden="1">{"SourcesUses",#N/A,TRUE,"FundsFlow";"TransOverview",#N/A,TRUE,"FundsFlow"}</definedName>
    <definedName name="_tst4_2_2_1_1" hidden="1">{"SourcesUses",#N/A,TRUE,"FundsFlow";"TransOverview",#N/A,TRUE,"FundsFlow"}</definedName>
    <definedName name="_tst4_2_2_2" hidden="1">{"SourcesUses",#N/A,TRUE,"FundsFlow";"TransOverview",#N/A,TRUE,"FundsFlow"}</definedName>
    <definedName name="_tst4_2_2_2_1" hidden="1">{"SourcesUses",#N/A,TRUE,"FundsFlow";"TransOverview",#N/A,TRUE,"FundsFlow"}</definedName>
    <definedName name="_tst4_2_2_3" hidden="1">{"SourcesUses",#N/A,TRUE,"FundsFlow";"TransOverview",#N/A,TRUE,"FundsFlow"}</definedName>
    <definedName name="_tst4_2_2_3_1" hidden="1">{"SourcesUses",#N/A,TRUE,"FundsFlow";"TransOverview",#N/A,TRUE,"FundsFlow"}</definedName>
    <definedName name="_tst4_2_2_4" hidden="1">{"SourcesUses",#N/A,TRUE,"FundsFlow";"TransOverview",#N/A,TRUE,"FundsFlow"}</definedName>
    <definedName name="_tst4_2_3" hidden="1">{"SourcesUses",#N/A,TRUE,"FundsFlow";"TransOverview",#N/A,TRUE,"FundsFlow"}</definedName>
    <definedName name="_tst4_2_3_1" hidden="1">{"SourcesUses",#N/A,TRUE,"FundsFlow";"TransOverview",#N/A,TRUE,"FundsFlow"}</definedName>
    <definedName name="_tst4_2_4" hidden="1">{"SourcesUses",#N/A,TRUE,"FundsFlow";"TransOverview",#N/A,TRUE,"FundsFlow"}</definedName>
    <definedName name="_tst4_2_4_1" hidden="1">{"SourcesUses",#N/A,TRUE,"FundsFlow";"TransOverview",#N/A,TRUE,"FundsFlow"}</definedName>
    <definedName name="_tst4_2_5" hidden="1">{"SourcesUses",#N/A,TRUE,"FundsFlow";"TransOverview",#N/A,TRUE,"FundsFlow"}</definedName>
    <definedName name="_tst4_2_5_1" hidden="1">{"SourcesUses",#N/A,TRUE,"FundsFlow";"TransOverview",#N/A,TRUE,"FundsFlow"}</definedName>
    <definedName name="_tst4_3" hidden="1">{"SourcesUses",#N/A,TRUE,"FundsFlow";"TransOverview",#N/A,TRUE,"FundsFlow"}</definedName>
    <definedName name="_tst4_3_1" hidden="1">{"SourcesUses",#N/A,TRUE,"FundsFlow";"TransOverview",#N/A,TRUE,"FundsFlow"}</definedName>
    <definedName name="_tst4_3_1_1" hidden="1">{"SourcesUses",#N/A,TRUE,"FundsFlow";"TransOverview",#N/A,TRUE,"FundsFlow"}</definedName>
    <definedName name="_tst4_3_2" hidden="1">{"SourcesUses",#N/A,TRUE,"FundsFlow";"TransOverview",#N/A,TRUE,"FundsFlow"}</definedName>
    <definedName name="_tst4_3_2_1" hidden="1">{"SourcesUses",#N/A,TRUE,"FundsFlow";"TransOverview",#N/A,TRUE,"FundsFlow"}</definedName>
    <definedName name="_tst4_3_3" hidden="1">{"SourcesUses",#N/A,TRUE,"FundsFlow";"TransOverview",#N/A,TRUE,"FundsFlow"}</definedName>
    <definedName name="_tst4_3_3_1" hidden="1">{"SourcesUses",#N/A,TRUE,"FundsFlow";"TransOverview",#N/A,TRUE,"FundsFlow"}</definedName>
    <definedName name="_tst4_3_4" hidden="1">{"SourcesUses",#N/A,TRUE,"FundsFlow";"TransOverview",#N/A,TRUE,"FundsFlow"}</definedName>
    <definedName name="_tst4_4" hidden="1">{"SourcesUses",#N/A,TRUE,"FundsFlow";"TransOverview",#N/A,TRUE,"FundsFlow"}</definedName>
    <definedName name="_tst4_4_1" hidden="1">{"SourcesUses",#N/A,TRUE,"FundsFlow";"TransOverview",#N/A,TRUE,"FundsFlow"}</definedName>
    <definedName name="_tst4_4_1_1" hidden="1">{"SourcesUses",#N/A,TRUE,"FundsFlow";"TransOverview",#N/A,TRUE,"FundsFlow"}</definedName>
    <definedName name="_tst4_4_2" hidden="1">{"SourcesUses",#N/A,TRUE,"FundsFlow";"TransOverview",#N/A,TRUE,"FundsFlow"}</definedName>
    <definedName name="_tst4_4_2_1" hidden="1">{"SourcesUses",#N/A,TRUE,"FundsFlow";"TransOverview",#N/A,TRUE,"FundsFlow"}</definedName>
    <definedName name="_tst4_4_3" hidden="1">{"SourcesUses",#N/A,TRUE,"FundsFlow";"TransOverview",#N/A,TRUE,"FundsFlow"}</definedName>
    <definedName name="_tst4_4_3_1" hidden="1">{"SourcesUses",#N/A,TRUE,"FundsFlow";"TransOverview",#N/A,TRUE,"FundsFlow"}</definedName>
    <definedName name="_tst4_4_4" hidden="1">{"SourcesUses",#N/A,TRUE,"FundsFlow";"TransOverview",#N/A,TRUE,"FundsFlow"}</definedName>
    <definedName name="_tst4_5" hidden="1">{"SourcesUses",#N/A,TRUE,"FundsFlow";"TransOverview",#N/A,TRUE,"FundsFlow"}</definedName>
    <definedName name="_tst4_5_1" hidden="1">{"SourcesUses",#N/A,TRUE,"FundsFlow";"TransOverview",#N/A,TRUE,"FundsFlow"}</definedName>
    <definedName name="_UST1">[7]Control!$AD$4</definedName>
    <definedName name="_UST2">[7]Control!$AE$4</definedName>
    <definedName name="_UST3">[7]Control!$AF$4</definedName>
    <definedName name="_vlookupDivCCName">[44]vlookupDivCCName!$A$2:$C$105</definedName>
    <definedName name="_WBSName">[33]vlookupConst!$A$35:$W$3670</definedName>
    <definedName name="_WORLDOX">#REF!</definedName>
    <definedName name="_wrn2" hidden="1">{#N/A,#N/A,FALSE,"Calc";#N/A,#N/A,FALSE,"Sensitivity";#N/A,#N/A,FALSE,"LT Earn.Dil.";#N/A,#N/A,FALSE,"Dil. AVP"}</definedName>
    <definedName name="_YR2003">#REF!</definedName>
    <definedName name="_YR2004">#REF!</definedName>
    <definedName name="_YR2005">#REF!</definedName>
    <definedName name="_YR2006">#REF!</definedName>
    <definedName name="_YR2007">#REF!</definedName>
    <definedName name="_YR2008">#REF!</definedName>
    <definedName name="a"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 localSheetId="1" hidden="1">{"Print_Detail",#N/A,FALSE,"Redemption_Maturity Extract"}</definedName>
    <definedName name="a"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2004NOxCredit_MA">#REF!</definedName>
    <definedName name="a2004NOxPrice_MA">#REF!</definedName>
    <definedName name="a2005NOxCredit_MA">#REF!</definedName>
    <definedName name="a2005NOxPrice_MA">#REF!</definedName>
    <definedName name="aa"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aaa"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AAA_DOCTOPS" hidden="1">"AAA_SET"</definedName>
    <definedName name="AAA_duser" hidden="1">"OFF"</definedName>
    <definedName name="aaaa" hidden="1">{#N/A,#N/A,TRUE,"financial";#N/A,#N/A,TRUE,"plants"}</definedName>
    <definedName name="aaaaaaaaaaa">#REF!</definedName>
    <definedName name="aaaaaaaaaaaaaaa" localSheetId="0" hidden="1">{#N/A,#N/A,FALSE,"O&amp;M by processes";#N/A,#N/A,FALSE,"Elec Act vs Bud";#N/A,#N/A,FALSE,"G&amp;A";#N/A,#N/A,FALSE,"BGS";#N/A,#N/A,FALSE,"Res Cost"}</definedName>
    <definedName name="aaaaaaaaaaaaaaa" hidden="1">{#N/A,#N/A,FALSE,"O&amp;M by processes";#N/A,#N/A,FALSE,"Elec Act vs Bud";#N/A,#N/A,FALSE,"G&amp;A";#N/A,#N/A,FALSE,"BGS";#N/A,#N/A,FALSE,"Res Cost"}</definedName>
    <definedName name="aaaaaaaaaaaaaaaaaa"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ET">#REF!</definedName>
    <definedName name="AAL">#REF!</definedName>
    <definedName name="AALDR">#REF!</definedName>
    <definedName name="AALSAP">#REF!</definedName>
    <definedName name="aashitii">'[45]2005 CapEx (By VP By Dept) Budg'!$A$3:$P$431</definedName>
    <definedName name="ab">{"'Metretek HTML'!$A$7:$W$42"}</definedName>
    <definedName name="abc" localSheetId="0" hidden="1">{#N/A,#N/A,FALSE,"04 Target Calc.";#N/A,#N/A,FALSE,"03 Projection Calc"}</definedName>
    <definedName name="abc" hidden="1">{#N/A,#N/A,FALSE,"04 Target Calc.";#N/A,#N/A,FALSE,"03 Projection Calc"}</definedName>
    <definedName name="ac" localSheetId="0" hidden="1">{#N/A,#N/A,FALSE,"Monthly SAIFI";#N/A,#N/A,FALSE,"Yearly SAIFI";#N/A,#N/A,FALSE,"Monthly CAIDI";#N/A,#N/A,FALSE,"Yearly CAIDI";#N/A,#N/A,FALSE,"Monthly SAIDI";#N/A,#N/A,FALSE,"Yearly SAIDI";#N/A,#N/A,FALSE,"Monthly MAIFI";#N/A,#N/A,FALSE,"Yearly MAIFI";#N/A,#N/A,FALSE,"Monthly Cust &gt;=4 Int"}</definedName>
    <definedName name="ac" hidden="1">{#N/A,#N/A,FALSE,"Monthly SAIFI";#N/A,#N/A,FALSE,"Yearly SAIFI";#N/A,#N/A,FALSE,"Monthly CAIDI";#N/A,#N/A,FALSE,"Yearly CAIDI";#N/A,#N/A,FALSE,"Monthly SAIDI";#N/A,#N/A,FALSE,"Yearly SAIDI";#N/A,#N/A,FALSE,"Monthly MAIFI";#N/A,#N/A,FALSE,"Yearly MAIFI";#N/A,#N/A,FALSE,"Monthly Cust &gt;=4 Int"}</definedName>
    <definedName name="AccDA">'[46]drop down'!$A$304:$A$315</definedName>
    <definedName name="Access_Button" hidden="1">"MKTTERM_DATA_List"</definedName>
    <definedName name="AccessDatabase" hidden="1">"S:\LO\EASTERN\Mktterm23.mdb"</definedName>
    <definedName name="AccExp">'[46]drop down'!$E$59:$E$74</definedName>
    <definedName name="Account">#REF!</definedName>
    <definedName name="AccPay">'[46]drop down'!$E$36:$E$51</definedName>
    <definedName name="AccrOt">'[46]drop down'!$E$251:$E$263</definedName>
    <definedName name="ACCRUAL">#REF!</definedName>
    <definedName name="acct">'[47]Account Reference'!$A$2:$D$455</definedName>
    <definedName name="acct_ct">#REF!</definedName>
    <definedName name="acct_ct2">#REF!</definedName>
    <definedName name="Acct130810">#REF!</definedName>
    <definedName name="Acct130830">#REF!</definedName>
    <definedName name="Acct186158">#REF!</definedName>
    <definedName name="Acct186162">#REF!</definedName>
    <definedName name="Acct186163">#REF!</definedName>
    <definedName name="Acct205100">#REF!</definedName>
    <definedName name="Acct250100">#REF!</definedName>
    <definedName name="Acct250998">#REF!</definedName>
    <definedName name="ACCTAF01">[48]define!$H$4:$H$5</definedName>
    <definedName name="ACCTAW01">[48]define!$H$16:$H$17</definedName>
    <definedName name="ACCTG_SERV">#REF!</definedName>
    <definedName name="AcctInclInclude">'[49]2-Account Inclusion'!$F$18:$F$2395</definedName>
    <definedName name="AcctInclKey">'[49]2-Account Inclusion'!$E$18:$E$2395</definedName>
    <definedName name="ACCTLF01">[48]define!$H$7:$H$8</definedName>
    <definedName name="AcctNormKey">'[49]3-Account Normalization'!$F$18:$F$99</definedName>
    <definedName name="AcctNormLvl1">'[49]3-Account Normalization'!$D$18:$D$99</definedName>
    <definedName name="AcctNormLvl2">'[49]3-Account Normalization'!$E$18:$E$99</definedName>
    <definedName name="ACE">'[47]1Q Mapping PD'!$A$3:$F$98</definedName>
    <definedName name="aCoalMgmtAdj_MA">#REF!</definedName>
    <definedName name="actives">'[50]Active Wyval Output'!$D$2:$L$13</definedName>
    <definedName name="ACTMNTH">'[51]BW Earn Stmt New'!$I$16:$I$5000</definedName>
    <definedName name="ActMonth">'[52]Date Control Tab'!$I$7</definedName>
    <definedName name="Actual" localSheetId="0">#REF!</definedName>
    <definedName name="Actual">#N/A</definedName>
    <definedName name="ACTUAL_YTD">[53]Administrator!$L$60</definedName>
    <definedName name="Actual2">#N/A</definedName>
    <definedName name="ACTUALHEAD">#REF!</definedName>
    <definedName name="actuals">#REF!</definedName>
    <definedName name="ACTYTD">'[51]BW Earn Stmt New'!$J$16:$J$5000</definedName>
    <definedName name="ACwvu.DATABASE." localSheetId="0" hidden="1">[54]DATABASE!#REF!</definedName>
    <definedName name="ACwvu.DATABASE." hidden="1">[54]DATABASE!#REF!</definedName>
    <definedName name="ACwvu.OP." localSheetId="0" hidden="1">#REF!</definedName>
    <definedName name="ACwvu.OP." hidden="1">#REF!</definedName>
    <definedName name="acx" localSheetId="0" hidden="1">{#N/A,#N/A,FALSE,"Monthly SAIFI";#N/A,#N/A,FALSE,"Yearly SAIFI";#N/A,#N/A,FALSE,"Monthly CAIDI";#N/A,#N/A,FALSE,"Yearly CAIDI";#N/A,#N/A,FALSE,"Monthly SAIDI";#N/A,#N/A,FALSE,"Yearly SAIDI";#N/A,#N/A,FALSE,"Monthly MAIFI";#N/A,#N/A,FALSE,"Yearly MAIFI";#N/A,#N/A,FALSE,"Monthly Cust &gt;=4 Int"}</definedName>
    <definedName name="acx" hidden="1">{#N/A,#N/A,FALSE,"Monthly SAIFI";#N/A,#N/A,FALSE,"Yearly SAIFI";#N/A,#N/A,FALSE,"Monthly CAIDI";#N/A,#N/A,FALSE,"Yearly CAIDI";#N/A,#N/A,FALSE,"Monthly SAIDI";#N/A,#N/A,FALSE,"Yearly SAIDI";#N/A,#N/A,FALSE,"Monthly MAIFI";#N/A,#N/A,FALSE,"Yearly MAIFI";#N/A,#N/A,FALSE,"Monthly Cust &gt;=4 Int"}</definedName>
    <definedName name="addg" hidden="1">{#N/A,#N/A,FALSE,"CBE";#N/A,#N/A,FALSE,"SWK"}</definedName>
    <definedName name="adf">#REF!</definedName>
    <definedName name="adfsadfds" localSheetId="0"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js">#REF!</definedName>
    <definedName name="AdjSumAcctInclude">'[49]4A-Adjustment Summary'!$L$18:$L$1609</definedName>
    <definedName name="AdjSumDenomAmtStSpec">'[49]4A-Adjustment Summary'!$J$18:$J$1609</definedName>
    <definedName name="AdjSumEntInclude">'[49]4A-Adjustment Summary'!$K$18:$K$1609</definedName>
    <definedName name="AdjSumKey">'[49]4A-Adjustment Summary'!$H$18:$H$1609</definedName>
    <definedName name="AdjSumLvl1">'[49]4A-Adjustment Summary'!#REF!</definedName>
    <definedName name="Adjust">#REF!</definedName>
    <definedName name="ADLJK" hidden="1">{"inputs raw data",#N/A,TRUE,"INPUT"}</definedName>
    <definedName name="adljk2" hidden="1">{"inputs raw data",#N/A,TRUE,"INPUT"}</definedName>
    <definedName name="adsf">#REF!</definedName>
    <definedName name="aeinput">'[55] Acc Exp'!$A$1:$CI$65536</definedName>
    <definedName name="aekey">'[55] Acc Exp'!$A$1:$A$65536</definedName>
    <definedName name="aExWayTop_MA">#REF!</definedName>
    <definedName name="af24west">[56]SUMMARY!$J$6055</definedName>
    <definedName name="af4crnr">[56]SUMMARY!$J$6046</definedName>
    <definedName name="afcob">[56]SUMMARY!$J$5736</definedName>
    <definedName name="AFE">#REF!</definedName>
    <definedName name="afecar">[56]SUMMARY!$J$5927</definedName>
    <definedName name="afentrg">[56]SUMMARY!$J$5940</definedName>
    <definedName name="afmidc">[56]SUMMARY!$J$6028</definedName>
    <definedName name="afpjm">[56]SUMMARY!$J$5949</definedName>
    <definedName name="afpv">[56]SUMMARY!$J$5901</definedName>
    <definedName name="aftranhg">[56]SUMMARY!$J$5989</definedName>
    <definedName name="aftrans">[56]SUMMARY!$J$5972</definedName>
    <definedName name="aHRAvailTop_MA">#REF!</definedName>
    <definedName name="AIP" localSheetId="0"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14]AIRC!#REF!</definedName>
    <definedName name="aircgrtm2">[14]AIRC!#REF!</definedName>
    <definedName name="aircgrtm3">[14]AIRC!#REF!</definedName>
    <definedName name="aircgrtm4">[14]AIRC!#REF!</definedName>
    <definedName name="aircqre">[14]AIRC!$C$15</definedName>
    <definedName name="aircqrelabel">[14]AIRC!$B$15</definedName>
    <definedName name="airctitle">[14]AIRC!$A$1</definedName>
    <definedName name="airctm1">[14]AIRC!#REF!</definedName>
    <definedName name="airctm2">[14]AIRC!#REF!</definedName>
    <definedName name="airctm3">[14]AIRC!#REF!</definedName>
    <definedName name="airctm4">[14]AIRC!#REF!</definedName>
    <definedName name="akpar">#REF!</definedName>
    <definedName name="ALERT1">#REF!</definedName>
    <definedName name="ALERT2">#REF!</definedName>
    <definedName name="ALERT3">#REF!</definedName>
    <definedName name="aLiquidityDiscWrap_MA">#REF!</definedName>
    <definedName name="all" localSheetId="0">'[5]# shares Calc'!$B$9:$H$81</definedName>
    <definedName name="all">[57]cola!$A$25:$S$80</definedName>
    <definedName name="all_cost">#REF!</definedName>
    <definedName name="ALL_DATA">#REF!</definedName>
    <definedName name="ALL_QRES">[14]Sens_QRE_Factor!$D$8:$R$98</definedName>
    <definedName name="ALL_QRES0.75">'[14]QRE Charts'!$E$365</definedName>
    <definedName name="ALL_QRES0.80">'[14]QRE Charts'!$F$365</definedName>
    <definedName name="ALL_QRES0.85">'[14]QRE Charts'!$G$365</definedName>
    <definedName name="ALL_QRES0.90">'[14]QRE Charts'!$H$365</definedName>
    <definedName name="ALL_QRES0.95">'[14]QRE Charts'!$I$365</definedName>
    <definedName name="ALL_QRES1.00">'[14]QRE Charts'!$J$365</definedName>
    <definedName name="ALL_QRES1.05">'[14]QRE Charts'!$K$365</definedName>
    <definedName name="ALL_QRES1.10">'[14]QRE Charts'!$L$365</definedName>
    <definedName name="ALL_QRES1.15">'[14]QRE Charts'!$M$365</definedName>
    <definedName name="ALL_QRES1.20">'[14]QRE Charts'!$N$365</definedName>
    <definedName name="ALL_QRES1.25">'[14]QRE Charts'!$O$365</definedName>
    <definedName name="ALL_SENS_FACT">#REF!</definedName>
    <definedName name="Allocation">#REF!</definedName>
    <definedName name="AllocD_Other">[58]o.Var!#REF!</definedName>
    <definedName name="Allow">'[46]drop down'!$A$40:$A$44</definedName>
    <definedName name="ALLYRS_MESSAGE">#REF!</definedName>
    <definedName name="alsdfa" localSheetId="0"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REF!</definedName>
    <definedName name="alternative_bid_offer">#REF!</definedName>
    <definedName name="alternative_carry_curve">#REF!</definedName>
    <definedName name="alternative_unwind_option">#REF!</definedName>
    <definedName name="Altus">#REF!</definedName>
    <definedName name="AltusTax">#REF!</definedName>
    <definedName name="AmergenRevPrice_Cli">[58]INPUT!$I$439:$AF$439</definedName>
    <definedName name="AmergenRevPrice_Oys">[58]INPUT!$I$220:$AF$220</definedName>
    <definedName name="AmergenRevPrice_TMI">[58]INPUT!$I$219:$AF$219</definedName>
    <definedName name="AmgnTable">[58]d.Nuc!$J$247:$U$321</definedName>
    <definedName name="AMORT">#N/A</definedName>
    <definedName name="Amortd">'[46]drop down'!$M$476:$M$484</definedName>
    <definedName name="AMORTIZATION">#REF!</definedName>
    <definedName name="AMOUNT">#N/A</definedName>
    <definedName name="AMT">'[59]All Drill'!$AD:$AD</definedName>
    <definedName name="an">#N/A</definedName>
    <definedName name="Analysis">[60]Assumptions!#REF!</definedName>
    <definedName name="AncillaryCharge_PE">[58]d.Load!$I$252</definedName>
    <definedName name="AncServCost_E">#REF!</definedName>
    <definedName name="AncServCost_MA">[58]o.MA!$I$46:$AF$46</definedName>
    <definedName name="AncServCost_MW">[58]o.MW!$I$56:$AF$56</definedName>
    <definedName name="AncServCost_SW">[58]o.SW!$I$46:$AF$46</definedName>
    <definedName name="AncServCost_Tot">[58]o.Tot!$I$46:$AF$46</definedName>
    <definedName name="AncServRev_E">#REF!</definedName>
    <definedName name="AncServRev_MA">[58]o.MA!$I$9:$AF$9</definedName>
    <definedName name="AncServRev_MW">[58]o.MW!$I$8:$AF$8</definedName>
    <definedName name="AncServRev_SW">[58]o.SW!$I$9:$AF$9</definedName>
    <definedName name="AncServRev_Tot">[58]o.Tot!$I$9:$AF$9</definedName>
    <definedName name="andy" hidden="1">{#N/A,#N/A,TRUE,"financial";#N/A,#N/A,TRUE,"plants"}</definedName>
    <definedName name="anish">#REF!</definedName>
    <definedName name="anish21212">#REF!</definedName>
    <definedName name="anisha2157">'[45]2005 CapEx (By VP By Dept) Budg'!$A$3:$P$431</definedName>
    <definedName name="anisha216">'[45]2005 CapEx (By VP By Dept) Budg'!$A$3:$P$431</definedName>
    <definedName name="anishhh">'[45]2005 CapEx (By VP By Dept) Budg'!$A$3:$P$431</definedName>
    <definedName name="anishilov">'[45]2005 CapEx (By VP By Dept) Budg'!$A$3:$P$431</definedName>
    <definedName name="annAvailBonus_LP">[58]INPUT!$I$718</definedName>
    <definedName name="annExelonWay_SW">[58]INPUT!$I$661</definedName>
    <definedName name="annMgmtFee_LP">[58]INPUT!$I$717</definedName>
    <definedName name="annPeakAvailBonus_LP">[58]INPUT!$I$719</definedName>
    <definedName name="AnnualProduction">[61]Assumptions!$C$17</definedName>
    <definedName name="aNOxCredit_Con">[58]INPUT!$I$255</definedName>
    <definedName name="aNOxCredit_Key">[58]INPUT!$I$256</definedName>
    <definedName name="ANS">#REF!</definedName>
    <definedName name="anscount" hidden="1">2</definedName>
    <definedName name="AOCI">'[46]drop down'!$G$41:$G$96</definedName>
    <definedName name="aOtherTop_MA">[58]INPUT!$I$236</definedName>
    <definedName name="AP">'[46]drop down'!$E$17:$E$33</definedName>
    <definedName name="APA">'[62]PECO Bal Sht'!#REF!</definedName>
    <definedName name="APBO">'[63]APBO by Participant'!$E:$E</definedName>
    <definedName name="APIC">'[46]drop down'!$G$25:$G$30</definedName>
    <definedName name="Apollo_TaxRate">#REF!</definedName>
    <definedName name="Application">[64]MDSummary!$D$3</definedName>
    <definedName name="AppName">[65]Admin!$B$2</definedName>
    <definedName name="Approval">#REF!</definedName>
    <definedName name="Apr">#REF!</definedName>
    <definedName name="Apr01Other">#REF!</definedName>
    <definedName name="Apr01SU">#REF!</definedName>
    <definedName name="Apr18thadj">#REF!</definedName>
    <definedName name="AprHPLP">#REF!</definedName>
    <definedName name="april_29">#N/A</definedName>
    <definedName name="APV">#REF!</definedName>
    <definedName name="ARCHIVE">#REF!</definedName>
    <definedName name="ARCust">#REF!</definedName>
    <definedName name="ARCustmr">'[46]drop down'!$A$12:$A$37</definedName>
    <definedName name="Area">'[66]all EED O&amp;M BO data'!$W$2:$W$5000</definedName>
    <definedName name="arois">#REF!</definedName>
    <definedName name="AROl">'[46]drop down'!$E$424:$E$428</definedName>
    <definedName name="AROt">'[46]drop down'!$A$56:$A$76</definedName>
    <definedName name="AROth">#REF!</definedName>
    <definedName name="AROther">#REF!</definedName>
    <definedName name="ARtax">'[46]drop down'!$A$136:$A$145</definedName>
    <definedName name="AS">{"'Metretek HTML'!$A$7:$W$42"}</definedName>
    <definedName name="as_1" hidden="1">{#N/A,#N/A,FALSE,"opt 12_95";#N/A,#N/A,FALSE,"opt 9_95";#N/A,#N/A,FALSE,"opt 6_95";#N/A,#N/A,FALSE,"opt 3_95";#N/A,#N/A,FALSE,"3mos-EPS";#N/A,#N/A,FALSE,"6mos-EPS";#N/A,#N/A,FALSE,"12mos-EPS";#N/A,#N/A,FALSE,"avg price"}</definedName>
    <definedName name="as_1_1" hidden="1">{#N/A,#N/A,FALSE,"opt 12_95";#N/A,#N/A,FALSE,"opt 9_95";#N/A,#N/A,FALSE,"opt 6_95";#N/A,#N/A,FALSE,"opt 3_95";#N/A,#N/A,FALSE,"3mos-EPS";#N/A,#N/A,FALSE,"6mos-EPS";#N/A,#N/A,FALSE,"12mos-EPS";#N/A,#N/A,FALSE,"avg price"}</definedName>
    <definedName name="as_1_1_1" hidden="1">{#N/A,#N/A,FALSE,"opt 12_95";#N/A,#N/A,FALSE,"opt 9_95";#N/A,#N/A,FALSE,"opt 6_95";#N/A,#N/A,FALSE,"opt 3_95";#N/A,#N/A,FALSE,"3mos-EPS";#N/A,#N/A,FALSE,"6mos-EPS";#N/A,#N/A,FALSE,"12mos-EPS";#N/A,#N/A,FALSE,"avg price"}</definedName>
    <definedName name="as_1_1_1_1" hidden="1">{#N/A,#N/A,FALSE,"opt 12_95";#N/A,#N/A,FALSE,"opt 9_95";#N/A,#N/A,FALSE,"opt 6_95";#N/A,#N/A,FALSE,"opt 3_95";#N/A,#N/A,FALSE,"3mos-EPS";#N/A,#N/A,FALSE,"6mos-EPS";#N/A,#N/A,FALSE,"12mos-EPS";#N/A,#N/A,FALSE,"avg price"}</definedName>
    <definedName name="as_1_1_2" hidden="1">{#N/A,#N/A,FALSE,"opt 12_95";#N/A,#N/A,FALSE,"opt 9_95";#N/A,#N/A,FALSE,"opt 6_95";#N/A,#N/A,FALSE,"opt 3_95";#N/A,#N/A,FALSE,"3mos-EPS";#N/A,#N/A,FALSE,"6mos-EPS";#N/A,#N/A,FALSE,"12mos-EPS";#N/A,#N/A,FALSE,"avg price"}</definedName>
    <definedName name="as_1_1_2_1" hidden="1">{#N/A,#N/A,FALSE,"opt 12_95";#N/A,#N/A,FALSE,"opt 9_95";#N/A,#N/A,FALSE,"opt 6_95";#N/A,#N/A,FALSE,"opt 3_95";#N/A,#N/A,FALSE,"3mos-EPS";#N/A,#N/A,FALSE,"6mos-EPS";#N/A,#N/A,FALSE,"12mos-EPS";#N/A,#N/A,FALSE,"avg price"}</definedName>
    <definedName name="as_1_1_3" hidden="1">{#N/A,#N/A,FALSE,"opt 12_95";#N/A,#N/A,FALSE,"opt 9_95";#N/A,#N/A,FALSE,"opt 6_95";#N/A,#N/A,FALSE,"opt 3_95";#N/A,#N/A,FALSE,"3mos-EPS";#N/A,#N/A,FALSE,"6mos-EPS";#N/A,#N/A,FALSE,"12mos-EPS";#N/A,#N/A,FALSE,"avg price"}</definedName>
    <definedName name="as_1_1_3_1" hidden="1">{#N/A,#N/A,FALSE,"opt 12_95";#N/A,#N/A,FALSE,"opt 9_95";#N/A,#N/A,FALSE,"opt 6_95";#N/A,#N/A,FALSE,"opt 3_95";#N/A,#N/A,FALSE,"3mos-EPS";#N/A,#N/A,FALSE,"6mos-EPS";#N/A,#N/A,FALSE,"12mos-EPS";#N/A,#N/A,FALSE,"avg price"}</definedName>
    <definedName name="as_1_1_4" hidden="1">{#N/A,#N/A,FALSE,"opt 12_95";#N/A,#N/A,FALSE,"opt 9_95";#N/A,#N/A,FALSE,"opt 6_95";#N/A,#N/A,FALSE,"opt 3_95";#N/A,#N/A,FALSE,"3mos-EPS";#N/A,#N/A,FALSE,"6mos-EPS";#N/A,#N/A,FALSE,"12mos-EPS";#N/A,#N/A,FALSE,"avg price"}</definedName>
    <definedName name="as_1_2" hidden="1">{#N/A,#N/A,FALSE,"opt 12_95";#N/A,#N/A,FALSE,"opt 9_95";#N/A,#N/A,FALSE,"opt 6_95";#N/A,#N/A,FALSE,"opt 3_95";#N/A,#N/A,FALSE,"3mos-EPS";#N/A,#N/A,FALSE,"6mos-EPS";#N/A,#N/A,FALSE,"12mos-EPS";#N/A,#N/A,FALSE,"avg price"}</definedName>
    <definedName name="as_1_2_1" hidden="1">{#N/A,#N/A,FALSE,"opt 12_95";#N/A,#N/A,FALSE,"opt 9_95";#N/A,#N/A,FALSE,"opt 6_95";#N/A,#N/A,FALSE,"opt 3_95";#N/A,#N/A,FALSE,"3mos-EPS";#N/A,#N/A,FALSE,"6mos-EPS";#N/A,#N/A,FALSE,"12mos-EPS";#N/A,#N/A,FALSE,"avg price"}</definedName>
    <definedName name="as_1_2_1_1" hidden="1">{#N/A,#N/A,FALSE,"opt 12_95";#N/A,#N/A,FALSE,"opt 9_95";#N/A,#N/A,FALSE,"opt 6_95";#N/A,#N/A,FALSE,"opt 3_95";#N/A,#N/A,FALSE,"3mos-EPS";#N/A,#N/A,FALSE,"6mos-EPS";#N/A,#N/A,FALSE,"12mos-EPS";#N/A,#N/A,FALSE,"avg price"}</definedName>
    <definedName name="as_1_2_2" hidden="1">{#N/A,#N/A,FALSE,"opt 12_95";#N/A,#N/A,FALSE,"opt 9_95";#N/A,#N/A,FALSE,"opt 6_95";#N/A,#N/A,FALSE,"opt 3_95";#N/A,#N/A,FALSE,"3mos-EPS";#N/A,#N/A,FALSE,"6mos-EPS";#N/A,#N/A,FALSE,"12mos-EPS";#N/A,#N/A,FALSE,"avg price"}</definedName>
    <definedName name="as_1_2_2_1" hidden="1">{#N/A,#N/A,FALSE,"opt 12_95";#N/A,#N/A,FALSE,"opt 9_95";#N/A,#N/A,FALSE,"opt 6_95";#N/A,#N/A,FALSE,"opt 3_95";#N/A,#N/A,FALSE,"3mos-EPS";#N/A,#N/A,FALSE,"6mos-EPS";#N/A,#N/A,FALSE,"12mos-EPS";#N/A,#N/A,FALSE,"avg price"}</definedName>
    <definedName name="as_1_2_3" hidden="1">{#N/A,#N/A,FALSE,"opt 12_95";#N/A,#N/A,FALSE,"opt 9_95";#N/A,#N/A,FALSE,"opt 6_95";#N/A,#N/A,FALSE,"opt 3_95";#N/A,#N/A,FALSE,"3mos-EPS";#N/A,#N/A,FALSE,"6mos-EPS";#N/A,#N/A,FALSE,"12mos-EPS";#N/A,#N/A,FALSE,"avg price"}</definedName>
    <definedName name="as_1_2_3_1" hidden="1">{#N/A,#N/A,FALSE,"opt 12_95";#N/A,#N/A,FALSE,"opt 9_95";#N/A,#N/A,FALSE,"opt 6_95";#N/A,#N/A,FALSE,"opt 3_95";#N/A,#N/A,FALSE,"3mos-EPS";#N/A,#N/A,FALSE,"6mos-EPS";#N/A,#N/A,FALSE,"12mos-EPS";#N/A,#N/A,FALSE,"avg price"}</definedName>
    <definedName name="as_1_2_4" hidden="1">{#N/A,#N/A,FALSE,"opt 12_95";#N/A,#N/A,FALSE,"opt 9_95";#N/A,#N/A,FALSE,"opt 6_95";#N/A,#N/A,FALSE,"opt 3_95";#N/A,#N/A,FALSE,"3mos-EPS";#N/A,#N/A,FALSE,"6mos-EPS";#N/A,#N/A,FALSE,"12mos-EPS";#N/A,#N/A,FALSE,"avg price"}</definedName>
    <definedName name="as_1_3" hidden="1">{#N/A,#N/A,FALSE,"opt 12_95";#N/A,#N/A,FALSE,"opt 9_95";#N/A,#N/A,FALSE,"opt 6_95";#N/A,#N/A,FALSE,"opt 3_95";#N/A,#N/A,FALSE,"3mos-EPS";#N/A,#N/A,FALSE,"6mos-EPS";#N/A,#N/A,FALSE,"12mos-EPS";#N/A,#N/A,FALSE,"avg price"}</definedName>
    <definedName name="as_1_3_1" hidden="1">{#N/A,#N/A,FALSE,"opt 12_95";#N/A,#N/A,FALSE,"opt 9_95";#N/A,#N/A,FALSE,"opt 6_95";#N/A,#N/A,FALSE,"opt 3_95";#N/A,#N/A,FALSE,"3mos-EPS";#N/A,#N/A,FALSE,"6mos-EPS";#N/A,#N/A,FALSE,"12mos-EPS";#N/A,#N/A,FALSE,"avg price"}</definedName>
    <definedName name="as_1_4" hidden="1">{#N/A,#N/A,FALSE,"opt 12_95";#N/A,#N/A,FALSE,"opt 9_95";#N/A,#N/A,FALSE,"opt 6_95";#N/A,#N/A,FALSE,"opt 3_95";#N/A,#N/A,FALSE,"3mos-EPS";#N/A,#N/A,FALSE,"6mos-EPS";#N/A,#N/A,FALSE,"12mos-EPS";#N/A,#N/A,FALSE,"avg price"}</definedName>
    <definedName name="as_1_4_1" hidden="1">{#N/A,#N/A,FALSE,"opt 12_95";#N/A,#N/A,FALSE,"opt 9_95";#N/A,#N/A,FALSE,"opt 6_95";#N/A,#N/A,FALSE,"opt 3_95";#N/A,#N/A,FALSE,"3mos-EPS";#N/A,#N/A,FALSE,"6mos-EPS";#N/A,#N/A,FALSE,"12mos-EPS";#N/A,#N/A,FALSE,"avg price"}</definedName>
    <definedName name="as_1_5" hidden="1">{#N/A,#N/A,FALSE,"opt 12_95";#N/A,#N/A,FALSE,"opt 9_95";#N/A,#N/A,FALSE,"opt 6_95";#N/A,#N/A,FALSE,"opt 3_95";#N/A,#N/A,FALSE,"3mos-EPS";#N/A,#N/A,FALSE,"6mos-EPS";#N/A,#N/A,FALSE,"12mos-EPS";#N/A,#N/A,FALSE,"avg price"}</definedName>
    <definedName name="as_1_5_1" hidden="1">{#N/A,#N/A,FALSE,"opt 12_95";#N/A,#N/A,FALSE,"opt 9_95";#N/A,#N/A,FALSE,"opt 6_95";#N/A,#N/A,FALSE,"opt 3_95";#N/A,#N/A,FALSE,"3mos-EPS";#N/A,#N/A,FALSE,"6mos-EPS";#N/A,#N/A,FALSE,"12mos-EPS";#N/A,#N/A,FALSE,"avg price"}</definedName>
    <definedName name="as_2" hidden="1">{#N/A,#N/A,FALSE,"opt 12_95";#N/A,#N/A,FALSE,"opt 9_95";#N/A,#N/A,FALSE,"opt 6_95";#N/A,#N/A,FALSE,"opt 3_95";#N/A,#N/A,FALSE,"3mos-EPS";#N/A,#N/A,FALSE,"6mos-EPS";#N/A,#N/A,FALSE,"12mos-EPS";#N/A,#N/A,FALSE,"avg price"}</definedName>
    <definedName name="as_2_1" hidden="1">{#N/A,#N/A,FALSE,"opt 12_95";#N/A,#N/A,FALSE,"opt 9_95";#N/A,#N/A,FALSE,"opt 6_95";#N/A,#N/A,FALSE,"opt 3_95";#N/A,#N/A,FALSE,"3mos-EPS";#N/A,#N/A,FALSE,"6mos-EPS";#N/A,#N/A,FALSE,"12mos-EPS";#N/A,#N/A,FALSE,"avg price"}</definedName>
    <definedName name="as_2_1_1" hidden="1">{#N/A,#N/A,FALSE,"opt 12_95";#N/A,#N/A,FALSE,"opt 9_95";#N/A,#N/A,FALSE,"opt 6_95";#N/A,#N/A,FALSE,"opt 3_95";#N/A,#N/A,FALSE,"3mos-EPS";#N/A,#N/A,FALSE,"6mos-EPS";#N/A,#N/A,FALSE,"12mos-EPS";#N/A,#N/A,FALSE,"avg price"}</definedName>
    <definedName name="as_2_1_1_1" hidden="1">{#N/A,#N/A,FALSE,"opt 12_95";#N/A,#N/A,FALSE,"opt 9_95";#N/A,#N/A,FALSE,"opt 6_95";#N/A,#N/A,FALSE,"opt 3_95";#N/A,#N/A,FALSE,"3mos-EPS";#N/A,#N/A,FALSE,"6mos-EPS";#N/A,#N/A,FALSE,"12mos-EPS";#N/A,#N/A,FALSE,"avg price"}</definedName>
    <definedName name="as_2_1_2" hidden="1">{#N/A,#N/A,FALSE,"opt 12_95";#N/A,#N/A,FALSE,"opt 9_95";#N/A,#N/A,FALSE,"opt 6_95";#N/A,#N/A,FALSE,"opt 3_95";#N/A,#N/A,FALSE,"3mos-EPS";#N/A,#N/A,FALSE,"6mos-EPS";#N/A,#N/A,FALSE,"12mos-EPS";#N/A,#N/A,FALSE,"avg price"}</definedName>
    <definedName name="as_2_1_2_1" hidden="1">{#N/A,#N/A,FALSE,"opt 12_95";#N/A,#N/A,FALSE,"opt 9_95";#N/A,#N/A,FALSE,"opt 6_95";#N/A,#N/A,FALSE,"opt 3_95";#N/A,#N/A,FALSE,"3mos-EPS";#N/A,#N/A,FALSE,"6mos-EPS";#N/A,#N/A,FALSE,"12mos-EPS";#N/A,#N/A,FALSE,"avg price"}</definedName>
    <definedName name="as_2_1_3" hidden="1">{#N/A,#N/A,FALSE,"opt 12_95";#N/A,#N/A,FALSE,"opt 9_95";#N/A,#N/A,FALSE,"opt 6_95";#N/A,#N/A,FALSE,"opt 3_95";#N/A,#N/A,FALSE,"3mos-EPS";#N/A,#N/A,FALSE,"6mos-EPS";#N/A,#N/A,FALSE,"12mos-EPS";#N/A,#N/A,FALSE,"avg price"}</definedName>
    <definedName name="as_2_1_3_1" hidden="1">{#N/A,#N/A,FALSE,"opt 12_95";#N/A,#N/A,FALSE,"opt 9_95";#N/A,#N/A,FALSE,"opt 6_95";#N/A,#N/A,FALSE,"opt 3_95";#N/A,#N/A,FALSE,"3mos-EPS";#N/A,#N/A,FALSE,"6mos-EPS";#N/A,#N/A,FALSE,"12mos-EPS";#N/A,#N/A,FALSE,"avg price"}</definedName>
    <definedName name="as_2_1_4" hidden="1">{#N/A,#N/A,FALSE,"opt 12_95";#N/A,#N/A,FALSE,"opt 9_95";#N/A,#N/A,FALSE,"opt 6_95";#N/A,#N/A,FALSE,"opt 3_95";#N/A,#N/A,FALSE,"3mos-EPS";#N/A,#N/A,FALSE,"6mos-EPS";#N/A,#N/A,FALSE,"12mos-EPS";#N/A,#N/A,FALSE,"avg price"}</definedName>
    <definedName name="as_2_2" hidden="1">{#N/A,#N/A,FALSE,"opt 12_95";#N/A,#N/A,FALSE,"opt 9_95";#N/A,#N/A,FALSE,"opt 6_95";#N/A,#N/A,FALSE,"opt 3_95";#N/A,#N/A,FALSE,"3mos-EPS";#N/A,#N/A,FALSE,"6mos-EPS";#N/A,#N/A,FALSE,"12mos-EPS";#N/A,#N/A,FALSE,"avg price"}</definedName>
    <definedName name="as_2_2_1" hidden="1">{#N/A,#N/A,FALSE,"opt 12_95";#N/A,#N/A,FALSE,"opt 9_95";#N/A,#N/A,FALSE,"opt 6_95";#N/A,#N/A,FALSE,"opt 3_95";#N/A,#N/A,FALSE,"3mos-EPS";#N/A,#N/A,FALSE,"6mos-EPS";#N/A,#N/A,FALSE,"12mos-EPS";#N/A,#N/A,FALSE,"avg price"}</definedName>
    <definedName name="as_2_2_1_1" hidden="1">{#N/A,#N/A,FALSE,"opt 12_95";#N/A,#N/A,FALSE,"opt 9_95";#N/A,#N/A,FALSE,"opt 6_95";#N/A,#N/A,FALSE,"opt 3_95";#N/A,#N/A,FALSE,"3mos-EPS";#N/A,#N/A,FALSE,"6mos-EPS";#N/A,#N/A,FALSE,"12mos-EPS";#N/A,#N/A,FALSE,"avg price"}</definedName>
    <definedName name="as_2_2_2" hidden="1">{#N/A,#N/A,FALSE,"opt 12_95";#N/A,#N/A,FALSE,"opt 9_95";#N/A,#N/A,FALSE,"opt 6_95";#N/A,#N/A,FALSE,"opt 3_95";#N/A,#N/A,FALSE,"3mos-EPS";#N/A,#N/A,FALSE,"6mos-EPS";#N/A,#N/A,FALSE,"12mos-EPS";#N/A,#N/A,FALSE,"avg price"}</definedName>
    <definedName name="as_2_2_2_1" hidden="1">{#N/A,#N/A,FALSE,"opt 12_95";#N/A,#N/A,FALSE,"opt 9_95";#N/A,#N/A,FALSE,"opt 6_95";#N/A,#N/A,FALSE,"opt 3_95";#N/A,#N/A,FALSE,"3mos-EPS";#N/A,#N/A,FALSE,"6mos-EPS";#N/A,#N/A,FALSE,"12mos-EPS";#N/A,#N/A,FALSE,"avg price"}</definedName>
    <definedName name="as_2_2_3" hidden="1">{#N/A,#N/A,FALSE,"opt 12_95";#N/A,#N/A,FALSE,"opt 9_95";#N/A,#N/A,FALSE,"opt 6_95";#N/A,#N/A,FALSE,"opt 3_95";#N/A,#N/A,FALSE,"3mos-EPS";#N/A,#N/A,FALSE,"6mos-EPS";#N/A,#N/A,FALSE,"12mos-EPS";#N/A,#N/A,FALSE,"avg price"}</definedName>
    <definedName name="as_2_2_3_1" hidden="1">{#N/A,#N/A,FALSE,"opt 12_95";#N/A,#N/A,FALSE,"opt 9_95";#N/A,#N/A,FALSE,"opt 6_95";#N/A,#N/A,FALSE,"opt 3_95";#N/A,#N/A,FALSE,"3mos-EPS";#N/A,#N/A,FALSE,"6mos-EPS";#N/A,#N/A,FALSE,"12mos-EPS";#N/A,#N/A,FALSE,"avg price"}</definedName>
    <definedName name="as_2_2_4" hidden="1">{#N/A,#N/A,FALSE,"opt 12_95";#N/A,#N/A,FALSE,"opt 9_95";#N/A,#N/A,FALSE,"opt 6_95";#N/A,#N/A,FALSE,"opt 3_95";#N/A,#N/A,FALSE,"3mos-EPS";#N/A,#N/A,FALSE,"6mos-EPS";#N/A,#N/A,FALSE,"12mos-EPS";#N/A,#N/A,FALSE,"avg price"}</definedName>
    <definedName name="as_2_3" hidden="1">{#N/A,#N/A,FALSE,"opt 12_95";#N/A,#N/A,FALSE,"opt 9_95";#N/A,#N/A,FALSE,"opt 6_95";#N/A,#N/A,FALSE,"opt 3_95";#N/A,#N/A,FALSE,"3mos-EPS";#N/A,#N/A,FALSE,"6mos-EPS";#N/A,#N/A,FALSE,"12mos-EPS";#N/A,#N/A,FALSE,"avg price"}</definedName>
    <definedName name="as_2_3_1" hidden="1">{#N/A,#N/A,FALSE,"opt 12_95";#N/A,#N/A,FALSE,"opt 9_95";#N/A,#N/A,FALSE,"opt 6_95";#N/A,#N/A,FALSE,"opt 3_95";#N/A,#N/A,FALSE,"3mos-EPS";#N/A,#N/A,FALSE,"6mos-EPS";#N/A,#N/A,FALSE,"12mos-EPS";#N/A,#N/A,FALSE,"avg price"}</definedName>
    <definedName name="as_2_4" hidden="1">{#N/A,#N/A,FALSE,"opt 12_95";#N/A,#N/A,FALSE,"opt 9_95";#N/A,#N/A,FALSE,"opt 6_95";#N/A,#N/A,FALSE,"opt 3_95";#N/A,#N/A,FALSE,"3mos-EPS";#N/A,#N/A,FALSE,"6mos-EPS";#N/A,#N/A,FALSE,"12mos-EPS";#N/A,#N/A,FALSE,"avg price"}</definedName>
    <definedName name="as_2_4_1" hidden="1">{#N/A,#N/A,FALSE,"opt 12_95";#N/A,#N/A,FALSE,"opt 9_95";#N/A,#N/A,FALSE,"opt 6_95";#N/A,#N/A,FALSE,"opt 3_95";#N/A,#N/A,FALSE,"3mos-EPS";#N/A,#N/A,FALSE,"6mos-EPS";#N/A,#N/A,FALSE,"12mos-EPS";#N/A,#N/A,FALSE,"avg price"}</definedName>
    <definedName name="as_2_5" hidden="1">{#N/A,#N/A,FALSE,"opt 12_95";#N/A,#N/A,FALSE,"opt 9_95";#N/A,#N/A,FALSE,"opt 6_95";#N/A,#N/A,FALSE,"opt 3_95";#N/A,#N/A,FALSE,"3mos-EPS";#N/A,#N/A,FALSE,"6mos-EPS";#N/A,#N/A,FALSE,"12mos-EPS";#N/A,#N/A,FALSE,"avg price"}</definedName>
    <definedName name="as_2_5_1" hidden="1">{#N/A,#N/A,FALSE,"opt 12_95";#N/A,#N/A,FALSE,"opt 9_95";#N/A,#N/A,FALSE,"opt 6_95";#N/A,#N/A,FALSE,"opt 3_95";#N/A,#N/A,FALSE,"3mos-EPS";#N/A,#N/A,FALSE,"6mos-EPS";#N/A,#N/A,FALSE,"12mos-EPS";#N/A,#N/A,FALSE,"avg price"}</definedName>
    <definedName name="as_3" hidden="1">{#N/A,#N/A,FALSE,"opt 12_95";#N/A,#N/A,FALSE,"opt 9_95";#N/A,#N/A,FALSE,"opt 6_95";#N/A,#N/A,FALSE,"opt 3_95";#N/A,#N/A,FALSE,"3mos-EPS";#N/A,#N/A,FALSE,"6mos-EPS";#N/A,#N/A,FALSE,"12mos-EPS";#N/A,#N/A,FALSE,"avg price"}</definedName>
    <definedName name="as_3_1" hidden="1">{#N/A,#N/A,FALSE,"opt 12_95";#N/A,#N/A,FALSE,"opt 9_95";#N/A,#N/A,FALSE,"opt 6_95";#N/A,#N/A,FALSE,"opt 3_95";#N/A,#N/A,FALSE,"3mos-EPS";#N/A,#N/A,FALSE,"6mos-EPS";#N/A,#N/A,FALSE,"12mos-EPS";#N/A,#N/A,FALSE,"avg price"}</definedName>
    <definedName name="as_3_1_1" hidden="1">{#N/A,#N/A,FALSE,"opt 12_95";#N/A,#N/A,FALSE,"opt 9_95";#N/A,#N/A,FALSE,"opt 6_95";#N/A,#N/A,FALSE,"opt 3_95";#N/A,#N/A,FALSE,"3mos-EPS";#N/A,#N/A,FALSE,"6mos-EPS";#N/A,#N/A,FALSE,"12mos-EPS";#N/A,#N/A,FALSE,"avg price"}</definedName>
    <definedName name="as_3_2" hidden="1">{#N/A,#N/A,FALSE,"opt 12_95";#N/A,#N/A,FALSE,"opt 9_95";#N/A,#N/A,FALSE,"opt 6_95";#N/A,#N/A,FALSE,"opt 3_95";#N/A,#N/A,FALSE,"3mos-EPS";#N/A,#N/A,FALSE,"6mos-EPS";#N/A,#N/A,FALSE,"12mos-EPS";#N/A,#N/A,FALSE,"avg price"}</definedName>
    <definedName name="as_3_2_1" hidden="1">{#N/A,#N/A,FALSE,"opt 12_95";#N/A,#N/A,FALSE,"opt 9_95";#N/A,#N/A,FALSE,"opt 6_95";#N/A,#N/A,FALSE,"opt 3_95";#N/A,#N/A,FALSE,"3mos-EPS";#N/A,#N/A,FALSE,"6mos-EPS";#N/A,#N/A,FALSE,"12mos-EPS";#N/A,#N/A,FALSE,"avg price"}</definedName>
    <definedName name="as_3_3" hidden="1">{#N/A,#N/A,FALSE,"opt 12_95";#N/A,#N/A,FALSE,"opt 9_95";#N/A,#N/A,FALSE,"opt 6_95";#N/A,#N/A,FALSE,"opt 3_95";#N/A,#N/A,FALSE,"3mos-EPS";#N/A,#N/A,FALSE,"6mos-EPS";#N/A,#N/A,FALSE,"12mos-EPS";#N/A,#N/A,FALSE,"avg price"}</definedName>
    <definedName name="as_3_3_1" hidden="1">{#N/A,#N/A,FALSE,"opt 12_95";#N/A,#N/A,FALSE,"opt 9_95";#N/A,#N/A,FALSE,"opt 6_95";#N/A,#N/A,FALSE,"opt 3_95";#N/A,#N/A,FALSE,"3mos-EPS";#N/A,#N/A,FALSE,"6mos-EPS";#N/A,#N/A,FALSE,"12mos-EPS";#N/A,#N/A,FALSE,"avg price"}</definedName>
    <definedName name="as_3_4" hidden="1">{#N/A,#N/A,FALSE,"opt 12_95";#N/A,#N/A,FALSE,"opt 9_95";#N/A,#N/A,FALSE,"opt 6_95";#N/A,#N/A,FALSE,"opt 3_95";#N/A,#N/A,FALSE,"3mos-EPS";#N/A,#N/A,FALSE,"6mos-EPS";#N/A,#N/A,FALSE,"12mos-EPS";#N/A,#N/A,FALSE,"avg price"}</definedName>
    <definedName name="as_4" hidden="1">{#N/A,#N/A,FALSE,"opt 12_95";#N/A,#N/A,FALSE,"opt 9_95";#N/A,#N/A,FALSE,"opt 6_95";#N/A,#N/A,FALSE,"opt 3_95";#N/A,#N/A,FALSE,"3mos-EPS";#N/A,#N/A,FALSE,"6mos-EPS";#N/A,#N/A,FALSE,"12mos-EPS";#N/A,#N/A,FALSE,"avg price"}</definedName>
    <definedName name="as_4_1" hidden="1">{#N/A,#N/A,FALSE,"opt 12_95";#N/A,#N/A,FALSE,"opt 9_95";#N/A,#N/A,FALSE,"opt 6_95";#N/A,#N/A,FALSE,"opt 3_95";#N/A,#N/A,FALSE,"3mos-EPS";#N/A,#N/A,FALSE,"6mos-EPS";#N/A,#N/A,FALSE,"12mos-EPS";#N/A,#N/A,FALSE,"avg price"}</definedName>
    <definedName name="as_4_1_1" hidden="1">{#N/A,#N/A,FALSE,"opt 12_95";#N/A,#N/A,FALSE,"opt 9_95";#N/A,#N/A,FALSE,"opt 6_95";#N/A,#N/A,FALSE,"opt 3_95";#N/A,#N/A,FALSE,"3mos-EPS";#N/A,#N/A,FALSE,"6mos-EPS";#N/A,#N/A,FALSE,"12mos-EPS";#N/A,#N/A,FALSE,"avg price"}</definedName>
    <definedName name="as_4_2" hidden="1">{#N/A,#N/A,FALSE,"opt 12_95";#N/A,#N/A,FALSE,"opt 9_95";#N/A,#N/A,FALSE,"opt 6_95";#N/A,#N/A,FALSE,"opt 3_95";#N/A,#N/A,FALSE,"3mos-EPS";#N/A,#N/A,FALSE,"6mos-EPS";#N/A,#N/A,FALSE,"12mos-EPS";#N/A,#N/A,FALSE,"avg price"}</definedName>
    <definedName name="as_4_2_1" hidden="1">{#N/A,#N/A,FALSE,"opt 12_95";#N/A,#N/A,FALSE,"opt 9_95";#N/A,#N/A,FALSE,"opt 6_95";#N/A,#N/A,FALSE,"opt 3_95";#N/A,#N/A,FALSE,"3mos-EPS";#N/A,#N/A,FALSE,"6mos-EPS";#N/A,#N/A,FALSE,"12mos-EPS";#N/A,#N/A,FALSE,"avg price"}</definedName>
    <definedName name="as_4_3" hidden="1">{#N/A,#N/A,FALSE,"opt 12_95";#N/A,#N/A,FALSE,"opt 9_95";#N/A,#N/A,FALSE,"opt 6_95";#N/A,#N/A,FALSE,"opt 3_95";#N/A,#N/A,FALSE,"3mos-EPS";#N/A,#N/A,FALSE,"6mos-EPS";#N/A,#N/A,FALSE,"12mos-EPS";#N/A,#N/A,FALSE,"avg price"}</definedName>
    <definedName name="as_4_3_1" hidden="1">{#N/A,#N/A,FALSE,"opt 12_95";#N/A,#N/A,FALSE,"opt 9_95";#N/A,#N/A,FALSE,"opt 6_95";#N/A,#N/A,FALSE,"opt 3_95";#N/A,#N/A,FALSE,"3mos-EPS";#N/A,#N/A,FALSE,"6mos-EPS";#N/A,#N/A,FALSE,"12mos-EPS";#N/A,#N/A,FALSE,"avg price"}</definedName>
    <definedName name="as_4_4" hidden="1">{#N/A,#N/A,FALSE,"opt 12_95";#N/A,#N/A,FALSE,"opt 9_95";#N/A,#N/A,FALSE,"opt 6_95";#N/A,#N/A,FALSE,"opt 3_95";#N/A,#N/A,FALSE,"3mos-EPS";#N/A,#N/A,FALSE,"6mos-EPS";#N/A,#N/A,FALSE,"12mos-EPS";#N/A,#N/A,FALSE,"avg price"}</definedName>
    <definedName name="AS_400">#REF!</definedName>
    <definedName name="as_5" hidden="1">{#N/A,#N/A,FALSE,"opt 12_95";#N/A,#N/A,FALSE,"opt 9_95";#N/A,#N/A,FALSE,"opt 6_95";#N/A,#N/A,FALSE,"opt 3_95";#N/A,#N/A,FALSE,"3mos-EPS";#N/A,#N/A,FALSE,"6mos-EPS";#N/A,#N/A,FALSE,"12mos-EPS";#N/A,#N/A,FALSE,"avg price"}</definedName>
    <definedName name="as_5_1" hidden="1">{#N/A,#N/A,FALSE,"opt 12_95";#N/A,#N/A,FALSE,"opt 9_95";#N/A,#N/A,FALSE,"opt 6_95";#N/A,#N/A,FALSE,"opt 3_95";#N/A,#N/A,FALSE,"3mos-EPS";#N/A,#N/A,FALSE,"6mos-EPS";#N/A,#N/A,FALSE,"12mos-EPS";#N/A,#N/A,FALSE,"avg price"}</definedName>
    <definedName name="AS2DocOpenMode" hidden="1">"AS2DocumentEdit"</definedName>
    <definedName name="AS2NamedRange" hidden="1">7</definedName>
    <definedName name="AS2ReportLS" hidden="1">1</definedName>
    <definedName name="AS2SyncStepLS" hidden="1">0</definedName>
    <definedName name="asad" hidden="1">{"away stand alones",#N/A,FALSE,"Target"}</definedName>
    <definedName name="asasasas">'[45]2005 CapEx (By VP By Dept) Budg'!$A$3:$P$431</definedName>
    <definedName name="ASD">'[62]PECO Bal Sht'!#REF!</definedName>
    <definedName name="asdada">#REF!</definedName>
    <definedName name="asdas" hidden="1">{"summary1",#N/A,TRUE,"Comps";"summary2",#N/A,TRUE,"Comps";"summary3",#N/A,TRUE,"Comps"}</definedName>
    <definedName name="asdasd">'[45]2005 CapEx (By VP By Dept) Budg'!$A$3:$P$431</definedName>
    <definedName name="asdasda">#REF!</definedName>
    <definedName name="asdaw" hidden="1">{"FCB_ALL",#N/A,FALSE,"FCB"}</definedName>
    <definedName name="asdf" localSheetId="0"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0"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dfsdf">'[45]2005 CapEx (By VP By Dept) Budg'!$A$3:$P$431</definedName>
    <definedName name="asdfsdfsadfs">'[45]2005 CapEx (By VP By Dept) Budg'!$A$3:$P$431</definedName>
    <definedName name="asdgsad" hidden="1">{#N/A,#N/A,FALSE,"GAF98"}</definedName>
    <definedName name="asdgsad_1" hidden="1">{#N/A,#N/A,FALSE,"GAF98"}</definedName>
    <definedName name="asdgsad_1_1" hidden="1">{#N/A,#N/A,FALSE,"GAF98"}</definedName>
    <definedName name="asdgsad_1_1_1" hidden="1">{#N/A,#N/A,FALSE,"GAF98"}</definedName>
    <definedName name="asdgsad_1_1_1_1" hidden="1">{#N/A,#N/A,FALSE,"GAF98"}</definedName>
    <definedName name="asdgsad_1_1_2" hidden="1">{#N/A,#N/A,FALSE,"GAF98"}</definedName>
    <definedName name="asdgsad_1_1_2_1" hidden="1">{#N/A,#N/A,FALSE,"GAF98"}</definedName>
    <definedName name="asdgsad_1_1_3" hidden="1">{#N/A,#N/A,FALSE,"GAF98"}</definedName>
    <definedName name="asdgsad_1_1_3_1" hidden="1">{#N/A,#N/A,FALSE,"GAF98"}</definedName>
    <definedName name="asdgsad_1_1_4" hidden="1">{#N/A,#N/A,FALSE,"GAF98"}</definedName>
    <definedName name="asdgsad_1_2" hidden="1">{#N/A,#N/A,FALSE,"GAF98"}</definedName>
    <definedName name="asdgsad_1_2_1" hidden="1">{#N/A,#N/A,FALSE,"GAF98"}</definedName>
    <definedName name="asdgsad_1_2_1_1" hidden="1">{#N/A,#N/A,FALSE,"GAF98"}</definedName>
    <definedName name="asdgsad_1_2_2" hidden="1">{#N/A,#N/A,FALSE,"GAF98"}</definedName>
    <definedName name="asdgsad_1_2_2_1" hidden="1">{#N/A,#N/A,FALSE,"GAF98"}</definedName>
    <definedName name="asdgsad_1_2_3" hidden="1">{#N/A,#N/A,FALSE,"GAF98"}</definedName>
    <definedName name="asdgsad_1_2_3_1" hidden="1">{#N/A,#N/A,FALSE,"GAF98"}</definedName>
    <definedName name="asdgsad_1_2_4" hidden="1">{#N/A,#N/A,FALSE,"GAF98"}</definedName>
    <definedName name="asdgsad_1_3" hidden="1">{#N/A,#N/A,FALSE,"GAF98"}</definedName>
    <definedName name="asdgsad_1_3_1" hidden="1">{#N/A,#N/A,FALSE,"GAF98"}</definedName>
    <definedName name="asdgsad_1_4" hidden="1">{#N/A,#N/A,FALSE,"GAF98"}</definedName>
    <definedName name="asdgsad_1_4_1" hidden="1">{#N/A,#N/A,FALSE,"GAF98"}</definedName>
    <definedName name="asdgsad_1_5" hidden="1">{#N/A,#N/A,FALSE,"GAF98"}</definedName>
    <definedName name="asdgsad_1_5_1" hidden="1">{#N/A,#N/A,FALSE,"GAF98"}</definedName>
    <definedName name="asdgsad_2" hidden="1">{#N/A,#N/A,FALSE,"GAF98"}</definedName>
    <definedName name="asdgsad_2_1" hidden="1">{#N/A,#N/A,FALSE,"GAF98"}</definedName>
    <definedName name="asdgsad_2_1_1" hidden="1">{#N/A,#N/A,FALSE,"GAF98"}</definedName>
    <definedName name="asdgsad_2_1_1_1" hidden="1">{#N/A,#N/A,FALSE,"GAF98"}</definedName>
    <definedName name="asdgsad_2_1_2" hidden="1">{#N/A,#N/A,FALSE,"GAF98"}</definedName>
    <definedName name="asdgsad_2_1_2_1" hidden="1">{#N/A,#N/A,FALSE,"GAF98"}</definedName>
    <definedName name="asdgsad_2_1_3" hidden="1">{#N/A,#N/A,FALSE,"GAF98"}</definedName>
    <definedName name="asdgsad_2_1_3_1" hidden="1">{#N/A,#N/A,FALSE,"GAF98"}</definedName>
    <definedName name="asdgsad_2_1_4" hidden="1">{#N/A,#N/A,FALSE,"GAF98"}</definedName>
    <definedName name="asdgsad_2_2" hidden="1">{#N/A,#N/A,FALSE,"GAF98"}</definedName>
    <definedName name="asdgsad_2_2_1" hidden="1">{#N/A,#N/A,FALSE,"GAF98"}</definedName>
    <definedName name="asdgsad_2_2_1_1" hidden="1">{#N/A,#N/A,FALSE,"GAF98"}</definedName>
    <definedName name="asdgsad_2_2_2" hidden="1">{#N/A,#N/A,FALSE,"GAF98"}</definedName>
    <definedName name="asdgsad_2_2_2_1" hidden="1">{#N/A,#N/A,FALSE,"GAF98"}</definedName>
    <definedName name="asdgsad_2_2_3" hidden="1">{#N/A,#N/A,FALSE,"GAF98"}</definedName>
    <definedName name="asdgsad_2_2_3_1" hidden="1">{#N/A,#N/A,FALSE,"GAF98"}</definedName>
    <definedName name="asdgsad_2_2_4" hidden="1">{#N/A,#N/A,FALSE,"GAF98"}</definedName>
    <definedName name="asdgsad_2_3" hidden="1">{#N/A,#N/A,FALSE,"GAF98"}</definedName>
    <definedName name="asdgsad_2_3_1" hidden="1">{#N/A,#N/A,FALSE,"GAF98"}</definedName>
    <definedName name="asdgsad_2_4" hidden="1">{#N/A,#N/A,FALSE,"GAF98"}</definedName>
    <definedName name="asdgsad_2_4_1" hidden="1">{#N/A,#N/A,FALSE,"GAF98"}</definedName>
    <definedName name="asdgsad_2_5" hidden="1">{#N/A,#N/A,FALSE,"GAF98"}</definedName>
    <definedName name="asdgsad_2_5_1" hidden="1">{#N/A,#N/A,FALSE,"GAF98"}</definedName>
    <definedName name="asdgsad_3" hidden="1">{#N/A,#N/A,FALSE,"GAF98"}</definedName>
    <definedName name="asdgsad_3_1" hidden="1">{#N/A,#N/A,FALSE,"GAF98"}</definedName>
    <definedName name="asdgsad_3_1_1" hidden="1">{#N/A,#N/A,FALSE,"GAF98"}</definedName>
    <definedName name="asdgsad_3_2" hidden="1">{#N/A,#N/A,FALSE,"GAF98"}</definedName>
    <definedName name="asdgsad_3_2_1" hidden="1">{#N/A,#N/A,FALSE,"GAF98"}</definedName>
    <definedName name="asdgsad_3_3" hidden="1">{#N/A,#N/A,FALSE,"GAF98"}</definedName>
    <definedName name="asdgsad_3_3_1" hidden="1">{#N/A,#N/A,FALSE,"GAF98"}</definedName>
    <definedName name="asdgsad_3_4" hidden="1">{#N/A,#N/A,FALSE,"GAF98"}</definedName>
    <definedName name="asdgsad_4" hidden="1">{#N/A,#N/A,FALSE,"GAF98"}</definedName>
    <definedName name="asdgsad_4_1" hidden="1">{#N/A,#N/A,FALSE,"GAF98"}</definedName>
    <definedName name="asdgsad_4_1_1" hidden="1">{#N/A,#N/A,FALSE,"GAF98"}</definedName>
    <definedName name="asdgsad_4_2" hidden="1">{#N/A,#N/A,FALSE,"GAF98"}</definedName>
    <definedName name="asdgsad_4_2_1" hidden="1">{#N/A,#N/A,FALSE,"GAF98"}</definedName>
    <definedName name="asdgsad_4_3" hidden="1">{#N/A,#N/A,FALSE,"GAF98"}</definedName>
    <definedName name="asdgsad_4_3_1" hidden="1">{#N/A,#N/A,FALSE,"GAF98"}</definedName>
    <definedName name="asdgsad_4_4" hidden="1">{#N/A,#N/A,FALSE,"GAF98"}</definedName>
    <definedName name="asdgsad_5" hidden="1">{#N/A,#N/A,FALSE,"GAF98"}</definedName>
    <definedName name="asdgsad_5_1" hidden="1">{#N/A,#N/A,FALSE,"GAF98"}</definedName>
    <definedName name="asfas">#REF!</definedName>
    <definedName name="asfasdfasfasfsadf">#REF!</definedName>
    <definedName name="asfsdfsdfsdfsfwer">#REF!</definedName>
    <definedName name="asfsdfsfs">#REF!</definedName>
    <definedName name="asfsft">#REF!</definedName>
    <definedName name="asgdfsjgfdk1">'[45]2005 CapEx (By VP By Dept) Budg'!$A$3:$P$431</definedName>
    <definedName name="ashaita" localSheetId="0"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hhhjjjjjj">'[45]2005 CapEx (By VP By Dept) Budg'!$A$3:$P$431</definedName>
    <definedName name="ashi21">'[45]2005 CapEx (By VP By Dept) Budg'!$A$3:$P$431</definedName>
    <definedName name="ashia">#REF!</definedName>
    <definedName name="ashita">#REF!</definedName>
    <definedName name="ashita216">'[45]2005 CapEx (By VP By Dept) Budg'!$A$3:$P$431</definedName>
    <definedName name="asl" hidden="1">{"Assets",#N/A,FALSE,"Balance sheet";"Liabilities",#N/A,FALSE,"Balance sheet"}</definedName>
    <definedName name="asl_1" hidden="1">{"Assets",#N/A,FALSE,"Balance sheet";"Liabilities",#N/A,FALSE,"Balance sheet"}</definedName>
    <definedName name="asl_1_1" hidden="1">{"Assets",#N/A,FALSE,"Balance sheet";"Liabilities",#N/A,FALSE,"Balance sheet"}</definedName>
    <definedName name="asl_1_1_1" hidden="1">{"Assets",#N/A,FALSE,"Balance sheet";"Liabilities",#N/A,FALSE,"Balance sheet"}</definedName>
    <definedName name="asl_1_1_1_1" hidden="1">{"Assets",#N/A,FALSE,"Balance sheet";"Liabilities",#N/A,FALSE,"Balance sheet"}</definedName>
    <definedName name="asl_1_1_2" hidden="1">{"Assets",#N/A,FALSE,"Balance sheet";"Liabilities",#N/A,FALSE,"Balance sheet"}</definedName>
    <definedName name="asl_1_1_2_1" hidden="1">{"Assets",#N/A,FALSE,"Balance sheet";"Liabilities",#N/A,FALSE,"Balance sheet"}</definedName>
    <definedName name="asl_1_1_3" hidden="1">{"Assets",#N/A,FALSE,"Balance sheet";"Liabilities",#N/A,FALSE,"Balance sheet"}</definedName>
    <definedName name="asl_1_1_3_1" hidden="1">{"Assets",#N/A,FALSE,"Balance sheet";"Liabilities",#N/A,FALSE,"Balance sheet"}</definedName>
    <definedName name="asl_1_1_4" hidden="1">{"Assets",#N/A,FALSE,"Balance sheet";"Liabilities",#N/A,FALSE,"Balance sheet"}</definedName>
    <definedName name="asl_1_2" hidden="1">{"Assets",#N/A,FALSE,"Balance sheet";"Liabilities",#N/A,FALSE,"Balance sheet"}</definedName>
    <definedName name="asl_1_2_1" hidden="1">{"Assets",#N/A,FALSE,"Balance sheet";"Liabilities",#N/A,FALSE,"Balance sheet"}</definedName>
    <definedName name="asl_1_2_1_1" hidden="1">{"Assets",#N/A,FALSE,"Balance sheet";"Liabilities",#N/A,FALSE,"Balance sheet"}</definedName>
    <definedName name="asl_1_2_2" hidden="1">{"Assets",#N/A,FALSE,"Balance sheet";"Liabilities",#N/A,FALSE,"Balance sheet"}</definedName>
    <definedName name="asl_1_2_2_1" hidden="1">{"Assets",#N/A,FALSE,"Balance sheet";"Liabilities",#N/A,FALSE,"Balance sheet"}</definedName>
    <definedName name="asl_1_2_3" hidden="1">{"Assets",#N/A,FALSE,"Balance sheet";"Liabilities",#N/A,FALSE,"Balance sheet"}</definedName>
    <definedName name="asl_1_2_3_1" hidden="1">{"Assets",#N/A,FALSE,"Balance sheet";"Liabilities",#N/A,FALSE,"Balance sheet"}</definedName>
    <definedName name="asl_1_2_4" hidden="1">{"Assets",#N/A,FALSE,"Balance sheet";"Liabilities",#N/A,FALSE,"Balance sheet"}</definedName>
    <definedName name="asl_1_3" hidden="1">{"Assets",#N/A,FALSE,"Balance sheet";"Liabilities",#N/A,FALSE,"Balance sheet"}</definedName>
    <definedName name="asl_1_3_1" hidden="1">{"Assets",#N/A,FALSE,"Balance sheet";"Liabilities",#N/A,FALSE,"Balance sheet"}</definedName>
    <definedName name="asl_1_4" hidden="1">{"Assets",#N/A,FALSE,"Balance sheet";"Liabilities",#N/A,FALSE,"Balance sheet"}</definedName>
    <definedName name="asl_1_4_1" hidden="1">{"Assets",#N/A,FALSE,"Balance sheet";"Liabilities",#N/A,FALSE,"Balance sheet"}</definedName>
    <definedName name="asl_1_5" hidden="1">{"Assets",#N/A,FALSE,"Balance sheet";"Liabilities",#N/A,FALSE,"Balance sheet"}</definedName>
    <definedName name="asl_1_5_1" hidden="1">{"Assets",#N/A,FALSE,"Balance sheet";"Liabilities",#N/A,FALSE,"Balance sheet"}</definedName>
    <definedName name="asl_2" hidden="1">{"Assets",#N/A,FALSE,"Balance sheet";"Liabilities",#N/A,FALSE,"Balance sheet"}</definedName>
    <definedName name="asl_2_1" hidden="1">{"Assets",#N/A,FALSE,"Balance sheet";"Liabilities",#N/A,FALSE,"Balance sheet"}</definedName>
    <definedName name="asl_2_1_1" hidden="1">{"Assets",#N/A,FALSE,"Balance sheet";"Liabilities",#N/A,FALSE,"Balance sheet"}</definedName>
    <definedName name="asl_2_1_1_1" hidden="1">{"Assets",#N/A,FALSE,"Balance sheet";"Liabilities",#N/A,FALSE,"Balance sheet"}</definedName>
    <definedName name="asl_2_1_2" hidden="1">{"Assets",#N/A,FALSE,"Balance sheet";"Liabilities",#N/A,FALSE,"Balance sheet"}</definedName>
    <definedName name="asl_2_1_2_1" hidden="1">{"Assets",#N/A,FALSE,"Balance sheet";"Liabilities",#N/A,FALSE,"Balance sheet"}</definedName>
    <definedName name="asl_2_1_3" hidden="1">{"Assets",#N/A,FALSE,"Balance sheet";"Liabilities",#N/A,FALSE,"Balance sheet"}</definedName>
    <definedName name="asl_2_1_3_1" hidden="1">{"Assets",#N/A,FALSE,"Balance sheet";"Liabilities",#N/A,FALSE,"Balance sheet"}</definedName>
    <definedName name="asl_2_1_4" hidden="1">{"Assets",#N/A,FALSE,"Balance sheet";"Liabilities",#N/A,FALSE,"Balance sheet"}</definedName>
    <definedName name="asl_2_2" hidden="1">{"Assets",#N/A,FALSE,"Balance sheet";"Liabilities",#N/A,FALSE,"Balance sheet"}</definedName>
    <definedName name="asl_2_2_1" hidden="1">{"Assets",#N/A,FALSE,"Balance sheet";"Liabilities",#N/A,FALSE,"Balance sheet"}</definedName>
    <definedName name="asl_2_2_1_1" hidden="1">{"Assets",#N/A,FALSE,"Balance sheet";"Liabilities",#N/A,FALSE,"Balance sheet"}</definedName>
    <definedName name="asl_2_2_2" hidden="1">{"Assets",#N/A,FALSE,"Balance sheet";"Liabilities",#N/A,FALSE,"Balance sheet"}</definedName>
    <definedName name="asl_2_2_2_1" hidden="1">{"Assets",#N/A,FALSE,"Balance sheet";"Liabilities",#N/A,FALSE,"Balance sheet"}</definedName>
    <definedName name="asl_2_2_3" hidden="1">{"Assets",#N/A,FALSE,"Balance sheet";"Liabilities",#N/A,FALSE,"Balance sheet"}</definedName>
    <definedName name="asl_2_2_3_1" hidden="1">{"Assets",#N/A,FALSE,"Balance sheet";"Liabilities",#N/A,FALSE,"Balance sheet"}</definedName>
    <definedName name="asl_2_2_4" hidden="1">{"Assets",#N/A,FALSE,"Balance sheet";"Liabilities",#N/A,FALSE,"Balance sheet"}</definedName>
    <definedName name="asl_2_3" hidden="1">{"Assets",#N/A,FALSE,"Balance sheet";"Liabilities",#N/A,FALSE,"Balance sheet"}</definedName>
    <definedName name="asl_2_3_1" hidden="1">{"Assets",#N/A,FALSE,"Balance sheet";"Liabilities",#N/A,FALSE,"Balance sheet"}</definedName>
    <definedName name="asl_2_4" hidden="1">{"Assets",#N/A,FALSE,"Balance sheet";"Liabilities",#N/A,FALSE,"Balance sheet"}</definedName>
    <definedName name="asl_2_4_1" hidden="1">{"Assets",#N/A,FALSE,"Balance sheet";"Liabilities",#N/A,FALSE,"Balance sheet"}</definedName>
    <definedName name="asl_2_5" hidden="1">{"Assets",#N/A,FALSE,"Balance sheet";"Liabilities",#N/A,FALSE,"Balance sheet"}</definedName>
    <definedName name="asl_2_5_1" hidden="1">{"Assets",#N/A,FALSE,"Balance sheet";"Liabilities",#N/A,FALSE,"Balance sheet"}</definedName>
    <definedName name="asl_3" hidden="1">{"Assets",#N/A,FALSE,"Balance sheet";"Liabilities",#N/A,FALSE,"Balance sheet"}</definedName>
    <definedName name="asl_3_1" hidden="1">{"Assets",#N/A,FALSE,"Balance sheet";"Liabilities",#N/A,FALSE,"Balance sheet"}</definedName>
    <definedName name="asl_3_1_1" hidden="1">{"Assets",#N/A,FALSE,"Balance sheet";"Liabilities",#N/A,FALSE,"Balance sheet"}</definedName>
    <definedName name="asl_3_2" hidden="1">{"Assets",#N/A,FALSE,"Balance sheet";"Liabilities",#N/A,FALSE,"Balance sheet"}</definedName>
    <definedName name="asl_3_2_1" hidden="1">{"Assets",#N/A,FALSE,"Balance sheet";"Liabilities",#N/A,FALSE,"Balance sheet"}</definedName>
    <definedName name="asl_3_3" hidden="1">{"Assets",#N/A,FALSE,"Balance sheet";"Liabilities",#N/A,FALSE,"Balance sheet"}</definedName>
    <definedName name="asl_3_3_1" hidden="1">{"Assets",#N/A,FALSE,"Balance sheet";"Liabilities",#N/A,FALSE,"Balance sheet"}</definedName>
    <definedName name="asl_3_4" hidden="1">{"Assets",#N/A,FALSE,"Balance sheet";"Liabilities",#N/A,FALSE,"Balance sheet"}</definedName>
    <definedName name="asl_4" hidden="1">{"Assets",#N/A,FALSE,"Balance sheet";"Liabilities",#N/A,FALSE,"Balance sheet"}</definedName>
    <definedName name="asl_4_1" hidden="1">{"Assets",#N/A,FALSE,"Balance sheet";"Liabilities",#N/A,FALSE,"Balance sheet"}</definedName>
    <definedName name="asl_4_1_1" hidden="1">{"Assets",#N/A,FALSE,"Balance sheet";"Liabilities",#N/A,FALSE,"Balance sheet"}</definedName>
    <definedName name="asl_4_2" hidden="1">{"Assets",#N/A,FALSE,"Balance sheet";"Liabilities",#N/A,FALSE,"Balance sheet"}</definedName>
    <definedName name="asl_4_2_1" hidden="1">{"Assets",#N/A,FALSE,"Balance sheet";"Liabilities",#N/A,FALSE,"Balance sheet"}</definedName>
    <definedName name="asl_4_3" hidden="1">{"Assets",#N/A,FALSE,"Balance sheet";"Liabilities",#N/A,FALSE,"Balance sheet"}</definedName>
    <definedName name="asl_4_3_1" hidden="1">{"Assets",#N/A,FALSE,"Balance sheet";"Liabilities",#N/A,FALSE,"Balance sheet"}</definedName>
    <definedName name="asl_4_4" hidden="1">{"Assets",#N/A,FALSE,"Balance sheet";"Liabilities",#N/A,FALSE,"Balance sheet"}</definedName>
    <definedName name="asl_5" hidden="1">{"Assets",#N/A,FALSE,"Balance sheet";"Liabilities",#N/A,FALSE,"Balance sheet"}</definedName>
    <definedName name="asl_5_1" hidden="1">{"Assets",#N/A,FALSE,"Balance sheet";"Liabilities",#N/A,FALSE,"Balance sheet"}</definedName>
    <definedName name="asOfDate">[58]INPUT!$I$24</definedName>
    <definedName name="AsOfDt">'[67]#REF'!$B$2</definedName>
    <definedName name="asrada">#REF!</definedName>
    <definedName name="assd" localSheetId="0"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ssetAlloc">#REF!</definedName>
    <definedName name="AssetReturn">#REF!</definedName>
    <definedName name="Assets">#REF!</definedName>
    <definedName name="ATA" hidden="1">{#N/A,#N/A,FALSE,"Aging Summary";#N/A,#N/A,FALSE,"Ratio Analysis";#N/A,#N/A,FALSE,"Test 120 Day Accts";#N/A,#N/A,FALSE,"Tickmarks"}</definedName>
    <definedName name="attributable_to_investing_activities">#REF!</definedName>
    <definedName name="ATXQAVersion">1</definedName>
    <definedName name="Aug">#REF!</definedName>
    <definedName name="auto">'[68]R201.020'!$B$380:$C$387</definedName>
    <definedName name="av_exch_rate">#REF!</definedName>
    <definedName name="AvailBonusOffPk_FR">[58]INPUT!$I$686:$AF$686</definedName>
    <definedName name="AvailBonusOnPk_FR">[58]INPUT!$I$687:$AF$687</definedName>
    <definedName name="AvailFactor">[69]BillDetail!$B$7</definedName>
    <definedName name="AvailFactorBreak">[69]Data!$B$21</definedName>
    <definedName name="AVALON">#REF!</definedName>
    <definedName name="avbc"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b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avdd" hidden="1">{#N/A,#N/A,FALSE,"Calc";#N/A,#N/A,FALSE,"Sensitivity";#N/A,#N/A,FALSE,"LT Earn.Dil.";#N/A,#N/A,FALSE,"Dil. AVP"}</definedName>
    <definedName name="Ave.SpotSales_MW">[58]o.MW!$I$124:$AF$124</definedName>
    <definedName name="Ave.Totalcost_E">#REF!</definedName>
    <definedName name="Ave.Totalcost_MA">[58]o.MA!$I$131:$AF$131</definedName>
    <definedName name="Ave.Totalcost_MW">[58]o.MW!$I$149:$AF$149</definedName>
    <definedName name="Ave.Totalcost_SW">[58]o.SW!$I$131:$AF$131</definedName>
    <definedName name="Ave.Totalcost_Tot">[58]o.Tot!$I$131:$AF$131</definedName>
    <definedName name="Ave.TotalSales_E">#REF!</definedName>
    <definedName name="Ave.TotalSales_MA">[58]o.MA!$I$114:$AF$114</definedName>
    <definedName name="Ave.TotalSales_MW">[58]o.MW!$I$132:$AF$132</definedName>
    <definedName name="Ave.TotalSales_SW">[58]o.SW!$I$114:$AF$114</definedName>
    <definedName name="Ave.TotalSales_Tot">[58]o.Tot!$I$114:$AF$114</definedName>
    <definedName name="AvgEnergyPrice_PE">[58]INPUT!$I$189:$AF$189</definedName>
    <definedName name="AvgLoadFore_PE">[58]INPUT!$I$188:$AF$188</definedName>
    <definedName name="avoidint">"V2001-12-31"</definedName>
    <definedName name="awbinput">'[55]Acc Wages &amp; Benefits'!$A$1:$CI$65536</definedName>
    <definedName name="awbkey">'[55]Acc Wages &amp; Benefits'!$A$1:$A$65536</definedName>
    <definedName name="awecar">[56]SUMMARY!$J$6309</definedName>
    <definedName name="awentrg">[56]SUMMARY!$J$6364</definedName>
    <definedName name="awkfiscal">#REF!</definedName>
    <definedName name="awng">[56]SUMMARY!$J$6375</definedName>
    <definedName name="awpjm">[56]SUMMARY!$J$6402</definedName>
    <definedName name="AWWOp">#REF!</definedName>
    <definedName name="AWWS_Corp">"est"</definedName>
    <definedName name="ax">#REF!</definedName>
    <definedName name="az" localSheetId="0">#REF!</definedName>
    <definedName name="az">{"'Metretek HTML'!$A$7:$W$42"}</definedName>
    <definedName name="AZAM00">#REF!</definedName>
    <definedName name="AZAM01">#REF!</definedName>
    <definedName name="azamfiscal">#REF!</definedName>
    <definedName name="B" localSheetId="0">#REF!</definedName>
    <definedName name="b" hidden="1">{#N/A,#N/A,FALSE,"O&amp;M by processes";#N/A,#N/A,FALSE,"Elec Act vs Bud";#N/A,#N/A,FALSE,"G&amp;A";#N/A,#N/A,FALSE,"BGS";#N/A,#N/A,FALSE,"Res Cost"}</definedName>
    <definedName name="b_u_10">'[14]QRE''s'!$A$39:$IV$94</definedName>
    <definedName name="b_u_11">'[14]QRE''s'!$A$43:$IV$94</definedName>
    <definedName name="b_u_12">'[14]QRE''s'!$A$47:$IV$94</definedName>
    <definedName name="b_u_13">'[14]QRE''s'!$A$51:$IV$94</definedName>
    <definedName name="b_u_14">'[14]QRE''s'!$A$55:$IV$94</definedName>
    <definedName name="b_u_15">'[14]QRE''s'!$A$59:$IV$94</definedName>
    <definedName name="b_u_16">'[14]QRE''s'!$A$63:$IV$94</definedName>
    <definedName name="b_u_17">'[14]QRE''s'!$A$67:$IV$94</definedName>
    <definedName name="b_u_18">'[14]QRE''s'!$A$71:$IV$94</definedName>
    <definedName name="b_u_19">'[14]QRE''s'!$A$75:$IV$94</definedName>
    <definedName name="b_u_2">'[14]QRE''s'!$A$11:$IV$94</definedName>
    <definedName name="b_u_20">'[14]QRE''s'!$A$79:$IV$94</definedName>
    <definedName name="b_u_21">'[14]QRE''s'!$A$83:$IV$94</definedName>
    <definedName name="b_u_22">'[14]QRE''s'!$A$87:$IV$94</definedName>
    <definedName name="b_u_23">'[14]QRE''s'!$A$91:$IV$94</definedName>
    <definedName name="b_u_3">'[14]QRE''s'!$A$11:$IV$94</definedName>
    <definedName name="b_u_4">'[14]QRE''s'!$A$15:$IV$94</definedName>
    <definedName name="b_u_5">'[14]QRE''s'!$A$19:$IV$94</definedName>
    <definedName name="b_u_6">'[14]QRE''s'!$A$23:$IV$94</definedName>
    <definedName name="b_u_7">'[14]QRE''s'!$A$27:$IV$94</definedName>
    <definedName name="b_u_8">'[14]QRE''s'!$A$31:$IV$94</definedName>
    <definedName name="b_u_9">'[14]QRE''s'!$A$35:$IV$94</definedName>
    <definedName name="BACKCAST">#REF!</definedName>
    <definedName name="bad_debt">'[70]Operating expenses detail-03'!$E$140</definedName>
    <definedName name="BadDebt">#REF!</definedName>
    <definedName name="BadDebt_E">#REF!</definedName>
    <definedName name="BadDebt_MA">[58]o.MA!$I$55:$AF$55</definedName>
    <definedName name="BadDebt_MW">[58]o.MW!$I$66:$AF$66</definedName>
    <definedName name="BadDebt_Plan">[58]INPUT!$I$734:$AF$734</definedName>
    <definedName name="BadDebt_SW">[58]o.SW!$I$55:$AF$55</definedName>
    <definedName name="BadDebt_Tot">[58]o.Tot!$I$55:$AF$55</definedName>
    <definedName name="bal">#REF!</definedName>
    <definedName name="Bal_MWc">#N/A</definedName>
    <definedName name="Balance_Sheet">#REF!</definedName>
    <definedName name="Balance_Sheet_Date">[71]Update!$B$3</definedName>
    <definedName name="Balance_Sheet_Heading">[71]Update!$B$4</definedName>
    <definedName name="Balance130810">#REF!</definedName>
    <definedName name="Balance130830">#REF!</definedName>
    <definedName name="Balance186158">#REF!</definedName>
    <definedName name="Balance186162">#REF!</definedName>
    <definedName name="Balance186163">#REF!</definedName>
    <definedName name="Balance205035">'[72]242500'!#REF!</definedName>
    <definedName name="Balance205100">#REF!</definedName>
    <definedName name="Balance250100">#REF!</definedName>
    <definedName name="Balance250998">#REF!</definedName>
    <definedName name="BalanceSpotChrg_MW">[58]INPUT!$I$514</definedName>
    <definedName name="balrpt">#REF!</definedName>
    <definedName name="Band">#REF!</definedName>
    <definedName name="BANEPOOL">[56]SUMMARY!$J$1757</definedName>
    <definedName name="bang">[56]SUMMARY!$J$1766</definedName>
    <definedName name="bank">[73]Control!$AI$5:$AI$289</definedName>
    <definedName name="bank1">[73]Control!$AI$5:$AI$289</definedName>
    <definedName name="bankidrange">[73]Control!$AI$5:$AI$284</definedName>
    <definedName name="BANYPP">[56]SUMMARY!$J$1749</definedName>
    <definedName name="BASE_DETAIL_QRE">[14]Sens_QRE_Factor!$D$8:$H$98</definedName>
    <definedName name="BASE_MESSAGE">#REF!</definedName>
    <definedName name="BASE_QRES">[14]Sens_QRE_Factor!$D$8:$H$98</definedName>
    <definedName name="BASE_QRES0.75">'[14]QRE Charts'!$E$366</definedName>
    <definedName name="BASE_QRES0.80">'[14]QRE Charts'!$F$366</definedName>
    <definedName name="BASE_QRES0.85">'[14]QRE Charts'!$G$366</definedName>
    <definedName name="BASE_QRES0.90">'[14]QRE Charts'!$H$366</definedName>
    <definedName name="BASE_QRES0.95">'[14]QRE Charts'!$I$366</definedName>
    <definedName name="BASE_QRES1.00">'[14]QRE Charts'!$J$366</definedName>
    <definedName name="BASE_QRES1.05">'[14]QRE Charts'!$K$366</definedName>
    <definedName name="BASE_QRES1.10">'[14]QRE Charts'!$L$366</definedName>
    <definedName name="BASE_QRES1.15">'[14]QRE Charts'!$M$366</definedName>
    <definedName name="BASE_QRES1.20">'[14]QRE Charts'!$N$366</definedName>
    <definedName name="BASE_QRES1.25">'[14]QRE Charts'!$O$366</definedName>
    <definedName name="BASE_SENS_FACT">#REF!</definedName>
    <definedName name="Baseline">'[74]Valid Table Values'!#REF!</definedName>
    <definedName name="basisallsales">'[75]Project Calculations'!#REF!</definedName>
    <definedName name="basisKatyDlvdGasPrice_FR">[58]INPUT!$I$675</definedName>
    <definedName name="bb"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bbb" localSheetId="0" hidden="1">{#N/A,#N/A,FALSE,"04 Target Calc.";#N/A,#N/A,FALSE,"03 Projection Calc"}</definedName>
    <definedName name="bbb" hidden="1">{#N/A,#N/A,FALSE,"04 Target Calc.";#N/A,#N/A,FALSE,"03 Projection Calc"}</definedName>
    <definedName name="bbbb" localSheetId="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1">DATE(YEAR(Loan_Start),MONTH(Loan_Start)+Payment_Number,DAY(Loan_Start))</definedName>
    <definedName name="BBBBB" localSheetId="3">DATE(YEAR(Loan_Start),MONTH(Loan_Start)+Payment_Number,DAY(Loan_Start))</definedName>
    <definedName name="BBBBB">DATE(YEAR(Loan_Start),MONTH(Loan_Start)+Payment_Number,DAY(Loan_Start))</definedName>
    <definedName name="bbc" localSheetId="0" hidden="1">{#N/A,#N/A,FALSE,"O&amp;M by processes";#N/A,#N/A,FALSE,"Elec Act vs Bud";#N/A,#N/A,FALSE,"G&amp;A";#N/A,#N/A,FALSE,"BGS";#N/A,#N/A,FALSE,"Res Cost"}</definedName>
    <definedName name="bbc" hidden="1">{#N/A,#N/A,FALSE,"O&amp;M by processes";#N/A,#N/A,FALSE,"Elec Act vs Bud";#N/A,#N/A,FALSE,"G&amp;A";#N/A,#N/A,FALSE,"BGS";#N/A,#N/A,FALSE,"Res Cost"}</definedName>
    <definedName name="bcbcvb">'[45]2005 CapEx (By VP By Dept) Budg'!$A$3:$P$431</definedName>
    <definedName name="bdgt05">#N/A</definedName>
    <definedName name="Beg_Cash_Error">'[76]Cash Flow Statement'!#REF!</definedName>
    <definedName name="Behrens">[77]Behrens!$F$10:$AG$12</definedName>
    <definedName name="BELMAWR">#REF!</definedName>
    <definedName name="bench1">[7]Control!$AG$4</definedName>
    <definedName name="bench2">[7]Control!$AH$4</definedName>
    <definedName name="bench3">[7]Control!$AI$4</definedName>
    <definedName name="Benefits">350</definedName>
    <definedName name="BenExp">'[46]drop down'!$K$288:$K$305</definedName>
    <definedName name="beny" localSheetId="0"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a">#REF!</definedName>
    <definedName name="BethelStrg_HMC">[58]INPUT!$I$705:$AF$705</definedName>
    <definedName name="BetherInj_HMC">[58]INPUT!$I$712:$AF$712</definedName>
    <definedName name="BG_Del" hidden="1">15</definedName>
    <definedName name="BG_Ins" hidden="1">4</definedName>
    <definedName name="BG_Mod" hidden="1">6</definedName>
    <definedName name="BGE">#REF!</definedName>
    <definedName name="BGEColumn">'[78]Allocation - ECRP'!$X$4</definedName>
    <definedName name="bgeh">#REF!</definedName>
    <definedName name="bgehome">#REF!</definedName>
    <definedName name="bgehomoe">#REF!</definedName>
    <definedName name="BGERealized">[79]BGERealized!$D$27</definedName>
    <definedName name="Bi10LTIP_Table">'[80]98LTIP6b-10b'!$A$7:$D$17</definedName>
    <definedName name="BilatPurch_Cli">'[58]c.Costs'!$I$91:$AF$91</definedName>
    <definedName name="BilatPurch_MA">[58]o.MA!$I$33:$AF$33</definedName>
    <definedName name="BilatPurch_MW">#REF!</definedName>
    <definedName name="BilatPurch_SW">[58]o.SW!$I$33:$AF$33</definedName>
    <definedName name="BilatPurch_Tot">[58]o.Tot!$I$33:$AF$33</definedName>
    <definedName name="BilatPurchWD_MA">[58]INPUT!$I$50:$AF$50</definedName>
    <definedName name="BilatPurchWD_MW">[58]INPUT!$I$290:$AF$290</definedName>
    <definedName name="BilEst05">#REF!</definedName>
    <definedName name="BillEst01">#REF!</definedName>
    <definedName name="BillEst02">#REF!</definedName>
    <definedName name="BillEst03">#REF!</definedName>
    <definedName name="BillEst04">#REF!</definedName>
    <definedName name="BillEst05">#REF!</definedName>
    <definedName name="BillEst06">#REF!</definedName>
    <definedName name="BillEst07">#REF!</definedName>
    <definedName name="BillEst08">#REF!</definedName>
    <definedName name="BillEst10">#REF!</definedName>
    <definedName name="BillEst11">#REF!</definedName>
    <definedName name="BillEst12">#REF!</definedName>
    <definedName name="BillingDate">#REF!</definedName>
    <definedName name="BillingMonth">[81]Billing!$B$2</definedName>
    <definedName name="BilllsEst05">#REF!</definedName>
    <definedName name="Bills">#REF!</definedName>
    <definedName name="Bills01">#REF!</definedName>
    <definedName name="bills01a">#REF!</definedName>
    <definedName name="Bills02">#REF!</definedName>
    <definedName name="Bills02a">#REF!</definedName>
    <definedName name="bills03">#REF!</definedName>
    <definedName name="bills06">#REF!</definedName>
    <definedName name="bills07">#REF!</definedName>
    <definedName name="bills08">#REF!</definedName>
    <definedName name="bills10">#REF!</definedName>
    <definedName name="bills11">#REF!</definedName>
    <definedName name="bills12">#REF!</definedName>
    <definedName name="BillsEst05">[82]May03Est!$A$1:$IV$65536</definedName>
    <definedName name="BillsEst10">#REF!</definedName>
    <definedName name="BillsEst11">#REF!</definedName>
    <definedName name="BillsEst12">#REF!</definedName>
    <definedName name="BIOGAS">#N/A</definedName>
    <definedName name="bj11CO69">#REF!</definedName>
    <definedName name="bjnepool">[56]SUMMARY!$J$1795</definedName>
    <definedName name="bjnypp">[56]SUMMARY!$J$1786</definedName>
    <definedName name="bjpjm">[56]SUMMARY!$J$1803</definedName>
    <definedName name="BkStrtChrg_Wauk">[58]INPUT!$I$517</definedName>
    <definedName name="BkStrtRate_MW">[58]INPUT!$I$516</definedName>
    <definedName name="BLPH2" localSheetId="0" hidden="1">'[83]Commercial Paper'!#REF!</definedName>
    <definedName name="BLPH2" hidden="1">'[83]Commercial Paper'!#REF!</definedName>
    <definedName name="BLPH3" localSheetId="0" hidden="1">'[83]Commercial Paper'!#REF!</definedName>
    <definedName name="BLPH3" hidden="1">'[84]swaption vol'!$B$6</definedName>
    <definedName name="BLPH4" localSheetId="0" hidden="1">'[83]Commercial Paper'!#REF!</definedName>
    <definedName name="BLPH4" hidden="1">'[83]Commercial Paper'!#REF!</definedName>
    <definedName name="BLPH5" localSheetId="0" hidden="1">'[83]Commercial Paper'!#REF!</definedName>
    <definedName name="BLPH5" hidden="1">'[84]swaption vol'!$B$5</definedName>
    <definedName name="BLPH6" localSheetId="0" hidden="1">'[83]Commercial Paper'!#REF!</definedName>
    <definedName name="BLPH6" hidden="1">'[83]Commercial Paper'!#REF!</definedName>
    <definedName name="BLPH8" hidden="1">'[84]swaption vol'!$C$8</definedName>
    <definedName name="BLPH9" hidden="1">'[84]swaption vol'!$B$7</definedName>
    <definedName name="BNE_MESSAGES_HIDDEN" localSheetId="0" hidden="1">#REF!</definedName>
    <definedName name="BNE_MESSAGES_HIDDEN" hidden="1">#REF!</definedName>
    <definedName name="bnge">#REF!</definedName>
    <definedName name="bnkj" hidden="1">{#N/A,#N/A,FALSE,"output";#N/A,#N/A,FALSE,"contrib";#N/A,#N/A,FALSE,"profile";#N/A,#N/A,FALSE,"comps"}</definedName>
    <definedName name="Boggs">[77]Boggs!$F$10:$AG$12</definedName>
    <definedName name="bond_bid_offer">#REF!</definedName>
    <definedName name="bond_coupon">#REF!</definedName>
    <definedName name="bond_forward_yield">#REF!</definedName>
    <definedName name="bond_gc">#REF!</definedName>
    <definedName name="bond_maturity">#REF!</definedName>
    <definedName name="bond_negative_carry">#REF!</definedName>
    <definedName name="bond_price">#REF!</definedName>
    <definedName name="bond_repo">#REF!</definedName>
    <definedName name="bond_volatility">[85]ControlSheet!$D$69:$I$75</definedName>
    <definedName name="bond_yield">#REF!</definedName>
    <definedName name="BOOK">[86]futures!#REF!</definedName>
    <definedName name="book2">#REF!</definedName>
    <definedName name="booked">#REF!</definedName>
    <definedName name="booked1">#REF!</definedName>
    <definedName name="booknames">#REF!</definedName>
    <definedName name="books">#REF!</definedName>
    <definedName name="bookstobook">#REF!</definedName>
    <definedName name="BookType">1</definedName>
    <definedName name="BOTTOM">#N/A</definedName>
    <definedName name="bpgr84">[14]Print!$C$48</definedName>
    <definedName name="bpgr85">[14]Print!$E$48</definedName>
    <definedName name="bpgr86">[14]Print!$G$48</definedName>
    <definedName name="bpgr87">[14]Print!$I$48</definedName>
    <definedName name="bpgr88">[14]Print!$K$48</definedName>
    <definedName name="bpqre84">[14]Print!$C$41</definedName>
    <definedName name="bpqre85">[14]Print!$E$41</definedName>
    <definedName name="bpqre86">[14]Print!$G$41</definedName>
    <definedName name="bpqre87">[14]Print!$I$41</definedName>
    <definedName name="bpqre88">[14]Print!$K$41</definedName>
    <definedName name="BPsIn2014">'[87]Allocation - ECRP'!$C$301</definedName>
    <definedName name="BR">#REF!</definedName>
    <definedName name="Brett041">'[45]2005 CapEx (By VP By Dept) Budg'!$A$3:$P$431</definedName>
    <definedName name="Brett0415">'[45]2005 CapEx (By VP By Dept) Budg'!$A$3:$P$431</definedName>
    <definedName name="Brett0416">#REF!</definedName>
    <definedName name="Brett042">#REF!</definedName>
    <definedName name="brett0420">'[45]2005 CapEx (By VP By Dept) Budg'!$A$3:$P$431</definedName>
    <definedName name="brett0421">#REF!</definedName>
    <definedName name="Brett0422">'[45]2005 CapEx (By VP By Dept) Budg'!$A$3:$P$431</definedName>
    <definedName name="Brett0423">#REF!</definedName>
    <definedName name="Brett0601">'[45]2005 CapEx (By VP By Dept) Budg'!$A$3:$P$431</definedName>
    <definedName name="Brett0602">#REF!</definedName>
    <definedName name="Brett403">'[45]2005 CapEx (By VP By Dept) Budg'!$A$3:$P$431</definedName>
    <definedName name="Brett404">#REF!</definedName>
    <definedName name="Brett406">'[45]2005 CapEx (By VP By Dept) Budg'!$A$3:$P$431</definedName>
    <definedName name="Brett407">#REF!</definedName>
    <definedName name="Brett408">'[45]2005 CapEx (By VP By Dept) Budg'!$A$3:$P$431</definedName>
    <definedName name="Brett409">#REF!</definedName>
    <definedName name="Brett410">'[45]2005 CapEx (By VP By Dept) Budg'!$A$3:$P$431</definedName>
    <definedName name="Brett411">#REF!</definedName>
    <definedName name="Brett418">'[45]2005 CapEx (By VP By Dept) Budg'!$A$3:$P$431</definedName>
    <definedName name="Brett419">#REF!</definedName>
    <definedName name="British_Energy_LimitedGWh">#REF!</definedName>
    <definedName name="brok">#REF!</definedName>
    <definedName name="brokerage">#REF!</definedName>
    <definedName name="Bryan">[77]Bryan!$F$10:$AG$25</definedName>
    <definedName name="BrysonInj_HMC">[58]INPUT!$I$713:$AF$713</definedName>
    <definedName name="BrysonStrg_HMC">[58]INPUT!$I$706:$AF$706</definedName>
    <definedName name="bs">#N/A</definedName>
    <definedName name="BS_Date">[88]Dates!$A$3</definedName>
    <definedName name="BS_VLOOKUP">#REF!</definedName>
    <definedName name="BSCColumn">'[78]Allocation - ECRP'!$W$4</definedName>
    <definedName name="Bscrptold" hidden="1">{#N/A,#N/A,FALSE,"Valuation";#N/A,#N/A,FALSE,"Inputs";#N/A,#N/A,FALSE,"Financial Statements";#N/A,#N/A,FALSE,"MLP Impact";#N/A,#N/A,FALSE,"Revenues"}</definedName>
    <definedName name="Bscrptold_1" hidden="1">{#N/A,#N/A,FALSE,"Valuation";#N/A,#N/A,FALSE,"Inputs";#N/A,#N/A,FALSE,"Financial Statements";#N/A,#N/A,FALSE,"MLP Impact";#N/A,#N/A,FALSE,"Revenues"}</definedName>
    <definedName name="Bscrptold_1_1" hidden="1">{#N/A,#N/A,FALSE,"Valuation";#N/A,#N/A,FALSE,"Inputs";#N/A,#N/A,FALSE,"Financial Statements";#N/A,#N/A,FALSE,"MLP Impact";#N/A,#N/A,FALSE,"Revenues"}</definedName>
    <definedName name="Bscrptold_1_1_1" hidden="1">{#N/A,#N/A,FALSE,"Valuation";#N/A,#N/A,FALSE,"Inputs";#N/A,#N/A,FALSE,"Financial Statements";#N/A,#N/A,FALSE,"MLP Impact";#N/A,#N/A,FALSE,"Revenues"}</definedName>
    <definedName name="Bscrptold_1_1_1_1" hidden="1">{#N/A,#N/A,FALSE,"Valuation";#N/A,#N/A,FALSE,"Inputs";#N/A,#N/A,FALSE,"Financial Statements";#N/A,#N/A,FALSE,"MLP Impact";#N/A,#N/A,FALSE,"Revenues"}</definedName>
    <definedName name="Bscrptold_1_1_2" hidden="1">{#N/A,#N/A,FALSE,"Valuation";#N/A,#N/A,FALSE,"Inputs";#N/A,#N/A,FALSE,"Financial Statements";#N/A,#N/A,FALSE,"MLP Impact";#N/A,#N/A,FALSE,"Revenues"}</definedName>
    <definedName name="Bscrptold_1_1_2_1" hidden="1">{#N/A,#N/A,FALSE,"Valuation";#N/A,#N/A,FALSE,"Inputs";#N/A,#N/A,FALSE,"Financial Statements";#N/A,#N/A,FALSE,"MLP Impact";#N/A,#N/A,FALSE,"Revenues"}</definedName>
    <definedName name="Bscrptold_1_1_3" hidden="1">{#N/A,#N/A,FALSE,"Valuation";#N/A,#N/A,FALSE,"Inputs";#N/A,#N/A,FALSE,"Financial Statements";#N/A,#N/A,FALSE,"MLP Impact";#N/A,#N/A,FALSE,"Revenues"}</definedName>
    <definedName name="Bscrptold_1_1_3_1" hidden="1">{#N/A,#N/A,FALSE,"Valuation";#N/A,#N/A,FALSE,"Inputs";#N/A,#N/A,FALSE,"Financial Statements";#N/A,#N/A,FALSE,"MLP Impact";#N/A,#N/A,FALSE,"Revenues"}</definedName>
    <definedName name="Bscrptold_1_1_4" hidden="1">{#N/A,#N/A,FALSE,"Valuation";#N/A,#N/A,FALSE,"Inputs";#N/A,#N/A,FALSE,"Financial Statements";#N/A,#N/A,FALSE,"MLP Impact";#N/A,#N/A,FALSE,"Revenues"}</definedName>
    <definedName name="Bscrptold_1_2" hidden="1">{#N/A,#N/A,FALSE,"Valuation";#N/A,#N/A,FALSE,"Inputs";#N/A,#N/A,FALSE,"Financial Statements";#N/A,#N/A,FALSE,"MLP Impact";#N/A,#N/A,FALSE,"Revenues"}</definedName>
    <definedName name="Bscrptold_1_2_1" hidden="1">{#N/A,#N/A,FALSE,"Valuation";#N/A,#N/A,FALSE,"Inputs";#N/A,#N/A,FALSE,"Financial Statements";#N/A,#N/A,FALSE,"MLP Impact";#N/A,#N/A,FALSE,"Revenues"}</definedName>
    <definedName name="Bscrptold_1_2_1_1" hidden="1">{#N/A,#N/A,FALSE,"Valuation";#N/A,#N/A,FALSE,"Inputs";#N/A,#N/A,FALSE,"Financial Statements";#N/A,#N/A,FALSE,"MLP Impact";#N/A,#N/A,FALSE,"Revenues"}</definedName>
    <definedName name="Bscrptold_1_2_2" hidden="1">{#N/A,#N/A,FALSE,"Valuation";#N/A,#N/A,FALSE,"Inputs";#N/A,#N/A,FALSE,"Financial Statements";#N/A,#N/A,FALSE,"MLP Impact";#N/A,#N/A,FALSE,"Revenues"}</definedName>
    <definedName name="Bscrptold_1_2_2_1" hidden="1">{#N/A,#N/A,FALSE,"Valuation";#N/A,#N/A,FALSE,"Inputs";#N/A,#N/A,FALSE,"Financial Statements";#N/A,#N/A,FALSE,"MLP Impact";#N/A,#N/A,FALSE,"Revenues"}</definedName>
    <definedName name="Bscrptold_1_2_3" hidden="1">{#N/A,#N/A,FALSE,"Valuation";#N/A,#N/A,FALSE,"Inputs";#N/A,#N/A,FALSE,"Financial Statements";#N/A,#N/A,FALSE,"MLP Impact";#N/A,#N/A,FALSE,"Revenues"}</definedName>
    <definedName name="Bscrptold_1_2_3_1" hidden="1">{#N/A,#N/A,FALSE,"Valuation";#N/A,#N/A,FALSE,"Inputs";#N/A,#N/A,FALSE,"Financial Statements";#N/A,#N/A,FALSE,"MLP Impact";#N/A,#N/A,FALSE,"Revenues"}</definedName>
    <definedName name="Bscrptold_1_2_4" hidden="1">{#N/A,#N/A,FALSE,"Valuation";#N/A,#N/A,FALSE,"Inputs";#N/A,#N/A,FALSE,"Financial Statements";#N/A,#N/A,FALSE,"MLP Impact";#N/A,#N/A,FALSE,"Revenues"}</definedName>
    <definedName name="Bscrptold_1_3" hidden="1">{#N/A,#N/A,FALSE,"Valuation";#N/A,#N/A,FALSE,"Inputs";#N/A,#N/A,FALSE,"Financial Statements";#N/A,#N/A,FALSE,"MLP Impact";#N/A,#N/A,FALSE,"Revenues"}</definedName>
    <definedName name="Bscrptold_1_3_1" hidden="1">{#N/A,#N/A,FALSE,"Valuation";#N/A,#N/A,FALSE,"Inputs";#N/A,#N/A,FALSE,"Financial Statements";#N/A,#N/A,FALSE,"MLP Impact";#N/A,#N/A,FALSE,"Revenues"}</definedName>
    <definedName name="Bscrptold_1_4" hidden="1">{#N/A,#N/A,FALSE,"Valuation";#N/A,#N/A,FALSE,"Inputs";#N/A,#N/A,FALSE,"Financial Statements";#N/A,#N/A,FALSE,"MLP Impact";#N/A,#N/A,FALSE,"Revenues"}</definedName>
    <definedName name="Bscrptold_1_4_1" hidden="1">{#N/A,#N/A,FALSE,"Valuation";#N/A,#N/A,FALSE,"Inputs";#N/A,#N/A,FALSE,"Financial Statements";#N/A,#N/A,FALSE,"MLP Impact";#N/A,#N/A,FALSE,"Revenues"}</definedName>
    <definedName name="Bscrptold_1_5" hidden="1">{#N/A,#N/A,FALSE,"Valuation";#N/A,#N/A,FALSE,"Inputs";#N/A,#N/A,FALSE,"Financial Statements";#N/A,#N/A,FALSE,"MLP Impact";#N/A,#N/A,FALSE,"Revenues"}</definedName>
    <definedName name="Bscrptold_1_5_1" hidden="1">{#N/A,#N/A,FALSE,"Valuation";#N/A,#N/A,FALSE,"Inputs";#N/A,#N/A,FALSE,"Financial Statements";#N/A,#N/A,FALSE,"MLP Impact";#N/A,#N/A,FALSE,"Revenues"}</definedName>
    <definedName name="Bscrptold_2" hidden="1">{#N/A,#N/A,FALSE,"Valuation";#N/A,#N/A,FALSE,"Inputs";#N/A,#N/A,FALSE,"Financial Statements";#N/A,#N/A,FALSE,"MLP Impact";#N/A,#N/A,FALSE,"Revenues"}</definedName>
    <definedName name="Bscrptold_2_1" hidden="1">{#N/A,#N/A,FALSE,"Valuation";#N/A,#N/A,FALSE,"Inputs";#N/A,#N/A,FALSE,"Financial Statements";#N/A,#N/A,FALSE,"MLP Impact";#N/A,#N/A,FALSE,"Revenues"}</definedName>
    <definedName name="Bscrptold_2_1_1" hidden="1">{#N/A,#N/A,FALSE,"Valuation";#N/A,#N/A,FALSE,"Inputs";#N/A,#N/A,FALSE,"Financial Statements";#N/A,#N/A,FALSE,"MLP Impact";#N/A,#N/A,FALSE,"Revenues"}</definedName>
    <definedName name="Bscrptold_2_1_1_1" hidden="1">{#N/A,#N/A,FALSE,"Valuation";#N/A,#N/A,FALSE,"Inputs";#N/A,#N/A,FALSE,"Financial Statements";#N/A,#N/A,FALSE,"MLP Impact";#N/A,#N/A,FALSE,"Revenues"}</definedName>
    <definedName name="Bscrptold_2_1_2" hidden="1">{#N/A,#N/A,FALSE,"Valuation";#N/A,#N/A,FALSE,"Inputs";#N/A,#N/A,FALSE,"Financial Statements";#N/A,#N/A,FALSE,"MLP Impact";#N/A,#N/A,FALSE,"Revenues"}</definedName>
    <definedName name="Bscrptold_2_1_2_1" hidden="1">{#N/A,#N/A,FALSE,"Valuation";#N/A,#N/A,FALSE,"Inputs";#N/A,#N/A,FALSE,"Financial Statements";#N/A,#N/A,FALSE,"MLP Impact";#N/A,#N/A,FALSE,"Revenues"}</definedName>
    <definedName name="Bscrptold_2_1_3" hidden="1">{#N/A,#N/A,FALSE,"Valuation";#N/A,#N/A,FALSE,"Inputs";#N/A,#N/A,FALSE,"Financial Statements";#N/A,#N/A,FALSE,"MLP Impact";#N/A,#N/A,FALSE,"Revenues"}</definedName>
    <definedName name="Bscrptold_2_1_3_1" hidden="1">{#N/A,#N/A,FALSE,"Valuation";#N/A,#N/A,FALSE,"Inputs";#N/A,#N/A,FALSE,"Financial Statements";#N/A,#N/A,FALSE,"MLP Impact";#N/A,#N/A,FALSE,"Revenues"}</definedName>
    <definedName name="Bscrptold_2_1_4" hidden="1">{#N/A,#N/A,FALSE,"Valuation";#N/A,#N/A,FALSE,"Inputs";#N/A,#N/A,FALSE,"Financial Statements";#N/A,#N/A,FALSE,"MLP Impact";#N/A,#N/A,FALSE,"Revenues"}</definedName>
    <definedName name="Bscrptold_2_2" hidden="1">{#N/A,#N/A,FALSE,"Valuation";#N/A,#N/A,FALSE,"Inputs";#N/A,#N/A,FALSE,"Financial Statements";#N/A,#N/A,FALSE,"MLP Impact";#N/A,#N/A,FALSE,"Revenues"}</definedName>
    <definedName name="Bscrptold_2_2_1" hidden="1">{#N/A,#N/A,FALSE,"Valuation";#N/A,#N/A,FALSE,"Inputs";#N/A,#N/A,FALSE,"Financial Statements";#N/A,#N/A,FALSE,"MLP Impact";#N/A,#N/A,FALSE,"Revenues"}</definedName>
    <definedName name="Bscrptold_2_2_1_1" hidden="1">{#N/A,#N/A,FALSE,"Valuation";#N/A,#N/A,FALSE,"Inputs";#N/A,#N/A,FALSE,"Financial Statements";#N/A,#N/A,FALSE,"MLP Impact";#N/A,#N/A,FALSE,"Revenues"}</definedName>
    <definedName name="Bscrptold_2_2_2" hidden="1">{#N/A,#N/A,FALSE,"Valuation";#N/A,#N/A,FALSE,"Inputs";#N/A,#N/A,FALSE,"Financial Statements";#N/A,#N/A,FALSE,"MLP Impact";#N/A,#N/A,FALSE,"Revenues"}</definedName>
    <definedName name="Bscrptold_2_2_2_1" hidden="1">{#N/A,#N/A,FALSE,"Valuation";#N/A,#N/A,FALSE,"Inputs";#N/A,#N/A,FALSE,"Financial Statements";#N/A,#N/A,FALSE,"MLP Impact";#N/A,#N/A,FALSE,"Revenues"}</definedName>
    <definedName name="Bscrptold_2_2_3" hidden="1">{#N/A,#N/A,FALSE,"Valuation";#N/A,#N/A,FALSE,"Inputs";#N/A,#N/A,FALSE,"Financial Statements";#N/A,#N/A,FALSE,"MLP Impact";#N/A,#N/A,FALSE,"Revenues"}</definedName>
    <definedName name="Bscrptold_2_2_3_1" hidden="1">{#N/A,#N/A,FALSE,"Valuation";#N/A,#N/A,FALSE,"Inputs";#N/A,#N/A,FALSE,"Financial Statements";#N/A,#N/A,FALSE,"MLP Impact";#N/A,#N/A,FALSE,"Revenues"}</definedName>
    <definedName name="Bscrptold_2_2_4" hidden="1">{#N/A,#N/A,FALSE,"Valuation";#N/A,#N/A,FALSE,"Inputs";#N/A,#N/A,FALSE,"Financial Statements";#N/A,#N/A,FALSE,"MLP Impact";#N/A,#N/A,FALSE,"Revenues"}</definedName>
    <definedName name="Bscrptold_2_3" hidden="1">{#N/A,#N/A,FALSE,"Valuation";#N/A,#N/A,FALSE,"Inputs";#N/A,#N/A,FALSE,"Financial Statements";#N/A,#N/A,FALSE,"MLP Impact";#N/A,#N/A,FALSE,"Revenues"}</definedName>
    <definedName name="Bscrptold_2_3_1" hidden="1">{#N/A,#N/A,FALSE,"Valuation";#N/A,#N/A,FALSE,"Inputs";#N/A,#N/A,FALSE,"Financial Statements";#N/A,#N/A,FALSE,"MLP Impact";#N/A,#N/A,FALSE,"Revenues"}</definedName>
    <definedName name="Bscrptold_2_4" hidden="1">{#N/A,#N/A,FALSE,"Valuation";#N/A,#N/A,FALSE,"Inputs";#N/A,#N/A,FALSE,"Financial Statements";#N/A,#N/A,FALSE,"MLP Impact";#N/A,#N/A,FALSE,"Revenues"}</definedName>
    <definedName name="Bscrptold_2_4_1" hidden="1">{#N/A,#N/A,FALSE,"Valuation";#N/A,#N/A,FALSE,"Inputs";#N/A,#N/A,FALSE,"Financial Statements";#N/A,#N/A,FALSE,"MLP Impact";#N/A,#N/A,FALSE,"Revenues"}</definedName>
    <definedName name="Bscrptold_2_5" hidden="1">{#N/A,#N/A,FALSE,"Valuation";#N/A,#N/A,FALSE,"Inputs";#N/A,#N/A,FALSE,"Financial Statements";#N/A,#N/A,FALSE,"MLP Impact";#N/A,#N/A,FALSE,"Revenues"}</definedName>
    <definedName name="Bscrptold_2_5_1" hidden="1">{#N/A,#N/A,FALSE,"Valuation";#N/A,#N/A,FALSE,"Inputs";#N/A,#N/A,FALSE,"Financial Statements";#N/A,#N/A,FALSE,"MLP Impact";#N/A,#N/A,FALSE,"Revenues"}</definedName>
    <definedName name="Bscrptold_3" hidden="1">{#N/A,#N/A,FALSE,"Valuation";#N/A,#N/A,FALSE,"Inputs";#N/A,#N/A,FALSE,"Financial Statements";#N/A,#N/A,FALSE,"MLP Impact";#N/A,#N/A,FALSE,"Revenues"}</definedName>
    <definedName name="Bscrptold_3_1" hidden="1">{#N/A,#N/A,FALSE,"Valuation";#N/A,#N/A,FALSE,"Inputs";#N/A,#N/A,FALSE,"Financial Statements";#N/A,#N/A,FALSE,"MLP Impact";#N/A,#N/A,FALSE,"Revenues"}</definedName>
    <definedName name="Bscrptold_3_1_1" hidden="1">{#N/A,#N/A,FALSE,"Valuation";#N/A,#N/A,FALSE,"Inputs";#N/A,#N/A,FALSE,"Financial Statements";#N/A,#N/A,FALSE,"MLP Impact";#N/A,#N/A,FALSE,"Revenues"}</definedName>
    <definedName name="Bscrptold_3_2" hidden="1">{#N/A,#N/A,FALSE,"Valuation";#N/A,#N/A,FALSE,"Inputs";#N/A,#N/A,FALSE,"Financial Statements";#N/A,#N/A,FALSE,"MLP Impact";#N/A,#N/A,FALSE,"Revenues"}</definedName>
    <definedName name="Bscrptold_3_2_1" hidden="1">{#N/A,#N/A,FALSE,"Valuation";#N/A,#N/A,FALSE,"Inputs";#N/A,#N/A,FALSE,"Financial Statements";#N/A,#N/A,FALSE,"MLP Impact";#N/A,#N/A,FALSE,"Revenues"}</definedName>
    <definedName name="Bscrptold_3_3" hidden="1">{#N/A,#N/A,FALSE,"Valuation";#N/A,#N/A,FALSE,"Inputs";#N/A,#N/A,FALSE,"Financial Statements";#N/A,#N/A,FALSE,"MLP Impact";#N/A,#N/A,FALSE,"Revenues"}</definedName>
    <definedName name="Bscrptold_3_3_1" hidden="1">{#N/A,#N/A,FALSE,"Valuation";#N/A,#N/A,FALSE,"Inputs";#N/A,#N/A,FALSE,"Financial Statements";#N/A,#N/A,FALSE,"MLP Impact";#N/A,#N/A,FALSE,"Revenues"}</definedName>
    <definedName name="Bscrptold_3_4" hidden="1">{#N/A,#N/A,FALSE,"Valuation";#N/A,#N/A,FALSE,"Inputs";#N/A,#N/A,FALSE,"Financial Statements";#N/A,#N/A,FALSE,"MLP Impact";#N/A,#N/A,FALSE,"Revenues"}</definedName>
    <definedName name="Bscrptold_4" hidden="1">{#N/A,#N/A,FALSE,"Valuation";#N/A,#N/A,FALSE,"Inputs";#N/A,#N/A,FALSE,"Financial Statements";#N/A,#N/A,FALSE,"MLP Impact";#N/A,#N/A,FALSE,"Revenues"}</definedName>
    <definedName name="Bscrptold_4_1" hidden="1">{#N/A,#N/A,FALSE,"Valuation";#N/A,#N/A,FALSE,"Inputs";#N/A,#N/A,FALSE,"Financial Statements";#N/A,#N/A,FALSE,"MLP Impact";#N/A,#N/A,FALSE,"Revenues"}</definedName>
    <definedName name="Bscrptold_4_1_1" hidden="1">{#N/A,#N/A,FALSE,"Valuation";#N/A,#N/A,FALSE,"Inputs";#N/A,#N/A,FALSE,"Financial Statements";#N/A,#N/A,FALSE,"MLP Impact";#N/A,#N/A,FALSE,"Revenues"}</definedName>
    <definedName name="Bscrptold_4_2" hidden="1">{#N/A,#N/A,FALSE,"Valuation";#N/A,#N/A,FALSE,"Inputs";#N/A,#N/A,FALSE,"Financial Statements";#N/A,#N/A,FALSE,"MLP Impact";#N/A,#N/A,FALSE,"Revenues"}</definedName>
    <definedName name="Bscrptold_4_2_1" hidden="1">{#N/A,#N/A,FALSE,"Valuation";#N/A,#N/A,FALSE,"Inputs";#N/A,#N/A,FALSE,"Financial Statements";#N/A,#N/A,FALSE,"MLP Impact";#N/A,#N/A,FALSE,"Revenues"}</definedName>
    <definedName name="Bscrptold_4_3" hidden="1">{#N/A,#N/A,FALSE,"Valuation";#N/A,#N/A,FALSE,"Inputs";#N/A,#N/A,FALSE,"Financial Statements";#N/A,#N/A,FALSE,"MLP Impact";#N/A,#N/A,FALSE,"Revenues"}</definedName>
    <definedName name="Bscrptold_4_3_1" hidden="1">{#N/A,#N/A,FALSE,"Valuation";#N/A,#N/A,FALSE,"Inputs";#N/A,#N/A,FALSE,"Financial Statements";#N/A,#N/A,FALSE,"MLP Impact";#N/A,#N/A,FALSE,"Revenues"}</definedName>
    <definedName name="Bscrptold_4_4" hidden="1">{#N/A,#N/A,FALSE,"Valuation";#N/A,#N/A,FALSE,"Inputs";#N/A,#N/A,FALSE,"Financial Statements";#N/A,#N/A,FALSE,"MLP Impact";#N/A,#N/A,FALSE,"Revenues"}</definedName>
    <definedName name="Bscrptold_5" hidden="1">{#N/A,#N/A,FALSE,"Valuation";#N/A,#N/A,FALSE,"Inputs";#N/A,#N/A,FALSE,"Financial Statements";#N/A,#N/A,FALSE,"MLP Impact";#N/A,#N/A,FALSE,"Revenues"}</definedName>
    <definedName name="Bscrptold_5_1" hidden="1">{#N/A,#N/A,FALSE,"Valuation";#N/A,#N/A,FALSE,"Inputs";#N/A,#N/A,FALSE,"Financial Statements";#N/A,#N/A,FALSE,"MLP Impact";#N/A,#N/A,FALSE,"Revenues"}</definedName>
    <definedName name="bss" hidden="1">{"Assets",#N/A,FALSE,"Balance sheet";"Liabilities",#N/A,FALSE,"Balance sheet"}</definedName>
    <definedName name="bss_1" hidden="1">{"Assets",#N/A,FALSE,"Balance sheet";"Liabilities",#N/A,FALSE,"Balance sheet"}</definedName>
    <definedName name="bss_1_1" hidden="1">{"Assets",#N/A,FALSE,"Balance sheet";"Liabilities",#N/A,FALSE,"Balance sheet"}</definedName>
    <definedName name="bss_1_1_1" hidden="1">{"Assets",#N/A,FALSE,"Balance sheet";"Liabilities",#N/A,FALSE,"Balance sheet"}</definedName>
    <definedName name="bss_1_1_1_1" hidden="1">{"Assets",#N/A,FALSE,"Balance sheet";"Liabilities",#N/A,FALSE,"Balance sheet"}</definedName>
    <definedName name="bss_1_1_2" hidden="1">{"Assets",#N/A,FALSE,"Balance sheet";"Liabilities",#N/A,FALSE,"Balance sheet"}</definedName>
    <definedName name="bss_1_1_2_1" hidden="1">{"Assets",#N/A,FALSE,"Balance sheet";"Liabilities",#N/A,FALSE,"Balance sheet"}</definedName>
    <definedName name="bss_1_1_3" hidden="1">{"Assets",#N/A,FALSE,"Balance sheet";"Liabilities",#N/A,FALSE,"Balance sheet"}</definedName>
    <definedName name="bss_1_1_3_1" hidden="1">{"Assets",#N/A,FALSE,"Balance sheet";"Liabilities",#N/A,FALSE,"Balance sheet"}</definedName>
    <definedName name="bss_1_1_4" hidden="1">{"Assets",#N/A,FALSE,"Balance sheet";"Liabilities",#N/A,FALSE,"Balance sheet"}</definedName>
    <definedName name="bss_1_2" hidden="1">{"Assets",#N/A,FALSE,"Balance sheet";"Liabilities",#N/A,FALSE,"Balance sheet"}</definedName>
    <definedName name="bss_1_2_1" hidden="1">{"Assets",#N/A,FALSE,"Balance sheet";"Liabilities",#N/A,FALSE,"Balance sheet"}</definedName>
    <definedName name="bss_1_2_1_1" hidden="1">{"Assets",#N/A,FALSE,"Balance sheet";"Liabilities",#N/A,FALSE,"Balance sheet"}</definedName>
    <definedName name="bss_1_2_2" hidden="1">{"Assets",#N/A,FALSE,"Balance sheet";"Liabilities",#N/A,FALSE,"Balance sheet"}</definedName>
    <definedName name="bss_1_2_2_1" hidden="1">{"Assets",#N/A,FALSE,"Balance sheet";"Liabilities",#N/A,FALSE,"Balance sheet"}</definedName>
    <definedName name="bss_1_2_3" hidden="1">{"Assets",#N/A,FALSE,"Balance sheet";"Liabilities",#N/A,FALSE,"Balance sheet"}</definedName>
    <definedName name="bss_1_2_3_1" hidden="1">{"Assets",#N/A,FALSE,"Balance sheet";"Liabilities",#N/A,FALSE,"Balance sheet"}</definedName>
    <definedName name="bss_1_2_4" hidden="1">{"Assets",#N/A,FALSE,"Balance sheet";"Liabilities",#N/A,FALSE,"Balance sheet"}</definedName>
    <definedName name="bss_1_3" hidden="1">{"Assets",#N/A,FALSE,"Balance sheet";"Liabilities",#N/A,FALSE,"Balance sheet"}</definedName>
    <definedName name="bss_1_3_1" hidden="1">{"Assets",#N/A,FALSE,"Balance sheet";"Liabilities",#N/A,FALSE,"Balance sheet"}</definedName>
    <definedName name="bss_1_4" hidden="1">{"Assets",#N/A,FALSE,"Balance sheet";"Liabilities",#N/A,FALSE,"Balance sheet"}</definedName>
    <definedName name="bss_1_4_1" hidden="1">{"Assets",#N/A,FALSE,"Balance sheet";"Liabilities",#N/A,FALSE,"Balance sheet"}</definedName>
    <definedName name="bss_1_5" hidden="1">{"Assets",#N/A,FALSE,"Balance sheet";"Liabilities",#N/A,FALSE,"Balance sheet"}</definedName>
    <definedName name="bss_1_5_1" hidden="1">{"Assets",#N/A,FALSE,"Balance sheet";"Liabilities",#N/A,FALSE,"Balance sheet"}</definedName>
    <definedName name="bss_2" hidden="1">{"Assets",#N/A,FALSE,"Balance sheet";"Liabilities",#N/A,FALSE,"Balance sheet"}</definedName>
    <definedName name="bss_2_1" hidden="1">{"Assets",#N/A,FALSE,"Balance sheet";"Liabilities",#N/A,FALSE,"Balance sheet"}</definedName>
    <definedName name="bss_2_1_1" hidden="1">{"Assets",#N/A,FALSE,"Balance sheet";"Liabilities",#N/A,FALSE,"Balance sheet"}</definedName>
    <definedName name="bss_2_1_1_1" hidden="1">{"Assets",#N/A,FALSE,"Balance sheet";"Liabilities",#N/A,FALSE,"Balance sheet"}</definedName>
    <definedName name="bss_2_1_2" hidden="1">{"Assets",#N/A,FALSE,"Balance sheet";"Liabilities",#N/A,FALSE,"Balance sheet"}</definedName>
    <definedName name="bss_2_1_2_1" hidden="1">{"Assets",#N/A,FALSE,"Balance sheet";"Liabilities",#N/A,FALSE,"Balance sheet"}</definedName>
    <definedName name="bss_2_1_3" hidden="1">{"Assets",#N/A,FALSE,"Balance sheet";"Liabilities",#N/A,FALSE,"Balance sheet"}</definedName>
    <definedName name="bss_2_1_3_1" hidden="1">{"Assets",#N/A,FALSE,"Balance sheet";"Liabilities",#N/A,FALSE,"Balance sheet"}</definedName>
    <definedName name="bss_2_1_4" hidden="1">{"Assets",#N/A,FALSE,"Balance sheet";"Liabilities",#N/A,FALSE,"Balance sheet"}</definedName>
    <definedName name="bss_2_2" hidden="1">{"Assets",#N/A,FALSE,"Balance sheet";"Liabilities",#N/A,FALSE,"Balance sheet"}</definedName>
    <definedName name="bss_2_2_1" hidden="1">{"Assets",#N/A,FALSE,"Balance sheet";"Liabilities",#N/A,FALSE,"Balance sheet"}</definedName>
    <definedName name="bss_2_2_1_1" hidden="1">{"Assets",#N/A,FALSE,"Balance sheet";"Liabilities",#N/A,FALSE,"Balance sheet"}</definedName>
    <definedName name="bss_2_2_2" hidden="1">{"Assets",#N/A,FALSE,"Balance sheet";"Liabilities",#N/A,FALSE,"Balance sheet"}</definedName>
    <definedName name="bss_2_2_2_1" hidden="1">{"Assets",#N/A,FALSE,"Balance sheet";"Liabilities",#N/A,FALSE,"Balance sheet"}</definedName>
    <definedName name="bss_2_2_3" hidden="1">{"Assets",#N/A,FALSE,"Balance sheet";"Liabilities",#N/A,FALSE,"Balance sheet"}</definedName>
    <definedName name="bss_2_2_3_1" hidden="1">{"Assets",#N/A,FALSE,"Balance sheet";"Liabilities",#N/A,FALSE,"Balance sheet"}</definedName>
    <definedName name="bss_2_2_4" hidden="1">{"Assets",#N/A,FALSE,"Balance sheet";"Liabilities",#N/A,FALSE,"Balance sheet"}</definedName>
    <definedName name="bss_2_3" hidden="1">{"Assets",#N/A,FALSE,"Balance sheet";"Liabilities",#N/A,FALSE,"Balance sheet"}</definedName>
    <definedName name="bss_2_3_1" hidden="1">{"Assets",#N/A,FALSE,"Balance sheet";"Liabilities",#N/A,FALSE,"Balance sheet"}</definedName>
    <definedName name="bss_2_4" hidden="1">{"Assets",#N/A,FALSE,"Balance sheet";"Liabilities",#N/A,FALSE,"Balance sheet"}</definedName>
    <definedName name="bss_2_4_1" hidden="1">{"Assets",#N/A,FALSE,"Balance sheet";"Liabilities",#N/A,FALSE,"Balance sheet"}</definedName>
    <definedName name="bss_2_5" hidden="1">{"Assets",#N/A,FALSE,"Balance sheet";"Liabilities",#N/A,FALSE,"Balance sheet"}</definedName>
    <definedName name="bss_2_5_1" hidden="1">{"Assets",#N/A,FALSE,"Balance sheet";"Liabilities",#N/A,FALSE,"Balance sheet"}</definedName>
    <definedName name="bss_3" hidden="1">{"Assets",#N/A,FALSE,"Balance sheet";"Liabilities",#N/A,FALSE,"Balance sheet"}</definedName>
    <definedName name="bss_3_1" hidden="1">{"Assets",#N/A,FALSE,"Balance sheet";"Liabilities",#N/A,FALSE,"Balance sheet"}</definedName>
    <definedName name="bss_3_1_1" hidden="1">{"Assets",#N/A,FALSE,"Balance sheet";"Liabilities",#N/A,FALSE,"Balance sheet"}</definedName>
    <definedName name="bss_3_2" hidden="1">{"Assets",#N/A,FALSE,"Balance sheet";"Liabilities",#N/A,FALSE,"Balance sheet"}</definedName>
    <definedName name="bss_3_2_1" hidden="1">{"Assets",#N/A,FALSE,"Balance sheet";"Liabilities",#N/A,FALSE,"Balance sheet"}</definedName>
    <definedName name="bss_3_3" hidden="1">{"Assets",#N/A,FALSE,"Balance sheet";"Liabilities",#N/A,FALSE,"Balance sheet"}</definedName>
    <definedName name="bss_3_3_1" hidden="1">{"Assets",#N/A,FALSE,"Balance sheet";"Liabilities",#N/A,FALSE,"Balance sheet"}</definedName>
    <definedName name="bss_3_4" hidden="1">{"Assets",#N/A,FALSE,"Balance sheet";"Liabilities",#N/A,FALSE,"Balance sheet"}</definedName>
    <definedName name="bss_4" hidden="1">{"Assets",#N/A,FALSE,"Balance sheet";"Liabilities",#N/A,FALSE,"Balance sheet"}</definedName>
    <definedName name="bss_4_1" hidden="1">{"Assets",#N/A,FALSE,"Balance sheet";"Liabilities",#N/A,FALSE,"Balance sheet"}</definedName>
    <definedName name="bss_4_1_1" hidden="1">{"Assets",#N/A,FALSE,"Balance sheet";"Liabilities",#N/A,FALSE,"Balance sheet"}</definedName>
    <definedName name="bss_4_2" hidden="1">{"Assets",#N/A,FALSE,"Balance sheet";"Liabilities",#N/A,FALSE,"Balance sheet"}</definedName>
    <definedName name="bss_4_2_1" hidden="1">{"Assets",#N/A,FALSE,"Balance sheet";"Liabilities",#N/A,FALSE,"Balance sheet"}</definedName>
    <definedName name="bss_4_3" hidden="1">{"Assets",#N/A,FALSE,"Balance sheet";"Liabilities",#N/A,FALSE,"Balance sheet"}</definedName>
    <definedName name="bss_4_3_1" hidden="1">{"Assets",#N/A,FALSE,"Balance sheet";"Liabilities",#N/A,FALSE,"Balance sheet"}</definedName>
    <definedName name="bss_4_4" hidden="1">{"Assets",#N/A,FALSE,"Balance sheet";"Liabilities",#N/A,FALSE,"Balance sheet"}</definedName>
    <definedName name="bss_5" hidden="1">{"Assets",#N/A,FALSE,"Balance sheet";"Liabilities",#N/A,FALSE,"Balance sheet"}</definedName>
    <definedName name="bss_5_1" hidden="1">{"Assets",#N/A,FALSE,"Balance sheet";"Liabilities",#N/A,FALSE,"Balance sheet"}</definedName>
    <definedName name="BSYEAREND">[89]SETUP!$C$21</definedName>
    <definedName name="BU">'[59]All Drill'!$C:$C</definedName>
    <definedName name="bu10total84">[14]B_U_10!$C$95</definedName>
    <definedName name="bu10total84a">[14]B_U_10!$C$103</definedName>
    <definedName name="bu10total85">[14]B_U_10!$D$95</definedName>
    <definedName name="bu10total85a">[14]B_U_10!$D$103</definedName>
    <definedName name="bu10total86">[14]B_U_10!$E$95</definedName>
    <definedName name="bu10total86a">[14]B_U_10!$E$103</definedName>
    <definedName name="bu10total87">[14]B_U_10!$F$95</definedName>
    <definedName name="bu10total87a">[14]B_U_10!$F$103</definedName>
    <definedName name="bu10total88">[14]B_U_10!$G$95</definedName>
    <definedName name="bu10total88a">[14]B_U_10!$G$103</definedName>
    <definedName name="bu10total89">[14]B_U_10!$H$95</definedName>
    <definedName name="bu10total89a">[14]B_U_10!$H$103</definedName>
    <definedName name="bu10total90">[14]B_U_10!$I$95</definedName>
    <definedName name="bu10total90a">[14]B_U_10!$I$103</definedName>
    <definedName name="bu10total91">[14]B_U_10!$J$95</definedName>
    <definedName name="bu10total91a">[14]B_U_10!$J$103</definedName>
    <definedName name="bu10total92">[14]B_U_10!$K$95</definedName>
    <definedName name="bu10total92a">[14]B_U_10!$K$103</definedName>
    <definedName name="bu10total93">[14]B_U_10!$L$95</definedName>
    <definedName name="bu10total93a">[14]B_U_10!$L$103</definedName>
    <definedName name="bu10total94">[14]B_U_10!$M$95</definedName>
    <definedName name="bu10total94a">[14]B_U_10!$M$103</definedName>
    <definedName name="bu10total95">[14]B_U_10!$N$95</definedName>
    <definedName name="bu10total95a">[14]B_U_10!$N$103</definedName>
    <definedName name="bu10total96">[14]B_U_10!$O$95</definedName>
    <definedName name="bu10total96a">[14]B_U_10!$O$103</definedName>
    <definedName name="bu10total97">[14]B_U_10!$P$95</definedName>
    <definedName name="bu10total97a">[14]B_U_10!$P$103</definedName>
    <definedName name="bu10total98">[14]B_U_10!$Q$95</definedName>
    <definedName name="bu10total98a">[14]B_U_10!$Q$103</definedName>
    <definedName name="bu11total84">[14]B_U_11!$C$95</definedName>
    <definedName name="bu11total84a">[14]B_U_11!$C$103</definedName>
    <definedName name="bu11total85">[14]B_U_11!$D$95</definedName>
    <definedName name="bu11total85a">[14]B_U_11!$D$103</definedName>
    <definedName name="bu11total86">[14]B_U_11!$E$95</definedName>
    <definedName name="bu11total86a">[14]B_U_11!$E$103</definedName>
    <definedName name="bu11total87">[14]B_U_11!$F$95</definedName>
    <definedName name="bu11total87a">[14]B_U_11!$F$103</definedName>
    <definedName name="bu11total88">[14]B_U_11!$G$95</definedName>
    <definedName name="bu11total88a">[14]B_U_11!$G$103</definedName>
    <definedName name="bu11total89">[14]B_U_11!$H$95</definedName>
    <definedName name="bu11total89a">[14]B_U_11!$H$103</definedName>
    <definedName name="bu11total90">[14]B_U_11!$I$95</definedName>
    <definedName name="bu11total90a">[14]B_U_11!$I$103</definedName>
    <definedName name="bu11total91">[14]B_U_11!$J$95</definedName>
    <definedName name="bu11total91a">[14]B_U_11!$J$103</definedName>
    <definedName name="bu11total92">[14]B_U_11!$K$95</definedName>
    <definedName name="bu11total92a">[14]B_U_11!$K$103</definedName>
    <definedName name="bu11total93">[14]B_U_11!$L$95</definedName>
    <definedName name="bu11total93a">[14]B_U_11!$L$103</definedName>
    <definedName name="bu11total94">[14]B_U_11!$M$95</definedName>
    <definedName name="bu11total94a">[14]B_U_11!$M$103</definedName>
    <definedName name="bu11total95">[14]B_U_11!$N$95</definedName>
    <definedName name="bu11total95a">[14]B_U_11!$N$103</definedName>
    <definedName name="bu11total96">[14]B_U_11!$O$95</definedName>
    <definedName name="bu11total96a">[14]B_U_11!$O$103</definedName>
    <definedName name="bu11total97">[14]B_U_11!$P$95</definedName>
    <definedName name="bu11total97a">[14]B_U_11!$P$103</definedName>
    <definedName name="bu11total98">[14]B_U_11!$Q$95</definedName>
    <definedName name="bu11total98a">[14]B_U_11!$Q$103</definedName>
    <definedName name="bu12total84">[14]B_U_12!$C$95</definedName>
    <definedName name="bu12total84a">[14]B_U_12!$C$103</definedName>
    <definedName name="bu12total85">[14]B_U_12!$D$95</definedName>
    <definedName name="bu12total85a">[14]B_U_12!$D$103</definedName>
    <definedName name="bu12total86">[14]B_U_12!$E$95</definedName>
    <definedName name="bu12total86a">[14]B_U_12!$E$103</definedName>
    <definedName name="bu12total87">[14]B_U_12!$F$95</definedName>
    <definedName name="bu12total87a">[14]B_U_12!$F$103</definedName>
    <definedName name="bu12total88">[14]B_U_12!$G$95</definedName>
    <definedName name="bu12total88a">[14]B_U_12!$G$103</definedName>
    <definedName name="bu12total89">[14]B_U_12!$H$95</definedName>
    <definedName name="bu12total89a">[14]B_U_12!$H$103</definedName>
    <definedName name="bu12total90">[14]B_U_12!$I$95</definedName>
    <definedName name="bu12total90a">[14]B_U_12!$I$103</definedName>
    <definedName name="bu12total91">[14]B_U_12!$J$95</definedName>
    <definedName name="bu12total91a">[14]B_U_12!$J$103</definedName>
    <definedName name="bu12total92">[14]B_U_12!$K$95</definedName>
    <definedName name="bu12total92a">[14]B_U_12!$K$103</definedName>
    <definedName name="bu12total93">[14]B_U_12!$L$95</definedName>
    <definedName name="bu12total93a">[14]B_U_12!$L$103</definedName>
    <definedName name="bu12total94">[14]B_U_12!$M$95</definedName>
    <definedName name="bu12total94a">[14]B_U_12!$M$103</definedName>
    <definedName name="bu12total95">[14]B_U_12!$N$95</definedName>
    <definedName name="bu12total95a">[14]B_U_12!$N$103</definedName>
    <definedName name="bu12total96">[14]B_U_12!$O$95</definedName>
    <definedName name="bu12total96a">[14]B_U_12!$O$103</definedName>
    <definedName name="bu12total97">[14]B_U_12!$P$95</definedName>
    <definedName name="bu12total97a">[14]B_U_12!$P$103</definedName>
    <definedName name="bu12total98">[14]B_U_12!$Q$95</definedName>
    <definedName name="bu12total98a">[14]B_U_12!$Q$103</definedName>
    <definedName name="bu13total84">[14]B_U_13!$C$95</definedName>
    <definedName name="bu13total84a">[14]B_U_13!$C$103</definedName>
    <definedName name="bu13total85">[14]B_U_13!$D$95</definedName>
    <definedName name="bu13total85a">[14]B_U_13!$D$103</definedName>
    <definedName name="bu13total86">[14]B_U_13!$E$95</definedName>
    <definedName name="bu13total86a">[14]B_U_13!$E$103</definedName>
    <definedName name="bu13total87">[14]B_U_13!$F$95</definedName>
    <definedName name="bu13total87a">[14]B_U_13!$F$103</definedName>
    <definedName name="bu13total88">[14]B_U_13!$G$95</definedName>
    <definedName name="bu13total88a">[14]B_U_13!$G$103</definedName>
    <definedName name="bu13total89">[14]B_U_13!$H$95</definedName>
    <definedName name="bu13total89a">[14]B_U_13!$H$103</definedName>
    <definedName name="bu13total90">[14]B_U_13!$I$95</definedName>
    <definedName name="bu13total90a">[14]B_U_13!$I$103</definedName>
    <definedName name="bu13total91">[14]B_U_13!$J$95</definedName>
    <definedName name="bu13total91a">[14]B_U_13!$J$103</definedName>
    <definedName name="bu13total92">[14]B_U_13!$K$95</definedName>
    <definedName name="bu13total92a">[14]B_U_13!$K$103</definedName>
    <definedName name="bu13total93">[14]B_U_13!$L$95</definedName>
    <definedName name="bu13total93a">[14]B_U_13!$L$103</definedName>
    <definedName name="bu13total94">[14]B_U_13!$M$95</definedName>
    <definedName name="bu13total94a">[14]B_U_13!$M$103</definedName>
    <definedName name="bu13total95">[14]B_U_13!$N$95</definedName>
    <definedName name="bu13total95a">[14]B_U_13!$N$103</definedName>
    <definedName name="bu13total96">[14]B_U_13!$O$95</definedName>
    <definedName name="bu13total96a">[14]B_U_13!$O$103</definedName>
    <definedName name="bu13total97">[14]B_U_13!$P$95</definedName>
    <definedName name="bu13total97a">[14]B_U_13!$P$103</definedName>
    <definedName name="bu13total98">[14]B_U_13!$Q$95</definedName>
    <definedName name="bu13total98a">[14]B_U_13!$Q$103</definedName>
    <definedName name="bu14total84">[14]B_U_14!$C$95</definedName>
    <definedName name="bu14total84a">[14]B_U_14!$C$103</definedName>
    <definedName name="bu14total85">[14]B_U_14!$D$95</definedName>
    <definedName name="bu14total85a">[14]B_U_14!$D$103</definedName>
    <definedName name="bu14total86">[14]B_U_14!$E$95</definedName>
    <definedName name="bu14total86a">[14]B_U_14!$E$103</definedName>
    <definedName name="bu14total87">[14]B_U_14!$F$95</definedName>
    <definedName name="bu14total87a">[14]B_U_14!$F$103</definedName>
    <definedName name="bu14total88">[14]B_U_14!$G$95</definedName>
    <definedName name="bu14total88a">[14]B_U_14!$G$103</definedName>
    <definedName name="bu14total89">[14]B_U_14!$H$95</definedName>
    <definedName name="bu14total89a">[14]B_U_14!$H$103</definedName>
    <definedName name="bu14total90">[14]B_U_14!$I$95</definedName>
    <definedName name="bu14total90a">[14]B_U_14!$I$103</definedName>
    <definedName name="bu14total91">[14]B_U_14!$J$95</definedName>
    <definedName name="bu14total91a">[14]B_U_14!$J$103</definedName>
    <definedName name="bu14total92">[14]B_U_14!$K$95</definedName>
    <definedName name="bu14total92a">[14]B_U_14!$K$103</definedName>
    <definedName name="bu14total93">[14]B_U_14!$L$95</definedName>
    <definedName name="bu14total93a">[14]B_U_14!$L$103</definedName>
    <definedName name="bu14total94">[14]B_U_14!$M$95</definedName>
    <definedName name="bu14total94a">[14]B_U_14!$M$103</definedName>
    <definedName name="bu14total95">[14]B_U_14!$N$95</definedName>
    <definedName name="bu14total95a">[14]B_U_14!$N$103</definedName>
    <definedName name="bu14total96">[14]B_U_14!$O$95</definedName>
    <definedName name="bu14total96a">[14]B_U_14!$O$103</definedName>
    <definedName name="bu14total97">[14]B_U_14!$P$95</definedName>
    <definedName name="bu14total97a">[14]B_U_14!$P$103</definedName>
    <definedName name="bu14total98">[14]B_U_14!$Q$95</definedName>
    <definedName name="bu14total98a">[14]B_U_14!$Q$103</definedName>
    <definedName name="bu15total84">[14]B_U_15!$C$95</definedName>
    <definedName name="bu15total84a">[14]B_U_15!$C$103</definedName>
    <definedName name="bu15total85">[14]B_U_15!$D$95</definedName>
    <definedName name="bu15total85a">[14]B_U_15!$D$103</definedName>
    <definedName name="bu15total86">[14]B_U_15!$E$95</definedName>
    <definedName name="bu15total86a">[14]B_U_15!$E$103</definedName>
    <definedName name="bu15total87">[14]B_U_15!$F$95</definedName>
    <definedName name="bu15total87a">[14]B_U_15!$F$103</definedName>
    <definedName name="bu15total88">[14]B_U_15!$G$95</definedName>
    <definedName name="bu15total88a">[14]B_U_15!$G$103</definedName>
    <definedName name="bu15total89">[14]B_U_15!$H$95</definedName>
    <definedName name="bu15total89a">[14]B_U_15!$H$103</definedName>
    <definedName name="bu15total90">[14]B_U_15!$I$95</definedName>
    <definedName name="bu15total90a">[14]B_U_15!$I$103</definedName>
    <definedName name="bu15total91">[14]B_U_15!$J$95</definedName>
    <definedName name="bu15total91a">[14]B_U_15!$J$103</definedName>
    <definedName name="bu15total92">[14]B_U_15!$K$95</definedName>
    <definedName name="bu15total92a">[14]B_U_15!$K$103</definedName>
    <definedName name="bu15total93">[14]B_U_15!$L$95</definedName>
    <definedName name="bu15total93a">[14]B_U_15!$L$103</definedName>
    <definedName name="bu15total94">[14]B_U_15!$M$95</definedName>
    <definedName name="bu15total94a">[14]B_U_15!$M$103</definedName>
    <definedName name="bu15total95">[14]B_U_15!$N$95</definedName>
    <definedName name="bu15total95a">[14]B_U_15!$N$103</definedName>
    <definedName name="bu15total96">[14]B_U_15!$O$95</definedName>
    <definedName name="bu15total96a">[14]B_U_15!$O$103</definedName>
    <definedName name="bu15total97">[14]B_U_15!$P$95</definedName>
    <definedName name="bu15total97a">[14]B_U_15!$P$103</definedName>
    <definedName name="bu15total98">[14]B_U_15!$Q$95</definedName>
    <definedName name="bu15total98a">[14]B_U_15!$Q$103</definedName>
    <definedName name="bu16total84">[14]B_U_16!$C$95</definedName>
    <definedName name="bu16total84a">[14]B_U_16!$C$103</definedName>
    <definedName name="bu16total85">[14]B_U_16!$D$95</definedName>
    <definedName name="bu16total85a">[14]B_U_16!$D$103</definedName>
    <definedName name="bu16total86">[14]B_U_16!$E$95</definedName>
    <definedName name="bu16total86a">[14]B_U_16!$E$103</definedName>
    <definedName name="bu16total87">[14]B_U_16!$F$95</definedName>
    <definedName name="bu16total87a">[14]B_U_16!$F$103</definedName>
    <definedName name="bu16total88">[14]B_U_16!$G$95</definedName>
    <definedName name="bu16total88a">[14]B_U_16!$G$103</definedName>
    <definedName name="bu16total89">[14]B_U_16!$H$95</definedName>
    <definedName name="bu16total89a">[14]B_U_16!$H$103</definedName>
    <definedName name="bu16total90">[14]B_U_16!$I$95</definedName>
    <definedName name="bu16total90a">[14]B_U_16!$I$103</definedName>
    <definedName name="bu16total91">[14]B_U_16!$J$95</definedName>
    <definedName name="bu16total91a">[14]B_U_16!$J$103</definedName>
    <definedName name="bu16total92">[14]B_U_16!$K$95</definedName>
    <definedName name="bu16total92a">[14]B_U_16!$K$103</definedName>
    <definedName name="bu16total93">[14]B_U_16!$L$95</definedName>
    <definedName name="bu16total93a">[14]B_U_16!$L$103</definedName>
    <definedName name="bu16total94">[14]B_U_16!$M$95</definedName>
    <definedName name="bu16total94a">[14]B_U_16!$M$103</definedName>
    <definedName name="bu16total95">[14]B_U_16!$N$95</definedName>
    <definedName name="bu16total95a">[14]B_U_16!$N$103</definedName>
    <definedName name="bu16total96">[14]B_U_16!$O$95</definedName>
    <definedName name="bu16total96a">[14]B_U_16!$O$103</definedName>
    <definedName name="bu16total97">[14]B_U_16!$P$95</definedName>
    <definedName name="bu16total97a">[14]B_U_16!$P$103</definedName>
    <definedName name="bu16total98">[14]B_U_16!$Q$95</definedName>
    <definedName name="bu16total98a">[14]B_U_16!$Q$103</definedName>
    <definedName name="bu17total84">[14]B_U_17!$C$95</definedName>
    <definedName name="bu17total84a">[14]B_U_17!$C$103</definedName>
    <definedName name="bu17total85">[14]B_U_17!$D$95</definedName>
    <definedName name="bu17total85a">[14]B_U_17!$D$103</definedName>
    <definedName name="bu17total86">[14]B_U_17!$E$95</definedName>
    <definedName name="bu17total86a">[14]B_U_17!$E$103</definedName>
    <definedName name="bu17total87">[14]B_U_17!$F$95</definedName>
    <definedName name="bu17total87a">[14]B_U_17!$F$103</definedName>
    <definedName name="bu17total88">[14]B_U_17!$G$95</definedName>
    <definedName name="bu17total88a">[14]B_U_17!$G$103</definedName>
    <definedName name="bu17total89">[14]B_U_17!$H$95</definedName>
    <definedName name="bu17total89a">[14]B_U_17!$H$103</definedName>
    <definedName name="bu17total90">[14]B_U_17!$I$95</definedName>
    <definedName name="bu17total90a">[14]B_U_17!$I$103</definedName>
    <definedName name="bu17total91">[14]B_U_17!$J$95</definedName>
    <definedName name="bu17total91a">[14]B_U_17!$J$103</definedName>
    <definedName name="bu17total92">[14]B_U_17!$K$95</definedName>
    <definedName name="bu17total92a">[14]B_U_17!$K$103</definedName>
    <definedName name="bu17total93">[14]B_U_17!$L$95</definedName>
    <definedName name="bu17total93a">[14]B_U_17!$L$103</definedName>
    <definedName name="bu17total94">[14]B_U_17!$M$95</definedName>
    <definedName name="bu17total94a">[14]B_U_17!$M$103</definedName>
    <definedName name="bu17total95">[14]B_U_17!$N$95</definedName>
    <definedName name="bu17total95a">[14]B_U_17!$N$103</definedName>
    <definedName name="bu17total96">[14]B_U_17!$O$95</definedName>
    <definedName name="bu17total96a">[14]B_U_17!$O$103</definedName>
    <definedName name="bu17total97">[14]B_U_17!$P$95</definedName>
    <definedName name="bu17total97a">[14]B_U_17!$P$103</definedName>
    <definedName name="bu17total98">[14]B_U_17!$Q$95</definedName>
    <definedName name="bu17total98a">[14]B_U_17!$Q$103</definedName>
    <definedName name="bu18total84">[14]B_U_18!$C$95</definedName>
    <definedName name="bu18total84a">[14]B_U_18!$C$103</definedName>
    <definedName name="bu18total85">[14]B_U_18!$D$95</definedName>
    <definedName name="bu18total85a">[14]B_U_18!$D$103</definedName>
    <definedName name="bu18total86">[14]B_U_18!$E$95</definedName>
    <definedName name="bu18total86a">[14]B_U_18!$E$103</definedName>
    <definedName name="bu18total87">[14]B_U_18!$F$95</definedName>
    <definedName name="bu18total87a">[14]B_U_18!$F$103</definedName>
    <definedName name="bu18total88">[14]B_U_18!$G$95</definedName>
    <definedName name="bu18total88a">[14]B_U_18!$G$103</definedName>
    <definedName name="bu18total89">[14]B_U_18!$H$95</definedName>
    <definedName name="bu18total89a">[14]B_U_18!$H$103</definedName>
    <definedName name="bu18total90">[14]B_U_18!$I$95</definedName>
    <definedName name="bu18total90a">[14]B_U_18!$I$103</definedName>
    <definedName name="bu18total91">[14]B_U_18!$J$95</definedName>
    <definedName name="bu18total91a">[14]B_U_18!$J$103</definedName>
    <definedName name="bu18total92">[14]B_U_18!$K$95</definedName>
    <definedName name="bu18total92a">[14]B_U_18!$K$103</definedName>
    <definedName name="bu18total93">[14]B_U_18!$L$95</definedName>
    <definedName name="bu18total93a">[14]B_U_18!$L$103</definedName>
    <definedName name="bu18total94">[14]B_U_18!$M$95</definedName>
    <definedName name="bu18total94a">[14]B_U_18!$M$103</definedName>
    <definedName name="bu18total95">[14]B_U_18!$N$95</definedName>
    <definedName name="bu18total95a">[14]B_U_18!$N$103</definedName>
    <definedName name="bu18total96">[14]B_U_18!$O$95</definedName>
    <definedName name="bu18total96a">[14]B_U_18!$O$103</definedName>
    <definedName name="bu18total97">[14]B_U_18!$P$95</definedName>
    <definedName name="bu18total97a">[14]B_U_18!$P$103</definedName>
    <definedName name="bu18total98">[14]B_U_18!$Q$95</definedName>
    <definedName name="bu18total98a">[14]B_U_18!$Q$103</definedName>
    <definedName name="bu19total84">[14]B_U_19!$C$95</definedName>
    <definedName name="bu19total84a">[14]B_U_19!$C$103</definedName>
    <definedName name="bu19total85">[14]B_U_19!$D$95</definedName>
    <definedName name="bu19total85a">[14]B_U_19!$D$103</definedName>
    <definedName name="bu19total86">[14]B_U_19!$E$95</definedName>
    <definedName name="bu19total86a">[14]B_U_19!$E$103</definedName>
    <definedName name="bu19total87">[14]B_U_19!$F$95</definedName>
    <definedName name="bu19total87a">[14]B_U_19!$F$103</definedName>
    <definedName name="bu19total88">[14]B_U_19!$G$95</definedName>
    <definedName name="bu19total88a">[14]B_U_19!$G$103</definedName>
    <definedName name="bu19total89">[14]B_U_19!$H$95</definedName>
    <definedName name="bu19total89a">[14]B_U_19!$H$103</definedName>
    <definedName name="bu19total90">[14]B_U_19!$I$95</definedName>
    <definedName name="bu19total90a">[14]B_U_19!$I$103</definedName>
    <definedName name="bu19total91">[14]B_U_19!$J$95</definedName>
    <definedName name="bu19total91a">[14]B_U_19!$J$103</definedName>
    <definedName name="bu19total92">[14]B_U_19!$K$95</definedName>
    <definedName name="bu19total92a">[14]B_U_19!$K$103</definedName>
    <definedName name="bu19total93">[14]B_U_19!$L$95</definedName>
    <definedName name="bu19total93a">[14]B_U_19!$L$103</definedName>
    <definedName name="bu19total94">[14]B_U_19!$M$95</definedName>
    <definedName name="bu19total94a">[14]B_U_19!$M$103</definedName>
    <definedName name="bu19total95">[14]B_U_19!$N$95</definedName>
    <definedName name="bu19total95a">[14]B_U_19!$N$103</definedName>
    <definedName name="bu19total96">[14]B_U_19!$O$95</definedName>
    <definedName name="bu19total96a">[14]B_U_19!$O$103</definedName>
    <definedName name="bu19total97">[14]B_U_19!$P$95</definedName>
    <definedName name="bu19total97a">[14]B_U_19!$P$103</definedName>
    <definedName name="bu19total98">[14]B_U_19!$Q$95</definedName>
    <definedName name="bu19total98a">[14]B_U_19!$Q$103</definedName>
    <definedName name="bu1total84">'[14]PHASE II'!$C$95</definedName>
    <definedName name="bu1total84a">'[14]PHASE II'!$C$103</definedName>
    <definedName name="bu1total85">'[14]PHASE II'!$D$95</definedName>
    <definedName name="bu1total85a">'[14]PHASE II'!$D$103</definedName>
    <definedName name="bu1total86">'[14]PHASE II'!$E$95</definedName>
    <definedName name="bu1total86a">'[14]PHASE II'!$E$103</definedName>
    <definedName name="bu1total87">'[14]PHASE II'!$F$95</definedName>
    <definedName name="bu1total87a">'[14]PHASE II'!$F$103</definedName>
    <definedName name="bu1total88">'[14]PHASE II'!$G$95</definedName>
    <definedName name="bu1total88a">'[14]PHASE II'!$G$103</definedName>
    <definedName name="bu1total89">'[14]PHASE II'!$H$95</definedName>
    <definedName name="bu1total89a">'[14]PHASE II'!$H$103</definedName>
    <definedName name="bu1total90">'[14]PHASE II'!$I$95</definedName>
    <definedName name="bu1total90a">'[14]PHASE II'!$I$103</definedName>
    <definedName name="bu1total91">'[14]PHASE II'!$K$95</definedName>
    <definedName name="bu1total91a">'[14]PHASE II'!$K$103</definedName>
    <definedName name="bu1total92">'[14]PHASE II'!$M$95</definedName>
    <definedName name="bu1total92a">'[14]PHASE II'!$M$103</definedName>
    <definedName name="bu1total93">'[14]PHASE II'!$O$95</definedName>
    <definedName name="bu1total93a">'[14]PHASE II'!$O$103</definedName>
    <definedName name="bu1total94">'[14]PHASE II'!$Q$95</definedName>
    <definedName name="bu1total94a">'[14]PHASE II'!$Q$103</definedName>
    <definedName name="bu1total95">'[14]PHASE II'!$S$95</definedName>
    <definedName name="bu1total95a">'[14]PHASE II'!$S$103</definedName>
    <definedName name="bu1total96">'[14]PHASE II'!$T$95</definedName>
    <definedName name="bu1total96a">'[14]PHASE II'!$T$103</definedName>
    <definedName name="bu1total97">'[14]PHASE II'!$U$95</definedName>
    <definedName name="bu1total97a">'[14]PHASE II'!$U$103</definedName>
    <definedName name="bu1total98">'[14]PHASE II'!$W$95</definedName>
    <definedName name="bu1total98a">'[14]PHASE II'!$W$103</definedName>
    <definedName name="bu20total84">[14]B_U_20!$C$95</definedName>
    <definedName name="bu20total84a">[14]B_U_20!$C$103</definedName>
    <definedName name="bu20total85">[14]B_U_20!$D$95</definedName>
    <definedName name="bu20total85a">[14]B_U_20!$D$103</definedName>
    <definedName name="bu20total86">[14]B_U_20!$E$95</definedName>
    <definedName name="bu20total86a">[14]B_U_20!$E$103</definedName>
    <definedName name="bu20total87">[14]B_U_20!$F$95</definedName>
    <definedName name="bu20total87a">[14]B_U_20!$F$103</definedName>
    <definedName name="bu20total88">[14]B_U_20!$G$95</definedName>
    <definedName name="bu20total88a">[14]B_U_20!$G$103</definedName>
    <definedName name="bu20total89">[14]B_U_20!$H$95</definedName>
    <definedName name="bu20total89a">[14]B_U_20!$H$103</definedName>
    <definedName name="bu20total90">[14]B_U_20!$I$95</definedName>
    <definedName name="bu20total90a">[14]B_U_20!$I$103</definedName>
    <definedName name="bu20total91">[14]B_U_20!$J$95</definedName>
    <definedName name="bu20total91a">[14]B_U_20!$J$103</definedName>
    <definedName name="bu20total92">[14]B_U_20!$K$95</definedName>
    <definedName name="bu20total92a">[14]B_U_20!$K$103</definedName>
    <definedName name="bu20total93">[14]B_U_20!$L$95</definedName>
    <definedName name="bu20total93a">[14]B_U_20!$L$103</definedName>
    <definedName name="bu20total94">[14]B_U_20!$M$95</definedName>
    <definedName name="bu20total94a">[14]B_U_20!$M$103</definedName>
    <definedName name="bu20total95">[14]B_U_20!$N$95</definedName>
    <definedName name="bu20total95a">[14]B_U_20!$N$103</definedName>
    <definedName name="bu20total96">[14]B_U_20!$O$95</definedName>
    <definedName name="bu20total96a">[14]B_U_20!$O$103</definedName>
    <definedName name="bu20total97">[14]B_U_20!$P$95</definedName>
    <definedName name="bu20total97a">[14]B_U_20!$P$103</definedName>
    <definedName name="bu20total98">[14]B_U_20!$Q$95</definedName>
    <definedName name="bu20total98a">[14]B_U_20!$Q$103</definedName>
    <definedName name="bu21total84">[14]B_U_21!$C$95</definedName>
    <definedName name="bu21total84a">[14]B_U_21!$C$103</definedName>
    <definedName name="bu21total85">[14]B_U_21!$D$95</definedName>
    <definedName name="bu21total85a">[14]B_U_21!$D$103</definedName>
    <definedName name="bu21total86">[14]B_U_21!$E$95</definedName>
    <definedName name="bu21total86a">[14]B_U_21!$E$103</definedName>
    <definedName name="bu21total87">[14]B_U_21!$F$95</definedName>
    <definedName name="bu21total87a">[14]B_U_21!$F$103</definedName>
    <definedName name="bu21total88">[14]B_U_21!$G$95</definedName>
    <definedName name="bu21total88a">[14]B_U_21!$G$103</definedName>
    <definedName name="bu21total89">[14]B_U_21!$H$95</definedName>
    <definedName name="bu21total89a">[14]B_U_21!$H$103</definedName>
    <definedName name="bu21total90">[14]B_U_21!$I$95</definedName>
    <definedName name="bu21total90a">[14]B_U_21!$I$103</definedName>
    <definedName name="bu21total91">[14]B_U_21!$J$95</definedName>
    <definedName name="bu21total91a">[14]B_U_21!$J$103</definedName>
    <definedName name="bu21total92">[14]B_U_21!$K$95</definedName>
    <definedName name="bu21total92a">[14]B_U_21!$K$103</definedName>
    <definedName name="bu21total93">[14]B_U_21!$L$95</definedName>
    <definedName name="bu21total93a">[14]B_U_21!$L$103</definedName>
    <definedName name="bu21total94">[14]B_U_21!$M$95</definedName>
    <definedName name="bu21total94a">[14]B_U_21!$M$103</definedName>
    <definedName name="bu21total95">[14]B_U_21!$N$95</definedName>
    <definedName name="bu21total95a">[14]B_U_21!$N$103</definedName>
    <definedName name="bu21total96">[14]B_U_21!$O$95</definedName>
    <definedName name="bu21total96a">[14]B_U_21!$O$103</definedName>
    <definedName name="bu21total97">[14]B_U_21!$P$95</definedName>
    <definedName name="bu21total97a">[14]B_U_21!$P$103</definedName>
    <definedName name="bu21total98">[14]B_U_21!$Q$95</definedName>
    <definedName name="bu21total98a">[14]B_U_21!$Q$103</definedName>
    <definedName name="bu22total84">[14]B_U_22!$C$95</definedName>
    <definedName name="bu22total84a">[14]B_U_22!$C$103</definedName>
    <definedName name="bu22total85">[14]B_U_22!$D$95</definedName>
    <definedName name="bu22total85a">[14]B_U_22!$D$103</definedName>
    <definedName name="bu22total86">[14]B_U_22!$E$95</definedName>
    <definedName name="bu22total86a">[14]B_U_22!$E$103</definedName>
    <definedName name="bu22total87">[14]B_U_22!$F$95</definedName>
    <definedName name="bu22total87a">[14]B_U_22!$F$103</definedName>
    <definedName name="bu22total88">[14]B_U_22!$G$95</definedName>
    <definedName name="bu22total88a">[14]B_U_22!$G$103</definedName>
    <definedName name="bu22total89">[14]B_U_22!$H$95</definedName>
    <definedName name="bu22total89a">[14]B_U_22!$H$103</definedName>
    <definedName name="bu22total90">[14]B_U_22!$I$95</definedName>
    <definedName name="bu22total90a">[14]B_U_22!$I$103</definedName>
    <definedName name="bu22total91">[14]B_U_22!$J$95</definedName>
    <definedName name="bu22total91a">[14]B_U_22!$J$103</definedName>
    <definedName name="bu22total92">[14]B_U_22!$K$95</definedName>
    <definedName name="bu22total92a">[14]B_U_22!$K$103</definedName>
    <definedName name="bu22total93">[14]B_U_22!$L$95</definedName>
    <definedName name="bu22total93a">[14]B_U_22!$L$103</definedName>
    <definedName name="bu22total94">[14]B_U_22!$M$95</definedName>
    <definedName name="bu22total94a">[14]B_U_22!$M$103</definedName>
    <definedName name="bu22total95">[14]B_U_22!$N$95</definedName>
    <definedName name="bu22total95a">[14]B_U_22!$N$103</definedName>
    <definedName name="bu22total96">[14]B_U_22!$O$95</definedName>
    <definedName name="bu22total96a">[14]B_U_22!$O$103</definedName>
    <definedName name="bu22total97">[14]B_U_22!$P$95</definedName>
    <definedName name="bu22total97a">[14]B_U_22!$P$103</definedName>
    <definedName name="bu22total98">[14]B_U_22!$Q$95</definedName>
    <definedName name="bu22total98a">[14]B_U_22!$Q$103</definedName>
    <definedName name="bu23total84">[14]B_U_23!$C$95</definedName>
    <definedName name="bu23total84a">[14]B_U_23!$C$103</definedName>
    <definedName name="bu23total85">[14]B_U_23!$D$95</definedName>
    <definedName name="bu23total85a">[14]B_U_23!$D$103</definedName>
    <definedName name="bu23total86">[14]B_U_23!$E$95</definedName>
    <definedName name="bu23total86a">[14]B_U_23!$E$103</definedName>
    <definedName name="bu23total87">[14]B_U_23!$F$95</definedName>
    <definedName name="bu23total87a">[14]B_U_23!$F$103</definedName>
    <definedName name="bu23total88">[14]B_U_23!$G$95</definedName>
    <definedName name="bu23total88a">[14]B_U_23!$G$103</definedName>
    <definedName name="bu23total89">[14]B_U_23!$H$95</definedName>
    <definedName name="bu23total89a">[14]B_U_23!$H$103</definedName>
    <definedName name="bu23total90">[14]B_U_23!$I$95</definedName>
    <definedName name="bu23total90a">[14]B_U_23!$I$103</definedName>
    <definedName name="bu23total91">[14]B_U_23!$J$95</definedName>
    <definedName name="bu23total91a">[14]B_U_23!$J$103</definedName>
    <definedName name="bu23total92">[14]B_U_23!$K$95</definedName>
    <definedName name="bu23total92a">[14]B_U_23!$K$103</definedName>
    <definedName name="bu23total93">[14]B_U_23!$L$95</definedName>
    <definedName name="bu23total93a">[14]B_U_23!$L$103</definedName>
    <definedName name="bu23total94">[14]B_U_23!$M$95</definedName>
    <definedName name="bu23total94a">[14]B_U_23!$M$103</definedName>
    <definedName name="bu23total95">[14]B_U_23!$N$95</definedName>
    <definedName name="bu23total95a">[14]B_U_23!$N$103</definedName>
    <definedName name="bu23total96">[14]B_U_23!$O$95</definedName>
    <definedName name="bu23total96a">[14]B_U_23!$O$103</definedName>
    <definedName name="bu23total97">[14]B_U_23!$P$95</definedName>
    <definedName name="bu23total97a">[14]B_U_23!$P$103</definedName>
    <definedName name="bu23total98">[14]B_U_23!$Q$95</definedName>
    <definedName name="bu23total98a">[14]B_U_23!$Q$103</definedName>
    <definedName name="bu2total84">'[14]ORIGINAL CLAIM'!$C$95</definedName>
    <definedName name="bu2total84a">'[14]ORIGINAL CLAIM'!$C$103</definedName>
    <definedName name="bu2total85">'[14]ORIGINAL CLAIM'!$D$95</definedName>
    <definedName name="bu2total85a">'[14]ORIGINAL CLAIM'!$D$103</definedName>
    <definedName name="bu2total86">'[14]ORIGINAL CLAIM'!$E$95</definedName>
    <definedName name="bu2total86a">'[14]ORIGINAL CLAIM'!$E$103</definedName>
    <definedName name="bu2total87">'[14]ORIGINAL CLAIM'!$F$95</definedName>
    <definedName name="bu2total87a">'[14]ORIGINAL CLAIM'!$F$103</definedName>
    <definedName name="bu2total88">'[14]ORIGINAL CLAIM'!$G$95</definedName>
    <definedName name="bu2total88a">'[14]ORIGINAL CLAIM'!$G$103</definedName>
    <definedName name="bu2total89">'[14]ORIGINAL CLAIM'!$H$95</definedName>
    <definedName name="bu2total89a">'[14]ORIGINAL CLAIM'!$H$103</definedName>
    <definedName name="bu2total90">'[14]ORIGINAL CLAIM'!$I$95</definedName>
    <definedName name="bu2total90a">'[14]ORIGINAL CLAIM'!$I$103</definedName>
    <definedName name="bu2total91">'[14]ORIGINAL CLAIM'!$J$95</definedName>
    <definedName name="bu2total91a">'[14]ORIGINAL CLAIM'!$J$103</definedName>
    <definedName name="bu2total92">'[14]ORIGINAL CLAIM'!$K$95</definedName>
    <definedName name="bu2total92a">'[14]ORIGINAL CLAIM'!$K$103</definedName>
    <definedName name="bu2total93">'[14]ORIGINAL CLAIM'!$L$95</definedName>
    <definedName name="bu2total93a">'[14]ORIGINAL CLAIM'!$L$103</definedName>
    <definedName name="bu2total94">'[14]ORIGINAL CLAIM'!$M$95</definedName>
    <definedName name="bu2total94a">'[14]ORIGINAL CLAIM'!$M$103</definedName>
    <definedName name="bu2total95">'[14]ORIGINAL CLAIM'!$N$95</definedName>
    <definedName name="bu2total95a">'[14]ORIGINAL CLAIM'!$N$103</definedName>
    <definedName name="bu2total96">'[14]ORIGINAL CLAIM'!$O$95</definedName>
    <definedName name="bu2total96a">'[14]ORIGINAL CLAIM'!$O$103</definedName>
    <definedName name="bu2total97">'[14]ORIGINAL CLAIM'!$P$95</definedName>
    <definedName name="bu2total97a">'[14]ORIGINAL CLAIM'!$P$103</definedName>
    <definedName name="bu2total98">'[14]ORIGINAL CLAIM'!$Q$95</definedName>
    <definedName name="bu2total98a">'[14]ORIGINAL CLAIM'!$Q$103</definedName>
    <definedName name="bu3total84">[14]B_U_3!$C$95</definedName>
    <definedName name="bu3total84a">[14]B_U_3!$C$103</definedName>
    <definedName name="bu3total85">[14]B_U_3!$D$95</definedName>
    <definedName name="bu3total85a">[14]B_U_3!$D$103</definedName>
    <definedName name="bu3total86">[14]B_U_3!$E$95</definedName>
    <definedName name="bu3total86a">[14]B_U_3!$E$103</definedName>
    <definedName name="bu3total87">[14]B_U_3!$F$95</definedName>
    <definedName name="bu3total87a">[14]B_U_3!$F$103</definedName>
    <definedName name="bu3total88">[14]B_U_3!$G$95</definedName>
    <definedName name="bu3total88a">[14]B_U_3!$G$103</definedName>
    <definedName name="bu3total89">[14]B_U_3!$H$95</definedName>
    <definedName name="bu3total89a">[14]B_U_3!$H$103</definedName>
    <definedName name="bu3total90">[14]B_U_3!$I$95</definedName>
    <definedName name="bu3total90a">[14]B_U_3!$I$103</definedName>
    <definedName name="bu3total91">[14]B_U_3!$J$95</definedName>
    <definedName name="bu3total91a">[14]B_U_3!$J$103</definedName>
    <definedName name="bu3total92">[14]B_U_3!$K$95</definedName>
    <definedName name="bu3total92a">[14]B_U_3!$K$103</definedName>
    <definedName name="bu3total93">[14]B_U_3!$L$95</definedName>
    <definedName name="bu3total93a">[14]B_U_3!$L$103</definedName>
    <definedName name="bu3total94">[14]B_U_3!$M$95</definedName>
    <definedName name="bu3total94a">[14]B_U_3!$M$103</definedName>
    <definedName name="bu3total95">[14]B_U_3!$N$95</definedName>
    <definedName name="bu3total95a">[14]B_U_3!$N$103</definedName>
    <definedName name="bu3total96">[14]B_U_3!$O$95</definedName>
    <definedName name="bu3total96a">[14]B_U_3!$O$103</definedName>
    <definedName name="bu3total97">[14]B_U_3!$P$95</definedName>
    <definedName name="bu3total97a">[14]B_U_3!$P$103</definedName>
    <definedName name="bu3total98">[14]B_U_3!$Q$95</definedName>
    <definedName name="bu3total98a">[14]B_U_3!$Q$103</definedName>
    <definedName name="bu4total84">[14]B_U_4!$C$95</definedName>
    <definedName name="bu4total84a">[14]B_U_4!$C$103</definedName>
    <definedName name="bu4total85">[14]B_U_4!$D$95</definedName>
    <definedName name="bu4total85a">[14]B_U_4!$D$103</definedName>
    <definedName name="bu4total86">[14]B_U_4!$E$95</definedName>
    <definedName name="bu4total86a">[14]B_U_4!$E$103</definedName>
    <definedName name="bu4total87">[14]B_U_4!$F$95</definedName>
    <definedName name="bu4total87a">[14]B_U_4!$F$103</definedName>
    <definedName name="bu4total88">[14]B_U_4!$G$95</definedName>
    <definedName name="bu4total88a">[14]B_U_4!$G$103</definedName>
    <definedName name="bu4total89">[14]B_U_4!$H$95</definedName>
    <definedName name="bu4total89a">[14]B_U_4!$H$103</definedName>
    <definedName name="bu4total90">[14]B_U_4!$I$95</definedName>
    <definedName name="bu4total90a">[14]B_U_4!$I$103</definedName>
    <definedName name="bu4total91">[14]B_U_4!$J$95</definedName>
    <definedName name="bu4total91a">[14]B_U_4!$J$103</definedName>
    <definedName name="bu4total92">[14]B_U_4!$K$95</definedName>
    <definedName name="bu4total92a">[14]B_U_4!$K$103</definedName>
    <definedName name="bu4total93">[14]B_U_4!$L$95</definedName>
    <definedName name="bu4total93a">[14]B_U_4!$L$103</definedName>
    <definedName name="bu4total94">[14]B_U_4!$M$95</definedName>
    <definedName name="bu4total94a">[14]B_U_4!$M$103</definedName>
    <definedName name="bu4total95">[14]B_U_4!$N$95</definedName>
    <definedName name="bu4total95a">[14]B_U_4!$N$103</definedName>
    <definedName name="bu4total96">[14]B_U_4!$O$95</definedName>
    <definedName name="bu4total96a">[14]B_U_4!$O$103</definedName>
    <definedName name="bu4total97">[14]B_U_4!$P$95</definedName>
    <definedName name="bu4total97a">[14]B_U_4!$P$103</definedName>
    <definedName name="bu4total98">[14]B_U_4!$Q$95</definedName>
    <definedName name="bu4total98a">[14]B_U_4!$Q$103</definedName>
    <definedName name="bu5total84">[14]B_U_5!$C$95</definedName>
    <definedName name="bu5total84a">[14]B_U_5!$C$103</definedName>
    <definedName name="bu5total85">[14]B_U_5!$D$95</definedName>
    <definedName name="bu5total85a">[14]B_U_5!$D$103</definedName>
    <definedName name="bu5total86">[14]B_U_5!$E$95</definedName>
    <definedName name="bu5total86a">[14]B_U_5!$E$103</definedName>
    <definedName name="bu5total87">[14]B_U_5!$F$95</definedName>
    <definedName name="bu5total87a">[14]B_U_5!$F$103</definedName>
    <definedName name="bu5total88">[14]B_U_5!$G$95</definedName>
    <definedName name="bu5total88a">[14]B_U_5!$G$103</definedName>
    <definedName name="bu5total89">[14]B_U_5!$H$95</definedName>
    <definedName name="bu5total89a">[14]B_U_5!$H$103</definedName>
    <definedName name="bu5total90">[14]B_U_5!$I$95</definedName>
    <definedName name="bu5total90a">[14]B_U_5!$I$103</definedName>
    <definedName name="bu5total91">[14]B_U_5!$J$95</definedName>
    <definedName name="bu5total91a">[14]B_U_5!$J$103</definedName>
    <definedName name="bu5total92">[14]B_U_5!$K$95</definedName>
    <definedName name="bu5total92a">[14]B_U_5!$K$103</definedName>
    <definedName name="bu5total93">[14]B_U_5!$L$95</definedName>
    <definedName name="bu5total93a">[14]B_U_5!$L$103</definedName>
    <definedName name="bu5total94">[14]B_U_5!$M$95</definedName>
    <definedName name="bu5total94a">[14]B_U_5!$M$103</definedName>
    <definedName name="bu5total95">[14]B_U_5!$N$95</definedName>
    <definedName name="bu5total95a">[14]B_U_5!$N$103</definedName>
    <definedName name="bu5total96">[14]B_U_5!$O$95</definedName>
    <definedName name="bu5total96a">[14]B_U_5!$O$103</definedName>
    <definedName name="bu5total97">[14]B_U_5!$P$95</definedName>
    <definedName name="bu5total97a">[14]B_U_5!$P$103</definedName>
    <definedName name="bu5total98">[14]B_U_5!$Q$95</definedName>
    <definedName name="bu5total98a">[14]B_U_5!$Q$103</definedName>
    <definedName name="bu6total84">[14]B_U_6!$C$94</definedName>
    <definedName name="bu6total84a">[14]B_U_6!$C$103</definedName>
    <definedName name="bu6total85">[14]B_U_6!$D$94</definedName>
    <definedName name="bu6total85a">[14]B_U_6!$D$103</definedName>
    <definedName name="bu6total86">[14]B_U_6!$E$94</definedName>
    <definedName name="bu6total86a">[14]B_U_6!$E$103</definedName>
    <definedName name="bu6total87">[14]B_U_6!$F$94</definedName>
    <definedName name="bu6total87a">[14]B_U_6!$F$103</definedName>
    <definedName name="bu6total88">[14]B_U_6!$G$94</definedName>
    <definedName name="bu6total88a">[14]B_U_6!$G$103</definedName>
    <definedName name="bu6total89">[14]B_U_6!$H$94</definedName>
    <definedName name="bu6total89a">[14]B_U_6!$H$103</definedName>
    <definedName name="bu6total90">[14]B_U_6!$I$94</definedName>
    <definedName name="bu6total90a">[14]B_U_6!$I$103</definedName>
    <definedName name="bu6total91">[14]B_U_6!$J$94</definedName>
    <definedName name="bu6total91a">[14]B_U_6!$J$103</definedName>
    <definedName name="bu6total92">[14]B_U_6!$K$94</definedName>
    <definedName name="bu6total92a">[14]B_U_6!$K$103</definedName>
    <definedName name="bu6total93">[14]B_U_6!$L$94</definedName>
    <definedName name="bu6total93a">[14]B_U_6!$L$103</definedName>
    <definedName name="bu6total94">[14]B_U_6!$M$94</definedName>
    <definedName name="bu6total94a">[14]B_U_6!$M$103</definedName>
    <definedName name="bu6total95">[14]B_U_6!$N$94</definedName>
    <definedName name="bu6total95a">[14]B_U_6!$N$103</definedName>
    <definedName name="bu6total96">[14]B_U_6!$O$94</definedName>
    <definedName name="bu6total96a">[14]B_U_6!$O$103</definedName>
    <definedName name="bu6total97">[14]B_U_6!$P$94</definedName>
    <definedName name="bu6total97a">[14]B_U_6!$P$103</definedName>
    <definedName name="bu6total98">[14]B_U_6!$Q$94</definedName>
    <definedName name="bu6total98a">[14]B_U_6!$Q$103</definedName>
    <definedName name="bu7total84">[14]B_U_7!$C$95</definedName>
    <definedName name="bu7total84a">[14]B_U_7!$C$103</definedName>
    <definedName name="bu7total85">[14]B_U_7!$D$95</definedName>
    <definedName name="bu7total85a">[14]B_U_7!$D$103</definedName>
    <definedName name="bu7total86">[14]B_U_7!$E$95</definedName>
    <definedName name="bu7total86a">[14]B_U_7!$E$103</definedName>
    <definedName name="bu7total87">[14]B_U_7!$F$95</definedName>
    <definedName name="bu7total87a">[14]B_U_7!$F$103</definedName>
    <definedName name="bu7total88">[14]B_U_7!$G$95</definedName>
    <definedName name="bu7total88a">[14]B_U_7!$G$103</definedName>
    <definedName name="bu7total89">[14]B_U_7!$H$95</definedName>
    <definedName name="bu7total89a">[14]B_U_7!$H$103</definedName>
    <definedName name="bu7total90">[14]B_U_7!$I$95</definedName>
    <definedName name="bu7total90a">[14]B_U_7!$I$103</definedName>
    <definedName name="bu7total91">[14]B_U_7!$J$95</definedName>
    <definedName name="bu7total91a">[14]B_U_7!$J$103</definedName>
    <definedName name="bu7total92">[14]B_U_7!$K$95</definedName>
    <definedName name="bu7total92a">[14]B_U_7!$K$103</definedName>
    <definedName name="bu7total93">[14]B_U_7!$L$95</definedName>
    <definedName name="bu7total93a">[14]B_U_7!$L$103</definedName>
    <definedName name="bu7total94">[14]B_U_7!$M$95</definedName>
    <definedName name="bu7total94a">[14]B_U_7!$M$103</definedName>
    <definedName name="bu7total95">[14]B_U_7!$N$95</definedName>
    <definedName name="bu7total95a">[14]B_U_7!$N$103</definedName>
    <definedName name="bu7total96">[14]B_U_7!$O$95</definedName>
    <definedName name="bu7total96a">[14]B_U_7!$O$103</definedName>
    <definedName name="bu7total97">[14]B_U_7!$P$95</definedName>
    <definedName name="bu7total97a">[14]B_U_7!$P$103</definedName>
    <definedName name="bu7total98">[14]B_U_7!$Q$95</definedName>
    <definedName name="bu7total98a">[14]B_U_7!$Q$103</definedName>
    <definedName name="bu8total84">[14]B_U_8!$C$94</definedName>
    <definedName name="bu8total84a">[14]B_U_8!$C$103</definedName>
    <definedName name="bu8total85">[14]B_U_8!$D$94</definedName>
    <definedName name="bu8total85a">[14]B_U_8!$D$103</definedName>
    <definedName name="bu8total86">[14]B_U_8!$E$94</definedName>
    <definedName name="bu8total86a">[14]B_U_8!$E$103</definedName>
    <definedName name="bu8total87">[14]B_U_8!$F$94</definedName>
    <definedName name="bu8total87a">[14]B_U_8!$F$103</definedName>
    <definedName name="bu8total88">[14]B_U_8!$G$94</definedName>
    <definedName name="bu8total88a">[14]B_U_8!$G$103</definedName>
    <definedName name="bu8total89">[14]B_U_8!$H$94</definedName>
    <definedName name="bu8total89a">[14]B_U_8!$H$103</definedName>
    <definedName name="bu8total90">[14]B_U_8!$I$94</definedName>
    <definedName name="bu8total90a">[14]B_U_8!$I$103</definedName>
    <definedName name="bu8total91">[14]B_U_8!$J$94</definedName>
    <definedName name="bu8total91a">[14]B_U_8!$J$103</definedName>
    <definedName name="bu8total92">[14]B_U_8!$K$94</definedName>
    <definedName name="bu8total92a">[14]B_U_8!$K$103</definedName>
    <definedName name="bu8total93">[14]B_U_8!$L$94</definedName>
    <definedName name="bu8total93a">[14]B_U_8!$L$103</definedName>
    <definedName name="bu8total94">[14]B_U_8!$M$94</definedName>
    <definedName name="bu8total94a">[14]B_U_8!$M$103</definedName>
    <definedName name="bu8total95">[14]B_U_8!$N$94</definedName>
    <definedName name="bu8total95a">[14]B_U_8!$N$103</definedName>
    <definedName name="bu8total96">[14]B_U_8!$O$94</definedName>
    <definedName name="bu8total96a">[14]B_U_8!$O$103</definedName>
    <definedName name="bu8total97">[14]B_U_8!$P$94</definedName>
    <definedName name="bu8total97a">[14]B_U_8!$P$103</definedName>
    <definedName name="bu8total98">[14]B_U_8!$Q$94</definedName>
    <definedName name="bu8total98a">[14]B_U_8!$Q$103</definedName>
    <definedName name="bu9total84">[14]B_U_9!$C$95</definedName>
    <definedName name="bu9total84a">[14]B_U_9!$C$103</definedName>
    <definedName name="bu9total85">[14]B_U_9!$D$95</definedName>
    <definedName name="bu9total85a">[14]B_U_9!$D$103</definedName>
    <definedName name="bu9total86">[14]B_U_9!$E$95</definedName>
    <definedName name="bu9total86a">[14]B_U_9!$E$103</definedName>
    <definedName name="bu9total87">[14]B_U_9!$F$95</definedName>
    <definedName name="bu9total87a">[14]B_U_9!$F$103</definedName>
    <definedName name="bu9total88">[14]B_U_9!$G$95</definedName>
    <definedName name="bu9total88a">[14]B_U_9!$G$103</definedName>
    <definedName name="bu9total89">[14]B_U_9!$H$95</definedName>
    <definedName name="bu9total89a">[14]B_U_9!$H$103</definedName>
    <definedName name="bu9total90">[14]B_U_9!$I$95</definedName>
    <definedName name="bu9total90a">[14]B_U_9!$I$103</definedName>
    <definedName name="bu9total91">[14]B_U_9!$J$95</definedName>
    <definedName name="bu9total91a">[14]B_U_9!$J$103</definedName>
    <definedName name="bu9total92">[14]B_U_9!$K$95</definedName>
    <definedName name="bu9total92a">[14]B_U_9!$K$103</definedName>
    <definedName name="bu9total93">[14]B_U_9!$L$95</definedName>
    <definedName name="bu9total93a">[14]B_U_9!$L$103</definedName>
    <definedName name="bu9total94">[14]B_U_9!$M$95</definedName>
    <definedName name="bu9total94a">[14]B_U_9!$M$103</definedName>
    <definedName name="bu9total95">[14]B_U_9!$N$95</definedName>
    <definedName name="bu9total95a">[14]B_U_9!$N$103</definedName>
    <definedName name="bu9total96">[14]B_U_9!$O$95</definedName>
    <definedName name="bu9total96a">[14]B_U_9!$O$103</definedName>
    <definedName name="bu9total97">[14]B_U_9!$P$95</definedName>
    <definedName name="bu9total97a">[14]B_U_9!$P$103</definedName>
    <definedName name="bu9total98">[14]B_U_9!$Q$95</definedName>
    <definedName name="bu9total98a">[14]B_U_9!$Q$103</definedName>
    <definedName name="BUCH331">[90]E!$D$249</definedName>
    <definedName name="BUCH332">[90]E!$D$253</definedName>
    <definedName name="BUCH333">[90]E!$D$257</definedName>
    <definedName name="BUCH334">[90]E!$D$259</definedName>
    <definedName name="BUCH335">[90]E!$D$261</definedName>
    <definedName name="BUCH336">[90]E!$D$263</definedName>
    <definedName name="BUCHTOTAL">[90]E!$D$265</definedName>
    <definedName name="bud_exch_rate">#REF!</definedName>
    <definedName name="BUDGET">#REF!</definedName>
    <definedName name="BUDGET_YTD">[53]Administrator!$J$60</definedName>
    <definedName name="budget05">#N/A</definedName>
    <definedName name="BUDGETHEAD">#REF!</definedName>
    <definedName name="BudgetOpMrgn_MW">[58]INPUT!$I$456:$AF$456</definedName>
    <definedName name="BudMTM_Day">#REF!</definedName>
    <definedName name="BudMTM_MTD">#REF!</definedName>
    <definedName name="BUName">'[91]SETUP-Review'!$C$9</definedName>
    <definedName name="bus">#REF!</definedName>
    <definedName name="BusinessUnit">#REF!</definedName>
    <definedName name="BusUnits">'[92]Common Accounts'!$D$1:$F$111</definedName>
    <definedName name="BUTypeAreaRes">'[66]all EED O&amp;M BO data'!$AB$2:$AB$5000</definedName>
    <definedName name="buy">#REF!</definedName>
    <definedName name="bvfzxcvxczxc">'[45]2005 CapEx (By VP By Dept) Budg'!$A$3:$P$431</definedName>
    <definedName name="bvvlhlkhjl">#REF!</definedName>
    <definedName name="byregion">#REF!</definedName>
    <definedName name="C.addpeakWD_MW">[58]INPUT!$H$402:$AF$402</definedName>
    <definedName name="C.CoalMetroWD_Crmby">[58]INPUT!$I$170:$AF$170</definedName>
    <definedName name="C.CoalMetroWD_Eddy">[58]INPUT!$I$171:$AF$171</definedName>
    <definedName name="C.ContractCoalWD_MW">[93]INPUT!$H$106:$BO$106</definedName>
    <definedName name="C.ContractNuc_MW">'[58]c.Costs'!$I$92:$AF$92</definedName>
    <definedName name="C.ContractNucWD_MA">[58]INPUT!$I$163:$AF$163</definedName>
    <definedName name="C.ContractNucWD_Oys1">[58]INPUT!$I$165:$AF$165</definedName>
    <definedName name="C.ContractNucWD_TMI1">[58]INPUT!$I$164:$AF$164</definedName>
    <definedName name="C.CoOwnCoalWD_Conem">[58]INPUT!$I$167:$AF$167</definedName>
    <definedName name="C.CoOwnCoalWD_Keyston">[58]INPUT!$I$168:$AF$168</definedName>
    <definedName name="C.CoOwnFossilWD_MA">[58]INPUT!$I$166:$AF$166</definedName>
    <definedName name="C.CoOwnNucWD_MA">[58]INPUT!$I$161:$AF$161</definedName>
    <definedName name="C.CoOwnNucWD_Salem">[58]INPUT!$I$162:$AF$162</definedName>
    <definedName name="C.EMETotPurchWD_MW">[58]INPUT!$I$292:$AF$292</definedName>
    <definedName name="C.ExpiredH2OPPrem_MA">[58]INPUT!$I$44:$AF$44</definedName>
    <definedName name="C.ExpiredH2OPPrem_MW">#REF!</definedName>
    <definedName name="C.ExpiredH2OPPrem_SW">[58]INPUT!$I$594:$AF$594</definedName>
    <definedName name="C.FrontierNoHedge">[58]INPUT!$I$574:$AF$574</definedName>
    <definedName name="C.GasIndexWD_MW">[93]INPUT!$H$104:$BO$104</definedName>
    <definedName name="C.GreenCountryNoHedge">[58]INPUT!$I$580:$AF$580</definedName>
    <definedName name="C.H2OPnetHR_FR">[58]INPUT!$I$607:$AF$607</definedName>
    <definedName name="C.HeardNoHedge">[58]INPUT!$I$583:$AF$583</definedName>
    <definedName name="C.HLTSPurchWD_MW">[93]INPUT!$H$13:$BO$13</definedName>
    <definedName name="C.HMCNoHedge">[58]INPUT!$I$577:$AF$577</definedName>
    <definedName name="C.HPUR_Ercot_Fr">[58]INPUT!$I$598:$AF$598</definedName>
    <definedName name="C.HPUR_HEARD">[58]INPUT!$I$624:$AF$624</definedName>
    <definedName name="C.HPUR_SERC_GC">[58]INPUT!$I$611:$AF$611</definedName>
    <definedName name="C.HPUR_WH">[58]INPUT!$I$637:$AF$637</definedName>
    <definedName name="C.HSAL_Ercot_Fr">[58]INPUT!$I$601:$AF$601</definedName>
    <definedName name="C.HSAL_HEARD">[58]INPUT!$I$627:$AF$627</definedName>
    <definedName name="C.HSAL_SERC_GC">[58]INPUT!$I$614:$AF$614</definedName>
    <definedName name="C.HSAL_WH">[58]INPUT!$I$640:$AF$640</definedName>
    <definedName name="C.IndexedLoad_MA">[58]INPUT!$I$52:$AF$52</definedName>
    <definedName name="C.LaPorteNoHedge">[58]INPUT!$I$585:$AF$585</definedName>
    <definedName name="C.OilGasWD_Crmby">[58]INPUT!$I$173:$AF$173</definedName>
    <definedName name="C.OilGasWD_Del">[58]INPUT!$I$176:$AF$176</definedName>
    <definedName name="C.OilGasWD_Eddy">[58]INPUT!$I$174:$AF$174</definedName>
    <definedName name="C.OilGasWD_Sc1">[58]INPUT!$I$175:$AF$175</definedName>
    <definedName name="C.OtherUnits_Hydro">[58]INPUT!$I$181:$AF$181</definedName>
    <definedName name="C.OtherUnits_NUGs">[58]INPUT!$I$180:$AF$180</definedName>
    <definedName name="C.OwnNucWD_Lim">[58]INPUT!$I$159:$AF$159</definedName>
    <definedName name="C.OwnNucWD_MA">[58]INPUT!$I$158:$AF$158</definedName>
    <definedName name="C.OwnNucWD_PB">[58]INPUT!$I$160:$AF$160</definedName>
    <definedName name="C.PeakersInclFH">[58]INPUT!$I$178:$AF$178</definedName>
    <definedName name="C.PeakersWD_MW">[93]INPUT!$H$103:$BO$103</definedName>
    <definedName name="C.PowerH2OP_GC">[58]INPUT!$I$620:$AF$620</definedName>
    <definedName name="C.PowerH2OP_WH">[58]INPUT!$I$646:$AF$646</definedName>
    <definedName name="C.WolfHollowNoHedge">[58]INPUT!$I$590:$AF$590</definedName>
    <definedName name="C_">#REF!</definedName>
    <definedName name="CA">#REF!</definedName>
    <definedName name="CAAM00">#REF!</definedName>
    <definedName name="CAAM01">#REF!</definedName>
    <definedName name="caamfiscal">#REF!</definedName>
    <definedName name="Cable" hidden="1">{#N/A,#N/A,FALSE,"Operations";#N/A,#N/A,FALSE,"Financials"}</definedName>
    <definedName name="Cable2" hidden="1">{#N/A,#N/A,FALSE,"Operations";#N/A,#N/A,FALSE,"Financials"}</definedName>
    <definedName name="CAI">#REF!</definedName>
    <definedName name="Cal">'[45]2005 CapEx (By VP By Dept) Budg'!$A$3:$P$431</definedName>
    <definedName name="calc">#REF!</definedName>
    <definedName name="CalcAmort_AmortBase_ActualPymt_UPSC_Event01">#REF!</definedName>
    <definedName name="CalcAmort_AmortBase_ActualPymt_UPSC_Event02">#REF!</definedName>
    <definedName name="CalcAmort_AmortBase_ActualPymt_UPSC_Event03">#REF!</definedName>
    <definedName name="CalcAmort_AmortBase_ActualPymt_UPSC_Event04">#REF!</definedName>
    <definedName name="CalcAmort_AmortBase_ActualPymt_UPSC_Event05">#REF!</definedName>
    <definedName name="CalcAmort_AmortBase_ActualPymt_UPSC_Event06">#REF!</definedName>
    <definedName name="CalcAmort_AmortBase_ActualPymt_UPSC_Event07">#REF!</definedName>
    <definedName name="CalcAmort_AmortBase_ActualPymt_UPSC_Event08">#REF!</definedName>
    <definedName name="CalcAmort_AmortBase_ActualPymt_UPSC_Event09">#REF!</definedName>
    <definedName name="CalcAmort_AmortBase_ActualPymt_UPSC_Event10">#REF!</definedName>
    <definedName name="CalcAmort_AmortBase_ActualPymt_UPSC_Event11">#REF!</definedName>
    <definedName name="CalcAmort_AmortBase_ActualPymt_UPSC_Event12">#REF!</definedName>
    <definedName name="CalcAmort_AmortBase_ActualPymt_UTOA_Event01">#REF!</definedName>
    <definedName name="CalcAmort_AmortBase_ActualPymt_UTOA_Event02">#REF!</definedName>
    <definedName name="CalcAmort_AmortBase_ActualPymt_UTOA_Event03">#REF!</definedName>
    <definedName name="CalcAmort_AmortBase_ActualPymt_UTOA_Event04">#REF!</definedName>
    <definedName name="CalcAmort_AmortBase_ActualPymt_UTOA_Event05">#REF!</definedName>
    <definedName name="CalcAmort_AmortBase_ActualPymt_UTOA_Event06">#REF!</definedName>
    <definedName name="CalcAmort_AmortBase_ActualPymt_UTOA_Event07">#REF!</definedName>
    <definedName name="CalcAmort_AmortBase_ActualPymt_UTOA_Event08">#REF!</definedName>
    <definedName name="CalcAmort_AmortBase_ActualPymt_UTOA_Event09">#REF!</definedName>
    <definedName name="CalcAmort_AmortBase_ActualPymt_UTOA_Event10">#REF!</definedName>
    <definedName name="CalcAmort_AmortBase_ActualPymt_UTOA_Event11">#REF!</definedName>
    <definedName name="CalcAmort_AmortBase_ActualPymt_UTOA_Event12">#REF!</definedName>
    <definedName name="CalcAmort_AmortBase_ActualPymtMidPeriod1_UPSC_Event01">#REF!</definedName>
    <definedName name="CalcAmort_AmortBase_ActualPymtMidPeriod1_UPSC_Event02">#REF!</definedName>
    <definedName name="CalcAmort_AmortBase_ActualPymtMidPeriod1_UPSC_Event03">#REF!</definedName>
    <definedName name="CalcAmort_AmortBase_ActualPymtMidPeriod1_UPSC_Event04">#REF!</definedName>
    <definedName name="CalcAmort_AmortBase_ActualPymtMidPeriod1_UPSC_Event05">#REF!</definedName>
    <definedName name="CalcAmort_AmortBase_ActualPymtMidPeriod1_UPSC_Event06">#REF!</definedName>
    <definedName name="CalcAmort_AmortBase_ActualPymtMidPeriod1_UPSC_Event07">#REF!</definedName>
    <definedName name="CalcAmort_AmortBase_ActualPymtMidPeriod1_UPSC_Event08">#REF!</definedName>
    <definedName name="CalcAmort_AmortBase_ActualPymtMidPeriod1_UPSC_Event09">#REF!</definedName>
    <definedName name="CalcAmort_AmortBase_ActualPymtMidPeriod1_UPSC_Event10">#REF!</definedName>
    <definedName name="CalcAmort_AmortBase_ActualPymtMidPeriod1_UPSC_Event11">#REF!</definedName>
    <definedName name="CalcAmort_AmortBase_ActualPymtMidPeriod1_UPSC_Event12">#REF!</definedName>
    <definedName name="CalcAmort_AmortBase_ActualPymtMidPeriod1_UTOA_Event01">#REF!</definedName>
    <definedName name="CalcAmort_AmortBase_ActualPymtMidPeriod1_UTOA_Event02">#REF!</definedName>
    <definedName name="CalcAmort_AmortBase_ActualPymtMidPeriod1_UTOA_Event03">#REF!</definedName>
    <definedName name="CalcAmort_AmortBase_ActualPymtMidPeriod1_UTOA_Event04">#REF!</definedName>
    <definedName name="CalcAmort_AmortBase_ActualPymtMidPeriod1_UTOA_Event05">#REF!</definedName>
    <definedName name="CalcAmort_AmortBase_ActualPymtMidPeriod1_UTOA_Event06">#REF!</definedName>
    <definedName name="CalcAmort_AmortBase_ActualPymtMidPeriod1_UTOA_Event07">#REF!</definedName>
    <definedName name="CalcAmort_AmortBase_ActualPymtMidPeriod1_UTOA_Event08">#REF!</definedName>
    <definedName name="CalcAmort_AmortBase_ActualPymtMidPeriod1_UTOA_Event09">#REF!</definedName>
    <definedName name="CalcAmort_AmortBase_ActualPymtMidPeriod1_UTOA_Event10">#REF!</definedName>
    <definedName name="CalcAmort_AmortBase_ActualPymtMidPeriod1_UTOA_Event11">#REF!</definedName>
    <definedName name="CalcAmort_AmortBase_ActualPymtMidPeriod1_UTOA_Event12">#REF!</definedName>
    <definedName name="CalcAmort_AmortBase_ActualPymtMidPeriod2_UPSC_Event01">#REF!</definedName>
    <definedName name="CalcAmort_AmortBase_ActualPymtMidPeriod2_UPSC_Event02">#REF!</definedName>
    <definedName name="CalcAmort_AmortBase_ActualPymtMidPeriod2_UPSC_Event03">#REF!</definedName>
    <definedName name="CalcAmort_AmortBase_ActualPymtMidPeriod2_UPSC_Event04">#REF!</definedName>
    <definedName name="CalcAmort_AmortBase_ActualPymtMidPeriod2_UPSC_Event05">#REF!</definedName>
    <definedName name="CalcAmort_AmortBase_ActualPymtMidPeriod2_UPSC_Event06">#REF!</definedName>
    <definedName name="CalcAmort_AmortBase_ActualPymtMidPeriod2_UPSC_Event07">#REF!</definedName>
    <definedName name="CalcAmort_AmortBase_ActualPymtMidPeriod2_UPSC_Event08">#REF!</definedName>
    <definedName name="CalcAmort_AmortBase_ActualPymtMidPeriod2_UPSC_Event09">#REF!</definedName>
    <definedName name="CalcAmort_AmortBase_ActualPymtMidPeriod2_UPSC_Event10">#REF!</definedName>
    <definedName name="CalcAmort_AmortBase_ActualPymtMidPeriod2_UPSC_Event11">#REF!</definedName>
    <definedName name="CalcAmort_AmortBase_ActualPymtMidPeriod2_UPSC_Event12">#REF!</definedName>
    <definedName name="CalcAmort_AmortBase_ActualPymtMidPeriod2_UTOA_Event01">#REF!</definedName>
    <definedName name="CalcAmort_AmortBase_ActualPymtMidPeriod2_UTOA_Event02">#REF!</definedName>
    <definedName name="CalcAmort_AmortBase_ActualPymtMidPeriod2_UTOA_Event03">#REF!</definedName>
    <definedName name="CalcAmort_AmortBase_ActualPymtMidPeriod2_UTOA_Event04">#REF!</definedName>
    <definedName name="CalcAmort_AmortBase_ActualPymtMidPeriod2_UTOA_Event05">#REF!</definedName>
    <definedName name="CalcAmort_AmortBase_ActualPymtMidPeriod2_UTOA_Event06">#REF!</definedName>
    <definedName name="CalcAmort_AmortBase_ActualPymtMidPeriod2_UTOA_Event07">#REF!</definedName>
    <definedName name="CalcAmort_AmortBase_ActualPymtMidPeriod2_UTOA_Event08">#REF!</definedName>
    <definedName name="CalcAmort_AmortBase_ActualPymtMidPeriod2_UTOA_Event09">#REF!</definedName>
    <definedName name="CalcAmort_AmortBase_ActualPymtMidPeriod2_UTOA_Event10">#REF!</definedName>
    <definedName name="CalcAmort_AmortBase_ActualPymtMidPeriod2_UTOA_Event11">#REF!</definedName>
    <definedName name="CalcAmort_AmortBase_ActualPymtMidPeriod2_UTOA_Event12">#REF!</definedName>
    <definedName name="CalcAmort_AmortBase_AmortYrsRemaining_UPSC_Event01">#REF!</definedName>
    <definedName name="CalcAmort_AmortBase_AmortYrsRemaining_UPSC_Event02">#REF!</definedName>
    <definedName name="CalcAmort_AmortBase_AmortYrsRemaining_UPSC_Event03">#REF!</definedName>
    <definedName name="CalcAmort_AmortBase_AmortYrsRemaining_UPSC_Event04">#REF!</definedName>
    <definedName name="CalcAmort_AmortBase_AmortYrsRemaining_UPSC_Event05">#REF!</definedName>
    <definedName name="CalcAmort_AmortBase_AmortYrsRemaining_UPSC_Event06">#REF!</definedName>
    <definedName name="CalcAmort_AmortBase_AmortYrsRemaining_UPSC_Event07">#REF!</definedName>
    <definedName name="CalcAmort_AmortBase_AmortYrsRemaining_UPSC_Event08">#REF!</definedName>
    <definedName name="CalcAmort_AmortBase_AmortYrsRemaining_UPSC_Event09">#REF!</definedName>
    <definedName name="CalcAmort_AmortBase_AmortYrsRemaining_UPSC_Event10">#REF!</definedName>
    <definedName name="CalcAmort_AmortBase_AmortYrsRemaining_UPSC_Event11">#REF!</definedName>
    <definedName name="CalcAmort_AmortBase_AmortYrsRemaining_UPSC_Event12">#REF!</definedName>
    <definedName name="CalcAmort_AmortBase_AmortYrsRemaining_UTOA_Event01">#REF!</definedName>
    <definedName name="CalcAmort_AmortBase_AmortYrsRemaining_UTOA_Event02">#REF!</definedName>
    <definedName name="CalcAmort_AmortBase_AmortYrsRemaining_UTOA_Event03">#REF!</definedName>
    <definedName name="CalcAmort_AmortBase_AmortYrsRemaining_UTOA_Event04">#REF!</definedName>
    <definedName name="CalcAmort_AmortBase_AmortYrsRemaining_UTOA_Event05">#REF!</definedName>
    <definedName name="CalcAmort_AmortBase_AmortYrsRemaining_UTOA_Event06">#REF!</definedName>
    <definedName name="CalcAmort_AmortBase_AmortYrsRemaining_UTOA_Event07">#REF!</definedName>
    <definedName name="CalcAmort_AmortBase_AmortYrsRemaining_UTOA_Event08">#REF!</definedName>
    <definedName name="CalcAmort_AmortBase_AmortYrsRemaining_UTOA_Event09">#REF!</definedName>
    <definedName name="CalcAmort_AmortBase_AmortYrsRemaining_UTOA_Event10">#REF!</definedName>
    <definedName name="CalcAmort_AmortBase_AmortYrsRemaining_UTOA_Event11">#REF!</definedName>
    <definedName name="CalcAmort_AmortBase_AmortYrsRemaining_UTOA_Event12">#REF!</definedName>
    <definedName name="CalcAmort_AmortBase_AnnualPymt_UPSC_Event01">#REF!</definedName>
    <definedName name="CalcAmort_AmortBase_AnnualPymt_UPSC_Event02">#REF!</definedName>
    <definedName name="CalcAmort_AmortBase_AnnualPymt_UPSC_Event03">#REF!</definedName>
    <definedName name="CalcAmort_AmortBase_AnnualPymt_UPSC_Event04">#REF!</definedName>
    <definedName name="CalcAmort_AmortBase_AnnualPymt_UPSC_Event05">#REF!</definedName>
    <definedName name="CalcAmort_AmortBase_AnnualPymt_UPSC_Event06">#REF!</definedName>
    <definedName name="CalcAmort_AmortBase_AnnualPymt_UPSC_Event07">#REF!</definedName>
    <definedName name="CalcAmort_AmortBase_AnnualPymt_UPSC_Event08">#REF!</definedName>
    <definedName name="CalcAmort_AmortBase_AnnualPymt_UPSC_Event09">#REF!</definedName>
    <definedName name="CalcAmort_AmortBase_AnnualPymt_UPSC_Event10">#REF!</definedName>
    <definedName name="CalcAmort_AmortBase_AnnualPymt_UPSC_Event11">#REF!</definedName>
    <definedName name="CalcAmort_AmortBase_AnnualPymt_UPSC_Event12">#REF!</definedName>
    <definedName name="CalcAmort_AmortBase_AnnualPymt_UTOA_Event01">#REF!</definedName>
    <definedName name="CalcAmort_AmortBase_AnnualPymt_UTOA_Event02">#REF!</definedName>
    <definedName name="CalcAmort_AmortBase_AnnualPymt_UTOA_Event03">#REF!</definedName>
    <definedName name="CalcAmort_AmortBase_AnnualPymt_UTOA_Event04">#REF!</definedName>
    <definedName name="CalcAmort_AmortBase_AnnualPymt_UTOA_Event05">#REF!</definedName>
    <definedName name="CalcAmort_AmortBase_AnnualPymt_UTOA_Event06">#REF!</definedName>
    <definedName name="CalcAmort_AmortBase_AnnualPymt_UTOA_Event07">#REF!</definedName>
    <definedName name="CalcAmort_AmortBase_AnnualPymt_UTOA_Event08">#REF!</definedName>
    <definedName name="CalcAmort_AmortBase_AnnualPymt_UTOA_Event09">#REF!</definedName>
    <definedName name="CalcAmort_AmortBase_AnnualPymt_UTOA_Event10">#REF!</definedName>
    <definedName name="CalcAmort_AmortBase_AnnualPymt_UTOA_Event11">#REF!</definedName>
    <definedName name="CalcAmort_AmortBase_AnnualPymt_UTOA_Event12">#REF!</definedName>
    <definedName name="CalcAmort_AmortBase_BegDate_UPSC_Event01">#REF!</definedName>
    <definedName name="CalcAmort_AmortBase_BegDate_UPSC_Event02">#REF!</definedName>
    <definedName name="CalcAmort_AmortBase_BegDate_UPSC_Event03">#REF!</definedName>
    <definedName name="CalcAmort_AmortBase_BegDate_UPSC_Event04">#REF!</definedName>
    <definedName name="CalcAmort_AmortBase_BegDate_UPSC_Event05">#REF!</definedName>
    <definedName name="CalcAmort_AmortBase_BegDate_UPSC_Event06">#REF!</definedName>
    <definedName name="CalcAmort_AmortBase_BegDate_UPSC_Event07">#REF!</definedName>
    <definedName name="CalcAmort_AmortBase_BegDate_UPSC_Event08">#REF!</definedName>
    <definedName name="CalcAmort_AmortBase_BegDate_UPSC_Event09">#REF!</definedName>
    <definedName name="CalcAmort_AmortBase_BegDate_UPSC_Event10">#REF!</definedName>
    <definedName name="CalcAmort_AmortBase_BegDate_UPSC_Event11">#REF!</definedName>
    <definedName name="CalcAmort_AmortBase_BegDate_UPSC_Event12">#REF!</definedName>
    <definedName name="CalcAmort_AmortBase_BegDate_UTOA_Event01">#REF!</definedName>
    <definedName name="CalcAmort_AmortBase_BegDate_UTOA_Event02">#REF!</definedName>
    <definedName name="CalcAmort_AmortBase_BegDate_UTOA_Event03">#REF!</definedName>
    <definedName name="CalcAmort_AmortBase_BegDate_UTOA_Event04">#REF!</definedName>
    <definedName name="CalcAmort_AmortBase_BegDate_UTOA_Event05">#REF!</definedName>
    <definedName name="CalcAmort_AmortBase_BegDate_UTOA_Event06">#REF!</definedName>
    <definedName name="CalcAmort_AmortBase_BegDate_UTOA_Event07">#REF!</definedName>
    <definedName name="CalcAmort_AmortBase_BegDate_UTOA_Event08">#REF!</definedName>
    <definedName name="CalcAmort_AmortBase_BegDate_UTOA_Event09">#REF!</definedName>
    <definedName name="CalcAmort_AmortBase_BegDate_UTOA_Event10">#REF!</definedName>
    <definedName name="CalcAmort_AmortBase_BegDate_UTOA_Event11">#REF!</definedName>
    <definedName name="CalcAmort_AmortBase_BegDate_UTOA_Event12">#REF!</definedName>
    <definedName name="CalcAmort_AmortBase_CurrentBal_UPSC_Event01">#REF!</definedName>
    <definedName name="CalcAmort_AmortBase_CurrentBal_UPSC_Event02">#REF!</definedName>
    <definedName name="CalcAmort_AmortBase_CurrentBal_UPSC_Event03">#REF!</definedName>
    <definedName name="CalcAmort_AmortBase_CurrentBal_UPSC_Event04">#REF!</definedName>
    <definedName name="CalcAmort_AmortBase_CurrentBal_UPSC_Event05">#REF!</definedName>
    <definedName name="CalcAmort_AmortBase_CurrentBal_UPSC_Event06">#REF!</definedName>
    <definedName name="CalcAmort_AmortBase_CurrentBal_UPSC_Event07">#REF!</definedName>
    <definedName name="CalcAmort_AmortBase_CurrentBal_UPSC_Event08">#REF!</definedName>
    <definedName name="CalcAmort_AmortBase_CurrentBal_UPSC_Event09">#REF!</definedName>
    <definedName name="CalcAmort_AmortBase_CurrentBal_UPSC_Event10">#REF!</definedName>
    <definedName name="CalcAmort_AmortBase_CurrentBal_UPSC_Event11">#REF!</definedName>
    <definedName name="CalcAmort_AmortBase_CurrentBal_UPSC_Event12">#REF!</definedName>
    <definedName name="CalcAmort_AmortBase_CurrentBal_UTOA_Event01">#REF!</definedName>
    <definedName name="CalcAmort_AmortBase_CurrentBal_UTOA_Event02">#REF!</definedName>
    <definedName name="CalcAmort_AmortBase_CurrentBal_UTOA_Event03">#REF!</definedName>
    <definedName name="CalcAmort_AmortBase_CurrentBal_UTOA_Event04">#REF!</definedName>
    <definedName name="CalcAmort_AmortBase_CurrentBal_UTOA_Event05">#REF!</definedName>
    <definedName name="CalcAmort_AmortBase_CurrentBal_UTOA_Event06">#REF!</definedName>
    <definedName name="CalcAmort_AmortBase_CurrentBal_UTOA_Event07">#REF!</definedName>
    <definedName name="CalcAmort_AmortBase_CurrentBal_UTOA_Event08">#REF!</definedName>
    <definedName name="CalcAmort_AmortBase_CurrentBal_UTOA_Event09">#REF!</definedName>
    <definedName name="CalcAmort_AmortBase_CurrentBal_UTOA_Event10">#REF!</definedName>
    <definedName name="CalcAmort_AmortBase_CurrentBal_UTOA_Event11">#REF!</definedName>
    <definedName name="CalcAmort_AmortBase_CurrentBal_UTOA_Event12">#REF!</definedName>
    <definedName name="CalcAmort_AmortBase_CurrentBalAfterCurtail_UPSC_Event01">#REF!</definedName>
    <definedName name="CalcAmort_AmortBase_CurrentBalAfterCurtail_UPSC_Event02">#REF!</definedName>
    <definedName name="CalcAmort_AmortBase_CurrentBalAfterCurtail_UPSC_Event03">#REF!</definedName>
    <definedName name="CalcAmort_AmortBase_CurrentBalAfterCurtail_UPSC_Event04">#REF!</definedName>
    <definedName name="CalcAmort_AmortBase_CurrentBalAfterCurtail_UPSC_Event05">#REF!</definedName>
    <definedName name="CalcAmort_AmortBase_CurrentBalAfterCurtail_UPSC_Event06">#REF!</definedName>
    <definedName name="CalcAmort_AmortBase_CurrentBalAfterCurtail_UPSC_Event07">#REF!</definedName>
    <definedName name="CalcAmort_AmortBase_CurrentBalAfterCurtail_UPSC_Event08">#REF!</definedName>
    <definedName name="CalcAmort_AmortBase_CurrentBalAfterCurtail_UPSC_Event09">#REF!</definedName>
    <definedName name="CalcAmort_AmortBase_CurrentBalAfterCurtail_UPSC_Event10">#REF!</definedName>
    <definedName name="CalcAmort_AmortBase_CurrentBalAfterCurtail_UPSC_Event11">#REF!</definedName>
    <definedName name="CalcAmort_AmortBase_CurrentBalAfterCurtail_UPSC_Event12">#REF!</definedName>
    <definedName name="CalcAmort_AmortBase_CurrentBalAfterCurtail_UTOA_Event01">#REF!</definedName>
    <definedName name="CalcAmort_AmortBase_CurrentBalAfterCurtail_UTOA_Event02">#REF!</definedName>
    <definedName name="CalcAmort_AmortBase_CurrentBalAfterCurtail_UTOA_Event03">#REF!</definedName>
    <definedName name="CalcAmort_AmortBase_CurrentBalAfterCurtail_UTOA_Event04">#REF!</definedName>
    <definedName name="CalcAmort_AmortBase_CurrentBalAfterCurtail_UTOA_Event05">#REF!</definedName>
    <definedName name="CalcAmort_AmortBase_CurrentBalAfterCurtail_UTOA_Event06">#REF!</definedName>
    <definedName name="CalcAmort_AmortBase_CurrentBalAfterCurtail_UTOA_Event07">#REF!</definedName>
    <definedName name="CalcAmort_AmortBase_CurrentBalAfterCurtail_UTOA_Event08">#REF!</definedName>
    <definedName name="CalcAmort_AmortBase_CurrentBalAfterCurtail_UTOA_Event09">#REF!</definedName>
    <definedName name="CalcAmort_AmortBase_CurrentBalAfterCurtail_UTOA_Event10">#REF!</definedName>
    <definedName name="CalcAmort_AmortBase_CurrentBalAfterCurtail_UTOA_Event11">#REF!</definedName>
    <definedName name="CalcAmort_AmortBase_CurrentBalAfterCurtail_UTOA_Event12">#REF!</definedName>
    <definedName name="CalcAmort_AmortBase_CurrentBalAfterNegPSC_UPSC_Event01">#REF!</definedName>
    <definedName name="CalcAmort_AmortBase_CurrentBalAfterNegPSC_UPSC_Event02">#REF!</definedName>
    <definedName name="CalcAmort_AmortBase_CurrentBalAfterNegPSC_UPSC_Event03">#REF!</definedName>
    <definedName name="CalcAmort_AmortBase_CurrentBalAfterNegPSC_UPSC_Event04">#REF!</definedName>
    <definedName name="CalcAmort_AmortBase_CurrentBalAfterNegPSC_UPSC_Event05">#REF!</definedName>
    <definedName name="CalcAmort_AmortBase_CurrentBalAfterNegPSC_UPSC_Event06">#REF!</definedName>
    <definedName name="CalcAmort_AmortBase_CurrentBalAfterNegPSC_UPSC_Event07">#REF!</definedName>
    <definedName name="CalcAmort_AmortBase_CurrentBalAfterNegPSC_UPSC_Event08">#REF!</definedName>
    <definedName name="CalcAmort_AmortBase_CurrentBalAfterNegPSC_UPSC_Event09">#REF!</definedName>
    <definedName name="CalcAmort_AmortBase_CurrentBalAfterNegPSC_UPSC_Event10">#REF!</definedName>
    <definedName name="CalcAmort_AmortBase_CurrentBalAfterNegPSC_UPSC_Event11">#REF!</definedName>
    <definedName name="CalcAmort_AmortBase_CurrentBalAfterNegPSC_UPSC_Event12">#REF!</definedName>
    <definedName name="CalcAmort_AmortBase_CurrentBalAfterPlanAmend_UPSC_Event01">#REF!</definedName>
    <definedName name="CalcAmort_AmortBase_CurrentBalAfterPlanAmend_UPSC_Event02">#REF!</definedName>
    <definedName name="CalcAmort_AmortBase_CurrentBalAfterPlanAmend_UPSC_Event03">#REF!</definedName>
    <definedName name="CalcAmort_AmortBase_CurrentBalAfterPlanAmend_UPSC_Event04">#REF!</definedName>
    <definedName name="CalcAmort_AmortBase_CurrentBalAfterPlanAmend_UPSC_Event05">#REF!</definedName>
    <definedName name="CalcAmort_AmortBase_CurrentBalAfterPlanAmend_UPSC_Event06">#REF!</definedName>
    <definedName name="CalcAmort_AmortBase_CurrentBalAfterPlanAmend_UPSC_Event07">#REF!</definedName>
    <definedName name="CalcAmort_AmortBase_CurrentBalAfterPlanAmend_UPSC_Event08">#REF!</definedName>
    <definedName name="CalcAmort_AmortBase_CurrentBalAfterPlanAmend_UPSC_Event09">#REF!</definedName>
    <definedName name="CalcAmort_AmortBase_CurrentBalAfterPlanAmend_UPSC_Event10">#REF!</definedName>
    <definedName name="CalcAmort_AmortBase_CurrentBalAfterPlanAmend_UPSC_Event11">#REF!</definedName>
    <definedName name="CalcAmort_AmortBase_CurrentBalAfterPlanAmend_UPSC_Event12">#REF!</definedName>
    <definedName name="CalcAmort_AmortBase_CurrentBalAfterSettle_UTOA_Event01">#REF!</definedName>
    <definedName name="CalcAmort_AmortBase_CurrentBalAfterSettle_UTOA_Event02">#REF!</definedName>
    <definedName name="CalcAmort_AmortBase_CurrentBalAfterSettle_UTOA_Event03">#REF!</definedName>
    <definedName name="CalcAmort_AmortBase_CurrentBalAfterSettle_UTOA_Event04">#REF!</definedName>
    <definedName name="CalcAmort_AmortBase_CurrentBalAfterSettle_UTOA_Event05">#REF!</definedName>
    <definedName name="CalcAmort_AmortBase_CurrentBalAfterSettle_UTOA_Event06">#REF!</definedName>
    <definedName name="CalcAmort_AmortBase_CurrentBalAfterSettle_UTOA_Event07">#REF!</definedName>
    <definedName name="CalcAmort_AmortBase_CurrentBalAfterSettle_UTOA_Event08">#REF!</definedName>
    <definedName name="CalcAmort_AmortBase_CurrentBalAfterSettle_UTOA_Event09">#REF!</definedName>
    <definedName name="CalcAmort_AmortBase_CurrentBalAfterSettle_UTOA_Event10">#REF!</definedName>
    <definedName name="CalcAmort_AmortBase_CurrentBalAfterSettle_UTOA_Event11">#REF!</definedName>
    <definedName name="CalcAmort_AmortBase_CurrentBalAfterSettle_UTOA_Event12">#REF!</definedName>
    <definedName name="CalcAmort_AmortBase_EffectOfCurtail_UPSC_Event01">#REF!</definedName>
    <definedName name="CalcAmort_AmortBase_EffectOfCurtail_UPSC_Event02">#REF!</definedName>
    <definedName name="CalcAmort_AmortBase_EffectOfCurtail_UPSC_Event03">#REF!</definedName>
    <definedName name="CalcAmort_AmortBase_EffectOfCurtail_UPSC_Event04">#REF!</definedName>
    <definedName name="CalcAmort_AmortBase_EffectOfCurtail_UPSC_Event05">#REF!</definedName>
    <definedName name="CalcAmort_AmortBase_EffectOfCurtail_UPSC_Event06">#REF!</definedName>
    <definedName name="CalcAmort_AmortBase_EffectOfCurtail_UPSC_Event07">#REF!</definedName>
    <definedName name="CalcAmort_AmortBase_EffectOfCurtail_UPSC_Event08">#REF!</definedName>
    <definedName name="CalcAmort_AmortBase_EffectOfCurtail_UPSC_Event09">#REF!</definedName>
    <definedName name="CalcAmort_AmortBase_EffectOfCurtail_UPSC_Event10">#REF!</definedName>
    <definedName name="CalcAmort_AmortBase_EffectOfCurtail_UPSC_Event11">#REF!</definedName>
    <definedName name="CalcAmort_AmortBase_EffectOfCurtail_UPSC_Event12">#REF!</definedName>
    <definedName name="CalcAmort_AmortBase_EffectOfCurtail_UTOA_Event01">#REF!</definedName>
    <definedName name="CalcAmort_AmortBase_EffectOfCurtail_UTOA_Event02">#REF!</definedName>
    <definedName name="CalcAmort_AmortBase_EffectOfCurtail_UTOA_Event03">#REF!</definedName>
    <definedName name="CalcAmort_AmortBase_EffectOfCurtail_UTOA_Event04">#REF!</definedName>
    <definedName name="CalcAmort_AmortBase_EffectOfCurtail_UTOA_Event05">#REF!</definedName>
    <definedName name="CalcAmort_AmortBase_EffectOfCurtail_UTOA_Event06">#REF!</definedName>
    <definedName name="CalcAmort_AmortBase_EffectOfCurtail_UTOA_Event07">#REF!</definedName>
    <definedName name="CalcAmort_AmortBase_EffectOfCurtail_UTOA_Event08">#REF!</definedName>
    <definedName name="CalcAmort_AmortBase_EffectOfCurtail_UTOA_Event09">#REF!</definedName>
    <definedName name="CalcAmort_AmortBase_EffectOfCurtail_UTOA_Event10">#REF!</definedName>
    <definedName name="CalcAmort_AmortBase_EffectOfCurtail_UTOA_Event11">#REF!</definedName>
    <definedName name="CalcAmort_AmortBase_EffectOfCurtail_UTOA_Event12">#REF!</definedName>
    <definedName name="CalcAmort_AmortBase_EffectOfNegPSC_UPSC_Event01">#REF!</definedName>
    <definedName name="CalcAmort_AmortBase_EffectOfNegPSC_UPSC_Event02">#REF!</definedName>
    <definedName name="CalcAmort_AmortBase_EffectOfNegPSC_UPSC_Event03">#REF!</definedName>
    <definedName name="CalcAmort_AmortBase_EffectOfNegPSC_UPSC_Event04">#REF!</definedName>
    <definedName name="CalcAmort_AmortBase_EffectOfNegPSC_UPSC_Event05">#REF!</definedName>
    <definedName name="CalcAmort_AmortBase_EffectOfNegPSC_UPSC_Event06">#REF!</definedName>
    <definedName name="CalcAmort_AmortBase_EffectOfNegPSC_UPSC_Event07">#REF!</definedName>
    <definedName name="CalcAmort_AmortBase_EffectOfNegPSC_UPSC_Event08">#REF!</definedName>
    <definedName name="CalcAmort_AmortBase_EffectOfNegPSC_UPSC_Event09">#REF!</definedName>
    <definedName name="CalcAmort_AmortBase_EffectOfNegPSC_UPSC_Event10">#REF!</definedName>
    <definedName name="CalcAmort_AmortBase_EffectOfNegPSC_UPSC_Event11">#REF!</definedName>
    <definedName name="CalcAmort_AmortBase_EffectOfNegPSC_UPSC_Event12">#REF!</definedName>
    <definedName name="CalcAmort_AmortBase_EffectOfOtherAdj_UPSC_Event01">#REF!</definedName>
    <definedName name="CalcAmort_AmortBase_EffectOfOtherAdj_UPSC_Event02">#REF!</definedName>
    <definedName name="CalcAmort_AmortBase_EffectOfOtherAdj_UPSC_Event03">#REF!</definedName>
    <definedName name="CalcAmort_AmortBase_EffectOfOtherAdj_UPSC_Event04">#REF!</definedName>
    <definedName name="CalcAmort_AmortBase_EffectOfOtherAdj_UPSC_Event05">#REF!</definedName>
    <definedName name="CalcAmort_AmortBase_EffectOfOtherAdj_UPSC_Event06">#REF!</definedName>
    <definedName name="CalcAmort_AmortBase_EffectOfOtherAdj_UPSC_Event07">#REF!</definedName>
    <definedName name="CalcAmort_AmortBase_EffectOfOtherAdj_UPSC_Event08">#REF!</definedName>
    <definedName name="CalcAmort_AmortBase_EffectOfOtherAdj_UPSC_Event09">#REF!</definedName>
    <definedName name="CalcAmort_AmortBase_EffectOfOtherAdj_UPSC_Event10">#REF!</definedName>
    <definedName name="CalcAmort_AmortBase_EffectOfOtherAdj_UPSC_Event11">#REF!</definedName>
    <definedName name="CalcAmort_AmortBase_EffectOfOtherAdj_UPSC_Event12">#REF!</definedName>
    <definedName name="CalcAmort_AmortBase_EffectOfOtherAdj_UTOA_Event01">#REF!</definedName>
    <definedName name="CalcAmort_AmortBase_EffectOfOtherAdj_UTOA_Event02">#REF!</definedName>
    <definedName name="CalcAmort_AmortBase_EffectOfOtherAdj_UTOA_Event03">#REF!</definedName>
    <definedName name="CalcAmort_AmortBase_EffectOfOtherAdj_UTOA_Event04">#REF!</definedName>
    <definedName name="CalcAmort_AmortBase_EffectOfOtherAdj_UTOA_Event05">#REF!</definedName>
    <definedName name="CalcAmort_AmortBase_EffectOfOtherAdj_UTOA_Event06">#REF!</definedName>
    <definedName name="CalcAmort_AmortBase_EffectOfOtherAdj_UTOA_Event07">#REF!</definedName>
    <definedName name="CalcAmort_AmortBase_EffectOfOtherAdj_UTOA_Event08">#REF!</definedName>
    <definedName name="CalcAmort_AmortBase_EffectOfOtherAdj_UTOA_Event09">#REF!</definedName>
    <definedName name="CalcAmort_AmortBase_EffectOfOtherAdj_UTOA_Event10">#REF!</definedName>
    <definedName name="CalcAmort_AmortBase_EffectOfOtherAdj_UTOA_Event11">#REF!</definedName>
    <definedName name="CalcAmort_AmortBase_EffectOfOtherAdj_UTOA_Event12">#REF!</definedName>
    <definedName name="CalcAmort_AmortBase_EffectOfPlanAmend_UPSC_Event01">#REF!</definedName>
    <definedName name="CalcAmort_AmortBase_EffectOfPlanAmend_UPSC_Event02">#REF!</definedName>
    <definedName name="CalcAmort_AmortBase_EffectOfPlanAmend_UPSC_Event03">#REF!</definedName>
    <definedName name="CalcAmort_AmortBase_EffectOfPlanAmend_UPSC_Event04">#REF!</definedName>
    <definedName name="CalcAmort_AmortBase_EffectOfPlanAmend_UPSC_Event05">#REF!</definedName>
    <definedName name="CalcAmort_AmortBase_EffectOfPlanAmend_UPSC_Event06">#REF!</definedName>
    <definedName name="CalcAmort_AmortBase_EffectOfPlanAmend_UPSC_Event07">#REF!</definedName>
    <definedName name="CalcAmort_AmortBase_EffectOfPlanAmend_UPSC_Event08">#REF!</definedName>
    <definedName name="CalcAmort_AmortBase_EffectOfPlanAmend_UPSC_Event09">#REF!</definedName>
    <definedName name="CalcAmort_AmortBase_EffectOfPlanAmend_UPSC_Event10">#REF!</definedName>
    <definedName name="CalcAmort_AmortBase_EffectOfPlanAmend_UPSC_Event11">#REF!</definedName>
    <definedName name="CalcAmort_AmortBase_EffectOfPlanAmend_UPSC_Event12">#REF!</definedName>
    <definedName name="CalcAmort_AmortBase_EffectOfSettle_UTOA_Event01">#REF!</definedName>
    <definedName name="CalcAmort_AmortBase_EffectOfSettle_UTOA_Event02">#REF!</definedName>
    <definedName name="CalcAmort_AmortBase_EffectOfSettle_UTOA_Event03">#REF!</definedName>
    <definedName name="CalcAmort_AmortBase_EffectOfSettle_UTOA_Event04">#REF!</definedName>
    <definedName name="CalcAmort_AmortBase_EffectOfSettle_UTOA_Event05">#REF!</definedName>
    <definedName name="CalcAmort_AmortBase_EffectOfSettle_UTOA_Event06">#REF!</definedName>
    <definedName name="CalcAmort_AmortBase_EffectOfSettle_UTOA_Event07">#REF!</definedName>
    <definedName name="CalcAmort_AmortBase_EffectOfSettle_UTOA_Event08">#REF!</definedName>
    <definedName name="CalcAmort_AmortBase_EffectOfSettle_UTOA_Event09">#REF!</definedName>
    <definedName name="CalcAmort_AmortBase_EffectOfSettle_UTOA_Event10">#REF!</definedName>
    <definedName name="CalcAmort_AmortBase_EffectOfSettle_UTOA_Event11">#REF!</definedName>
    <definedName name="CalcAmort_AmortBase_EffectOfSettle_UTOA_Event12">#REF!</definedName>
    <definedName name="CalcAmort_AmortBase_EventIdx_UPSC_Event01">#REF!</definedName>
    <definedName name="CalcAmort_AmortBase_EventIdx_UPSC_Event02">#REF!</definedName>
    <definedName name="CalcAmort_AmortBase_EventIdx_UPSC_Event03">#REF!</definedName>
    <definedName name="CalcAmort_AmortBase_EventIdx_UPSC_Event04">#REF!</definedName>
    <definedName name="CalcAmort_AmortBase_EventIdx_UPSC_Event05">#REF!</definedName>
    <definedName name="CalcAmort_AmortBase_EventIdx_UPSC_Event06">#REF!</definedName>
    <definedName name="CalcAmort_AmortBase_EventIdx_UPSC_Event07">#REF!</definedName>
    <definedName name="CalcAmort_AmortBase_EventIdx_UPSC_Event08">#REF!</definedName>
    <definedName name="CalcAmort_AmortBase_EventIdx_UPSC_Event09">#REF!</definedName>
    <definedName name="CalcAmort_AmortBase_EventIdx_UPSC_Event10">#REF!</definedName>
    <definedName name="CalcAmort_AmortBase_EventIdx_UPSC_Event11">#REF!</definedName>
    <definedName name="CalcAmort_AmortBase_EventIdx_UPSC_Event12">#REF!</definedName>
    <definedName name="CalcAmort_AmortBase_EventIdx_UTOA_Event01">#REF!</definedName>
    <definedName name="CalcAmort_AmortBase_EventIdx_UTOA_Event02">#REF!</definedName>
    <definedName name="CalcAmort_AmortBase_EventIdx_UTOA_Event03">#REF!</definedName>
    <definedName name="CalcAmort_AmortBase_EventIdx_UTOA_Event04">#REF!</definedName>
    <definedName name="CalcAmort_AmortBase_EventIdx_UTOA_Event05">#REF!</definedName>
    <definedName name="CalcAmort_AmortBase_EventIdx_UTOA_Event06">#REF!</definedName>
    <definedName name="CalcAmort_AmortBase_EventIdx_UTOA_Event07">#REF!</definedName>
    <definedName name="CalcAmort_AmortBase_EventIdx_UTOA_Event08">#REF!</definedName>
    <definedName name="CalcAmort_AmortBase_EventIdx_UTOA_Event09">#REF!</definedName>
    <definedName name="CalcAmort_AmortBase_EventIdx_UTOA_Event10">#REF!</definedName>
    <definedName name="CalcAmort_AmortBase_EventIdx_UTOA_Event11">#REF!</definedName>
    <definedName name="CalcAmort_AmortBase_EventIdx_UTOA_Event12">#REF!</definedName>
    <definedName name="CalcAmort_AmortBase_ExpiringAmortBaseFlag_UPSC_Event01">#REF!</definedName>
    <definedName name="CalcAmort_AmortBase_ExpiringAmortBaseFlag_UPSC_Event02">#REF!</definedName>
    <definedName name="CalcAmort_AmortBase_ExpiringAmortBaseFlag_UPSC_Event03">#REF!</definedName>
    <definedName name="CalcAmort_AmortBase_ExpiringAmortBaseFlag_UPSC_Event04">#REF!</definedName>
    <definedName name="CalcAmort_AmortBase_ExpiringAmortBaseFlag_UPSC_Event05">#REF!</definedName>
    <definedName name="CalcAmort_AmortBase_ExpiringAmortBaseFlag_UPSC_Event06">#REF!</definedName>
    <definedName name="CalcAmort_AmortBase_ExpiringAmortBaseFlag_UPSC_Event07">#REF!</definedName>
    <definedName name="CalcAmort_AmortBase_ExpiringAmortBaseFlag_UPSC_Event08">#REF!</definedName>
    <definedName name="CalcAmort_AmortBase_ExpiringAmortBaseFlag_UPSC_Event09">#REF!</definedName>
    <definedName name="CalcAmort_AmortBase_ExpiringAmortBaseFlag_UPSC_Event10">#REF!</definedName>
    <definedName name="CalcAmort_AmortBase_ExpiringAmortBaseFlag_UPSC_Event11">#REF!</definedName>
    <definedName name="CalcAmort_AmortBase_ExpiringAmortBaseFlag_UPSC_Event12">#REF!</definedName>
    <definedName name="CalcAmort_AmortBase_ExpiringAmortBaseFlag_UTOA_Event01">#REF!</definedName>
    <definedName name="CalcAmort_AmortBase_ExpiringAmortBaseFlag_UTOA_Event02">#REF!</definedName>
    <definedName name="CalcAmort_AmortBase_ExpiringAmortBaseFlag_UTOA_Event03">#REF!</definedName>
    <definedName name="CalcAmort_AmortBase_ExpiringAmortBaseFlag_UTOA_Event04">#REF!</definedName>
    <definedName name="CalcAmort_AmortBase_ExpiringAmortBaseFlag_UTOA_Event05">#REF!</definedName>
    <definedName name="CalcAmort_AmortBase_ExpiringAmortBaseFlag_UTOA_Event06">#REF!</definedName>
    <definedName name="CalcAmort_AmortBase_ExpiringAmortBaseFlag_UTOA_Event07">#REF!</definedName>
    <definedName name="CalcAmort_AmortBase_ExpiringAmortBaseFlag_UTOA_Event08">#REF!</definedName>
    <definedName name="CalcAmort_AmortBase_ExpiringAmortBaseFlag_UTOA_Event09">#REF!</definedName>
    <definedName name="CalcAmort_AmortBase_ExpiringAmortBaseFlag_UTOA_Event10">#REF!</definedName>
    <definedName name="CalcAmort_AmortBase_ExpiringAmortBaseFlag_UTOA_Event11">#REF!</definedName>
    <definedName name="CalcAmort_AmortBase_ExpiringAmortBaseFlag_UTOA_Event12">#REF!</definedName>
    <definedName name="CalcAmort_AmortBase_InitBal_UPSC_Event01">#REF!</definedName>
    <definedName name="CalcAmort_AmortBase_InitBal_UPSC_Event02">#REF!</definedName>
    <definedName name="CalcAmort_AmortBase_InitBal_UPSC_Event03">#REF!</definedName>
    <definedName name="CalcAmort_AmortBase_InitBal_UPSC_Event04">#REF!</definedName>
    <definedName name="CalcAmort_AmortBase_InitBal_UPSC_Event05">#REF!</definedName>
    <definedName name="CalcAmort_AmortBase_InitBal_UPSC_Event06">#REF!</definedName>
    <definedName name="CalcAmort_AmortBase_InitBal_UPSC_Event07">#REF!</definedName>
    <definedName name="CalcAmort_AmortBase_InitBal_UPSC_Event08">#REF!</definedName>
    <definedName name="CalcAmort_AmortBase_InitBal_UPSC_Event09">#REF!</definedName>
    <definedName name="CalcAmort_AmortBase_InitBal_UPSC_Event10">#REF!</definedName>
    <definedName name="CalcAmort_AmortBase_InitBal_UPSC_Event11">#REF!</definedName>
    <definedName name="CalcAmort_AmortBase_InitBal_UPSC_Event12">#REF!</definedName>
    <definedName name="CalcAmort_AmortBase_InitBal_UTOA_Event01">#REF!</definedName>
    <definedName name="CalcAmort_AmortBase_InitBal_UTOA_Event02">#REF!</definedName>
    <definedName name="CalcAmort_AmortBase_InitBal_UTOA_Event03">#REF!</definedName>
    <definedName name="CalcAmort_AmortBase_InitBal_UTOA_Event04">#REF!</definedName>
    <definedName name="CalcAmort_AmortBase_InitBal_UTOA_Event05">#REF!</definedName>
    <definedName name="CalcAmort_AmortBase_InitBal_UTOA_Event06">#REF!</definedName>
    <definedName name="CalcAmort_AmortBase_InitBal_UTOA_Event07">#REF!</definedName>
    <definedName name="CalcAmort_AmortBase_InitBal_UTOA_Event08">#REF!</definedName>
    <definedName name="CalcAmort_AmortBase_InitBal_UTOA_Event09">#REF!</definedName>
    <definedName name="CalcAmort_AmortBase_InitBal_UTOA_Event10">#REF!</definedName>
    <definedName name="CalcAmort_AmortBase_InitBal_UTOA_Event11">#REF!</definedName>
    <definedName name="CalcAmort_AmortBase_InitBal_UTOA_Event12">#REF!</definedName>
    <definedName name="CalcAmort_AmortBase_NewAmortBaseFlag_UPSC_Event01">#REF!</definedName>
    <definedName name="CalcAmort_AmortBase_NewAmortBaseFlag_UPSC_Event02">#REF!</definedName>
    <definedName name="CalcAmort_AmortBase_NewAmortBaseFlag_UPSC_Event03">#REF!</definedName>
    <definedName name="CalcAmort_AmortBase_NewAmortBaseFlag_UPSC_Event04">#REF!</definedName>
    <definedName name="CalcAmort_AmortBase_NewAmortBaseFlag_UPSC_Event05">#REF!</definedName>
    <definedName name="CalcAmort_AmortBase_NewAmortBaseFlag_UPSC_Event06">#REF!</definedName>
    <definedName name="CalcAmort_AmortBase_NewAmortBaseFlag_UPSC_Event07">#REF!</definedName>
    <definedName name="CalcAmort_AmortBase_NewAmortBaseFlag_UPSC_Event08">#REF!</definedName>
    <definedName name="CalcAmort_AmortBase_NewAmortBaseFlag_UPSC_Event09">#REF!</definedName>
    <definedName name="CalcAmort_AmortBase_NewAmortBaseFlag_UPSC_Event10">#REF!</definedName>
    <definedName name="CalcAmort_AmortBase_NewAmortBaseFlag_UPSC_Event11">#REF!</definedName>
    <definedName name="CalcAmort_AmortBase_NewAmortBaseFlag_UPSC_Event12">#REF!</definedName>
    <definedName name="CalcAmort_AmortBase_NewAmortBaseFlag_UTOA_Event01">#REF!</definedName>
    <definedName name="CalcAmort_AmortBase_NewAmortBaseFlag_UTOA_Event02">#REF!</definedName>
    <definedName name="CalcAmort_AmortBase_NewAmortBaseFlag_UTOA_Event03">#REF!</definedName>
    <definedName name="CalcAmort_AmortBase_NewAmortBaseFlag_UTOA_Event04">#REF!</definedName>
    <definedName name="CalcAmort_AmortBase_NewAmortBaseFlag_UTOA_Event05">#REF!</definedName>
    <definedName name="CalcAmort_AmortBase_NewAmortBaseFlag_UTOA_Event06">#REF!</definedName>
    <definedName name="CalcAmort_AmortBase_NewAmortBaseFlag_UTOA_Event07">#REF!</definedName>
    <definedName name="CalcAmort_AmortBase_NewAmortBaseFlag_UTOA_Event08">#REF!</definedName>
    <definedName name="CalcAmort_AmortBase_NewAmortBaseFlag_UTOA_Event09">#REF!</definedName>
    <definedName name="CalcAmort_AmortBase_NewAmortBaseFlag_UTOA_Event10">#REF!</definedName>
    <definedName name="CalcAmort_AmortBase_NewAmortBaseFlag_UTOA_Event11">#REF!</definedName>
    <definedName name="CalcAmort_AmortBase_NewAmortBaseFlag_UTOA_Event12">#REF!</definedName>
    <definedName name="CalcAmort_AmortBase_PriorBal_UPSC_Event01">#REF!</definedName>
    <definedName name="CalcAmort_AmortBase_PriorBal_UPSC_Event02">#REF!</definedName>
    <definedName name="CalcAmort_AmortBase_PriorBal_UPSC_Event03">#REF!</definedName>
    <definedName name="CalcAmort_AmortBase_PriorBal_UPSC_Event04">#REF!</definedName>
    <definedName name="CalcAmort_AmortBase_PriorBal_UPSC_Event05">#REF!</definedName>
    <definedName name="CalcAmort_AmortBase_PriorBal_UPSC_Event06">#REF!</definedName>
    <definedName name="CalcAmort_AmortBase_PriorBal_UPSC_Event07">#REF!</definedName>
    <definedName name="CalcAmort_AmortBase_PriorBal_UPSC_Event08">#REF!</definedName>
    <definedName name="CalcAmort_AmortBase_PriorBal_UPSC_Event09">#REF!</definedName>
    <definedName name="CalcAmort_AmortBase_PriorBal_UPSC_Event10">#REF!</definedName>
    <definedName name="CalcAmort_AmortBase_PriorBal_UPSC_Event11">#REF!</definedName>
    <definedName name="CalcAmort_AmortBase_PriorBal_UPSC_Event12">#REF!</definedName>
    <definedName name="CalcAmort_AmortBase_PriorBal_UTOA_Event01">#REF!</definedName>
    <definedName name="CalcAmort_AmortBase_PriorBal_UTOA_Event02">#REF!</definedName>
    <definedName name="CalcAmort_AmortBase_PriorBal_UTOA_Event03">#REF!</definedName>
    <definedName name="CalcAmort_AmortBase_PriorBal_UTOA_Event04">#REF!</definedName>
    <definedName name="CalcAmort_AmortBase_PriorBal_UTOA_Event05">#REF!</definedName>
    <definedName name="CalcAmort_AmortBase_PriorBal_UTOA_Event06">#REF!</definedName>
    <definedName name="CalcAmort_AmortBase_PriorBal_UTOA_Event07">#REF!</definedName>
    <definedName name="CalcAmort_AmortBase_PriorBal_UTOA_Event08">#REF!</definedName>
    <definedName name="CalcAmort_AmortBase_PriorBal_UTOA_Event09">#REF!</definedName>
    <definedName name="CalcAmort_AmortBase_PriorBal_UTOA_Event10">#REF!</definedName>
    <definedName name="CalcAmort_AmortBase_PriorBal_UTOA_Event11">#REF!</definedName>
    <definedName name="CalcAmort_AmortBase_PriorBal_UTOA_Event12">#REF!</definedName>
    <definedName name="CalcAmort_AmortBase_ReportOtherEvent_UPSC_Event01">#REF!</definedName>
    <definedName name="CalcAmort_AmortBase_ReportOtherEvent_UPSC_Event02">#REF!</definedName>
    <definedName name="CalcAmort_AmortBase_ReportOtherEvent_UPSC_Event03">#REF!</definedName>
    <definedName name="CalcAmort_AmortBase_ReportOtherEvent_UPSC_Event04">#REF!</definedName>
    <definedName name="CalcAmort_AmortBase_ReportOtherEvent_UPSC_Event05">#REF!</definedName>
    <definedName name="CalcAmort_AmortBase_ReportOtherEvent_UPSC_Event06">#REF!</definedName>
    <definedName name="CalcAmort_AmortBase_ReportOtherEvent_UPSC_Event07">#REF!</definedName>
    <definedName name="CalcAmort_AmortBase_ReportOtherEvent_UPSC_Event08">#REF!</definedName>
    <definedName name="CalcAmort_AmortBase_ReportOtherEvent_UPSC_Event09">#REF!</definedName>
    <definedName name="CalcAmort_AmortBase_ReportOtherEvent_UPSC_Event10">#REF!</definedName>
    <definedName name="CalcAmort_AmortBase_ReportOtherEvent_UPSC_Event11">#REF!</definedName>
    <definedName name="CalcAmort_AmortBase_ReportOtherEvent_UPSC_Event12">#REF!</definedName>
    <definedName name="CalcAmort_AmortBase_ShowInReportFlag_UPSC_Event01">#REF!</definedName>
    <definedName name="CalcAmort_AmortBase_ShowInReportFlag_UPSC_Event02">#REF!</definedName>
    <definedName name="CalcAmort_AmortBase_ShowInReportFlag_UPSC_Event03">#REF!</definedName>
    <definedName name="CalcAmort_AmortBase_ShowInReportFlag_UPSC_Event04">#REF!</definedName>
    <definedName name="CalcAmort_AmortBase_ShowInReportFlag_UPSC_Event05">#REF!</definedName>
    <definedName name="CalcAmort_AmortBase_ShowInReportFlag_UPSC_Event06">#REF!</definedName>
    <definedName name="CalcAmort_AmortBase_ShowInReportFlag_UPSC_Event07">#REF!</definedName>
    <definedName name="CalcAmort_AmortBase_ShowInReportFlag_UPSC_Event08">#REF!</definedName>
    <definedName name="CalcAmort_AmortBase_ShowInReportFlag_UPSC_Event09">#REF!</definedName>
    <definedName name="CalcAmort_AmortBase_ShowInReportFlag_UPSC_Event10">#REF!</definedName>
    <definedName name="CalcAmort_AmortBase_ShowInReportFlag_UPSC_Event11">#REF!</definedName>
    <definedName name="CalcAmort_AmortBase_ShowInReportFlag_UPSC_Event12">#REF!</definedName>
    <definedName name="CalcAmort_AmortBase_ShowInReportFlag_UTOA_Event01">#REF!</definedName>
    <definedName name="CalcAmort_AmortBase_ShowInReportFlag_UTOA_Event02">#REF!</definedName>
    <definedName name="CalcAmort_AmortBase_ShowInReportFlag_UTOA_Event03">#REF!</definedName>
    <definedName name="CalcAmort_AmortBase_ShowInReportFlag_UTOA_Event04">#REF!</definedName>
    <definedName name="CalcAmort_AmortBase_ShowInReportFlag_UTOA_Event05">#REF!</definedName>
    <definedName name="CalcAmort_AmortBase_ShowInReportFlag_UTOA_Event06">#REF!</definedName>
    <definedName name="CalcAmort_AmortBase_ShowInReportFlag_UTOA_Event07">#REF!</definedName>
    <definedName name="CalcAmort_AmortBase_ShowInReportFlag_UTOA_Event08">#REF!</definedName>
    <definedName name="CalcAmort_AmortBase_ShowInReportFlag_UTOA_Event09">#REF!</definedName>
    <definedName name="CalcAmort_AmortBase_ShowInReportFlag_UTOA_Event10">#REF!</definedName>
    <definedName name="CalcAmort_AmortBase_ShowInReportFlag_UTOA_Event11">#REF!</definedName>
    <definedName name="CalcAmort_AmortBase_ShowInReportFlag_UTOA_Event12">#REF!</definedName>
    <definedName name="CalcEvent_ActiveEEData_AccruedBftAvg_AllActive">#REF!</definedName>
    <definedName name="CalcEvent_ActiveEEData_CappedPayRateAvg_AllActive">#REF!</definedName>
    <definedName name="CalcEvent_ActiveEEData_CreditedSvcAvg_AllActive">#REF!</definedName>
    <definedName name="CalcEvent_ActiveEEData_EventIdx_AllActive">#REF!</definedName>
    <definedName name="CalcEvent_ActiveEEData_ValAgeAvg_AllActive">#REF!</definedName>
    <definedName name="CalcEvent_AssetMarket_AssetReturnTotal">#REF!</definedName>
    <definedName name="CalcEvent_AssetMarket_AssetYrLen">#REF!</definedName>
    <definedName name="CalcEvent_AssetMarket_CashTransactionWtdTotal">#REF!</definedName>
    <definedName name="CalcEvent_AssetMarket_GL">#REF!</definedName>
    <definedName name="CalcEvent_AssetMarket_MVABegWtd">#REF!</definedName>
    <definedName name="CalcEvent_AssetMarket_MVAWtdTotal">#REF!</definedName>
    <definedName name="CalcEvent_AssetMarket_ROR">#REF!</definedName>
    <definedName name="CalcEvent_AssetSmoothed_AcquisitionAmt">#REF!</definedName>
    <definedName name="CalcEvent_AssetSmoothed_AcquisitionWtd">#REF!</definedName>
    <definedName name="CalcEvent_AssetSmoothed_AdminExpense">#REF!</definedName>
    <definedName name="CalcEvent_AssetSmoothed_AdminExpenseWtd">#REF!</definedName>
    <definedName name="CalcEvent_AssetSmoothed_CorridorLowerAmt">#REF!</definedName>
    <definedName name="CalcEvent_AssetSmoothed_CorridorLowerPct">#REF!</definedName>
    <definedName name="CalcEvent_AssetSmoothed_CorridorUpperAmt">#REF!</definedName>
    <definedName name="CalcEvent_AssetSmoothed_CorridorUpperPct">#REF!</definedName>
    <definedName name="CalcEvent_AssetSmoothed_DeferAmtTotal">#REF!</definedName>
    <definedName name="CalcEvent_AssetSmoothed_EventIdx">#REF!</definedName>
    <definedName name="CalcEvent_AssetSmoothed_ExpectedReturn">#REF!</definedName>
    <definedName name="CalcEvent_AssetSmoothed_GL">#REF!</definedName>
    <definedName name="CalcEvent_AssetSmoothed_InvestReturn">#REF!</definedName>
    <definedName name="CalcEvent_AssetSmoothed_MVAWtdTotal">#REF!</definedName>
    <definedName name="CalcEvent_AssetSmoothed_ROR">#REF!</definedName>
    <definedName name="CalcEvent_AssetSmoothed_SettleAmt">#REF!</definedName>
    <definedName name="CalcEvent_AssetSmoothed_SettleWtd">#REF!</definedName>
    <definedName name="CalcEvent_AssetSmoothed_SmoothedAmt">#REF!</definedName>
    <definedName name="CalcEvent_AssetSmoothed_SmoothedAmtBeforeCorridor">#REF!</definedName>
    <definedName name="CalcEvent_AssetSmoothed_SmoothedAmtBegWtd">#REF!</definedName>
    <definedName name="CalcEvent_AssetSmoothed_SmoothedAmtWtdTotal">#REF!</definedName>
    <definedName name="CalcEvent_AssetSmoothed_TransactionWtdTotal">#REF!</definedName>
    <definedName name="CalcEvent_AssetSmoothedGLDefer_DeferAmt_Year1">#REF!</definedName>
    <definedName name="CalcEvent_AssetSmoothedGLDefer_DeferAmt_Year2">#REF!</definedName>
    <definedName name="CalcEvent_AssetSmoothedGLDefer_DeferAmt_Year3">#REF!</definedName>
    <definedName name="CalcEvent_AssetSmoothedGLDefer_DeferAmt_Year4">#REF!</definedName>
    <definedName name="CalcEvent_AssetSmoothedGLDefer_DeferAmt_Year5">#REF!</definedName>
    <definedName name="CalcEvent_AssetSmoothedGLDefer_DeferPct_Year1">#REF!</definedName>
    <definedName name="CalcEvent_AssetSmoothedGLDefer_DeferPct_Year2">#REF!</definedName>
    <definedName name="CalcEvent_AssetSmoothedGLDefer_DeferPct_Year3">#REF!</definedName>
    <definedName name="CalcEvent_AssetSmoothedGLDefer_DeferPct_Year4">#REF!</definedName>
    <definedName name="CalcEvent_AssetSmoothedGLDefer_DeferPct_Year5">#REF!</definedName>
    <definedName name="CalcEvent_AssetSmoothedGLDefer_EventIdx_Year1">#REF!</definedName>
    <definedName name="CalcEvent_AssetSmoothedGLDefer_EventIdx_Year2">#REF!</definedName>
    <definedName name="CalcEvent_AssetSmoothedGLDefer_EventIdx_Year3">#REF!</definedName>
    <definedName name="CalcEvent_AssetSmoothedGLDefer_EventIdx_Year4">#REF!</definedName>
    <definedName name="CalcEvent_AssetSmoothedGLDefer_EventIdx_Year5">#REF!</definedName>
    <definedName name="CalcEvent_AssetSmoothedGLDefer_GL_Year1">#REF!</definedName>
    <definedName name="CalcEvent_AssetSmoothedGLDefer_GL_Year2">#REF!</definedName>
    <definedName name="CalcEvent_AssetSmoothedGLDefer_GL_Year3">#REF!</definedName>
    <definedName name="CalcEvent_AssetSmoothedGLDefer_GL_Year4">#REF!</definedName>
    <definedName name="CalcEvent_AssetSmoothedGLDefer_GL_Year5">#REF!</definedName>
    <definedName name="CalcEvent_AssetSmoothedGLDefer_GLYrEndDate_Year1">#REF!</definedName>
    <definedName name="CalcEvent_AssetSmoothedGLDefer_GLYrEndDate_Year2">#REF!</definedName>
    <definedName name="CalcEvent_AssetSmoothedGLDefer_GLYrEndDate_Year3">#REF!</definedName>
    <definedName name="CalcEvent_AssetSmoothedGLDefer_GLYrEndDate_Year4">#REF!</definedName>
    <definedName name="CalcEvent_AssetSmoothedGLDefer_GLYrEndDate_Year5">#REF!</definedName>
    <definedName name="CalcEvent_AssetSmoothedGLDefer_Phase1Pct_Year1">#REF!</definedName>
    <definedName name="CalcEvent_AssetSmoothedGLDefer_Phase1Pct_Year2">#REF!</definedName>
    <definedName name="CalcEvent_AssetSmoothedGLDefer_Phase1Pct_Year3">#REF!</definedName>
    <definedName name="CalcEvent_AssetSmoothedGLDefer_Phase1Pct_Year4">#REF!</definedName>
    <definedName name="CalcEvent_AssetSmoothedGLDefer_Phase1Pct_Year5">#REF!</definedName>
    <definedName name="CalcEvent_AssetSmoothedGLDefer_Phase2Pct_Year1">#REF!</definedName>
    <definedName name="CalcEvent_AssetSmoothedGLDefer_Phase2Pct_Year2">#REF!</definedName>
    <definedName name="CalcEvent_AssetSmoothedGLDefer_Phase2Pct_Year3">#REF!</definedName>
    <definedName name="CalcEvent_AssetSmoothedGLDefer_Phase2Pct_Year4">#REF!</definedName>
    <definedName name="CalcEvent_AssetSmoothedGLDefer_Phase2Pct_Year5">#REF!</definedName>
    <definedName name="CalcEvent_AssetSmoothedGLDefer_Phase3Pct_Year1">#REF!</definedName>
    <definedName name="CalcEvent_AssetSmoothedGLDefer_Phase3Pct_Year2">#REF!</definedName>
    <definedName name="CalcEvent_AssetSmoothedGLDefer_Phase3Pct_Year3">#REF!</definedName>
    <definedName name="CalcEvent_AssetSmoothedGLDefer_Phase3Pct_Year4">#REF!</definedName>
    <definedName name="CalcEvent_AssetSmoothedGLDefer_Phase3Pct_Year5">#REF!</definedName>
    <definedName name="CalcEvent_AssetSmoothedGLDefer_Phase4Pct_Year1">#REF!</definedName>
    <definedName name="CalcEvent_AssetSmoothedGLDefer_Phase4Pct_Year2">#REF!</definedName>
    <definedName name="CalcEvent_AssetSmoothedGLDefer_Phase4Pct_Year3">#REF!</definedName>
    <definedName name="CalcEvent_AssetSmoothedGLDefer_Phase4Pct_Year4">#REF!</definedName>
    <definedName name="CalcEvent_AssetSmoothedGLDefer_Phase4Pct_Year5">#REF!</definedName>
    <definedName name="CalcEvent_AssetSmoothedGLDefer_Phase5Pct_Year1">#REF!</definedName>
    <definedName name="CalcEvent_AssetSmoothedGLDefer_Phase5Pct_Year2">#REF!</definedName>
    <definedName name="CalcEvent_AssetSmoothedGLDefer_Phase5Pct_Year3">#REF!</definedName>
    <definedName name="CalcEvent_AssetSmoothedGLDefer_Phase5Pct_Year4">#REF!</definedName>
    <definedName name="CalcEvent_AssetSmoothedGLDefer_Phase5Pct_Year5">#REF!</definedName>
    <definedName name="CalcEvent_AssetSmoothedGLDefer_RecogPct_Year1">#REF!</definedName>
    <definedName name="CalcEvent_AssetSmoothedGLDefer_RecogPct_Year2">#REF!</definedName>
    <definedName name="CalcEvent_AssetSmoothedGLDefer_RecogPct_Year3">#REF!</definedName>
    <definedName name="CalcEvent_AssetSmoothedGLDefer_RecogPct_Year4">#REF!</definedName>
    <definedName name="CalcEvent_AssetSmoothedGLDefer_RecogPct_Year5">#REF!</definedName>
    <definedName name="CalcEvent_AssetTransactionSubtotal_AccrualAmt_EmployerContribution">#REF!</definedName>
    <definedName name="CalcEvent_AssetTransactionSubtotal_CashAmt_Acquisition">#REF!</definedName>
    <definedName name="CalcEvent_AssetTransactionSubtotal_CashAmt_AdministrativeExpense">#REF!</definedName>
    <definedName name="CalcEvent_AssetTransactionSubtotal_CashAmt_BenefitPayment">#REF!</definedName>
    <definedName name="CalcEvent_AssetTransactionSubtotal_CashAmt_BenefitPaymentNonTrust">#REF!</definedName>
    <definedName name="CalcEvent_AssetTransactionSubtotal_CashAmt_EmployerContribution">#REF!</definedName>
    <definedName name="CalcEvent_AssetTransactionSubtotal_CashAmt_PlanParticipantContribution">#REF!</definedName>
    <definedName name="CalcEvent_AssetTransactionSubtotal_CashAmt_Settlement">#REF!</definedName>
    <definedName name="CalcEvent_AssetTransactionSubtotal_CashAmt_SettlementNonTrust">#REF!</definedName>
    <definedName name="CalcEvent_AssetTransactionSubtotal_CashAmt_Transfer">#REF!</definedName>
    <definedName name="CalcEvent_AssetTransactionSubtotal_CashAmt_TransferNonTrust">#REF!</definedName>
    <definedName name="CalcEvent_AssetTransactionSubtotal_CashWtd_Acquisition">#REF!</definedName>
    <definedName name="CalcEvent_AssetTransactionSubtotal_CashWtd_AdministrativeExpense">#REF!</definedName>
    <definedName name="CalcEvent_AssetTransactionSubtotal_CashWtd_BenefitPayment">#REF!</definedName>
    <definedName name="CalcEvent_AssetTransactionSubtotal_CashWtd_EmployerContribution">#REF!</definedName>
    <definedName name="CalcEvent_AssetTransactionSubtotal_CashWtd_PlanParticipantContribution">#REF!</definedName>
    <definedName name="CalcEvent_AssetTransactionSubtotal_CashWtd_Settlement">#REF!</definedName>
    <definedName name="CalcEvent_AssetTransactionSubtotal_CashWtd_Transfer">#REF!</definedName>
    <definedName name="CalcEvent_AssetTransactionSubtotal_CurrentReceivable_EmployerContribution">#REF!</definedName>
    <definedName name="CalcEvent_AssetTransactionSubtotal_DSCLCashAmt_Acquisition">#REF!</definedName>
    <definedName name="CalcEvent_AssetTransactionSubtotal_DSCLCashAmt_Settlement">#REF!</definedName>
    <definedName name="CalcEvent_AssetTransactionSubtotal_DSCLCashAmt_SettlementNonTrust">#REF!</definedName>
    <definedName name="CalcEvent_AssetTransactionSubtotal_DSCLCashWtd_Acquisition">#REF!</definedName>
    <definedName name="CalcEvent_AssetTransactionSubtotal_DSCLCashWtd_Settlement">#REF!</definedName>
    <definedName name="CalcEvent_AssetTransactionSubtotal_NPBCCashAmt_Acquisition">#REF!</definedName>
    <definedName name="CalcEvent_AssetTransactionSubtotal_NPBCCashAmt_Settlement">#REF!</definedName>
    <definedName name="CalcEvent_AssetTransactionSubtotal_NPBCCashAmt_SettlementNonTrust">#REF!</definedName>
    <definedName name="CalcEvent_AssetTransactionSubtotal_NPBCCashWtd_Acquisition">#REF!</definedName>
    <definedName name="CalcEvent_AssetTransactionSubtotal_NPBCCashWtd_Settlement">#REF!</definedName>
    <definedName name="CalcEvent_AssetTransactionSubtotal_PriorReceivable_EmployerContribution">#REF!</definedName>
    <definedName name="CalcEvent_InactiveEEData_AnnualPensionAvg_Deferred">#REF!</definedName>
    <definedName name="CalcEvent_InactiveEEData_AnnualPensionAvg_Receiving">#REF!</definedName>
    <definedName name="CalcEvent_InactiveEEData_EventIdx_Deferred">#REF!</definedName>
    <definedName name="CalcEvent_InactiveEEData_EventIdx_Receiving">#REF!</definedName>
    <definedName name="CalcEvent_InactiveEEData_ValAgeAvg_Deferred">#REF!</definedName>
    <definedName name="CalcEvent_InactiveEEData_ValAgeAvg_Receiving">#REF!</definedName>
    <definedName name="CalcEvent_Liability_ABOBase">#REF!</definedName>
    <definedName name="CalcEvent_Liability_ABOFYBActive">#REF!</definedName>
    <definedName name="CalcEvent_Liability_ABOFYBDeferred">#REF!</definedName>
    <definedName name="CalcEvent_Liability_ABOFYBRetiree">#REF!</definedName>
    <definedName name="CalcEvent_Liability_ABOIntMYB">#REF!</definedName>
    <definedName name="CalcEvent_Liability_ABOMYB">#REF!</definedName>
    <definedName name="CalcEvent_Liability_ABONCMYB">#REF!</definedName>
    <definedName name="CalcEvent_Liability_ActualBftPymtMYB">#REF!</definedName>
    <definedName name="CalcEvent_Liability_AmendChangeAmt">#REF!</definedName>
    <definedName name="CalcEvent_Liability_AmendChangeAmtTotal">#REF!</definedName>
    <definedName name="CalcEvent_Liability_AssumpChangeAmt">#REF!</definedName>
    <definedName name="CalcEvent_Liability_AssumpChangeAmtTotal">#REF!</definedName>
    <definedName name="CalcEvent_Liability_ChangeAmt">#REF!</definedName>
    <definedName name="CalcEvent_Liability_ChangeAmtTotal">#REF!</definedName>
    <definedName name="CalcEvent_Liability_ChangePct">#REF!</definedName>
    <definedName name="CalcEvent_Liability_EventIdx">#REF!</definedName>
    <definedName name="CalcEvent_Liability_ExpectedAdminExpense">#REF!</definedName>
    <definedName name="CalcEvent_Liability_ExpectedBftPymtBase">#REF!</definedName>
    <definedName name="CalcEvent_Liability_ExpectedBftPymtMYB">#REF!</definedName>
    <definedName name="CalcEvent_Liability_ExpectedBftPymtMYE">#REF!</definedName>
    <definedName name="CalcEvent_Liability_ExpectedBftPymtNextYr">#REF!</definedName>
    <definedName name="CalcEvent_Liability_ExpectedEEContribMYE">#REF!</definedName>
    <definedName name="CalcEvent_Liability_FiscalYrLen">#REF!</definedName>
    <definedName name="CalcEvent_Liability_FVARatioABO">#REF!</definedName>
    <definedName name="CalcEvent_Liability_FVARatioPBO">#REF!</definedName>
    <definedName name="CalcEvent_Liability_FWLChangeAmt">#REF!</definedName>
    <definedName name="CalcEvent_Liability_FWLChangePct">#REF!</definedName>
    <definedName name="CalcEvent_Liability_LenLiabilityDateToMYB">#REF!</definedName>
    <definedName name="CalcEvent_Liability_LenLiabilityDateToMYE">#REF!</definedName>
    <definedName name="CalcEvent_Liability_LenLiabilityDateToMYEAdj">#REF!</definedName>
    <definedName name="CalcEvent_Liability_PBOBase">#REF!</definedName>
    <definedName name="CalcEvent_Liability_PBOBeforeChange">#REF!</definedName>
    <definedName name="CalcEvent_Liability_PBOIntMYB">#REF!</definedName>
    <definedName name="CalcEvent_Liability_PBOMYB">#REF!</definedName>
    <definedName name="CalcEvent_Liability_PBONCMYB">#REF!</definedName>
    <definedName name="CalcEvent_Liability_PBONCMYE">#REF!</definedName>
    <definedName name="CalcEvent_Liability_PBONCPctCappedPayRate">#REF!</definedName>
    <definedName name="CalcEvent_Liability_PBONCPerEE">#REF!</definedName>
    <definedName name="CalcEvent_Liability_PBONCRatioMeasureToVal">#REF!</definedName>
    <definedName name="CalcEvent_Liability_PBORatioActiveNC">#REF!</definedName>
    <definedName name="CalcEvent_Liability_PBORatioDeferredBft">#REF!</definedName>
    <definedName name="CalcEvent_Liability_PBORatioMeasureToVal">#REF!</definedName>
    <definedName name="CalcEvent_Liability_PBORatioReceivingBft">#REF!</definedName>
    <definedName name="CalcEvent_Report_AmendChangeAmt">#REF!</definedName>
    <definedName name="CalcEvent_Report_AssetReconBeginDate">#REF!</definedName>
    <definedName name="CalcEvent_Report_AssetReconEndDate">#REF!</definedName>
    <definedName name="CalcEvent_Report_AssetReconFVAOther">#REF!</definedName>
    <definedName name="CalcEvent_Report_AssetReconMRVAOther">#REF!</definedName>
    <definedName name="CalcEvent_Report_BenefitsPaidAssets">#REF!</definedName>
    <definedName name="CalcEvent_Report_BenefitsTransfersPlanAssets">#REF!</definedName>
    <definedName name="CalcEvent_Report_BftPymtCashFlowTotalPrior">#REF!</definedName>
    <definedName name="CalcEvent_Report_CountAmortInputUPSC">#REF!</definedName>
    <definedName name="CalcEvent_Report_CountAmortInputUTOA">#REF!</definedName>
    <definedName name="CalcEvent_Report_CountAmortOutputUPSC">#REF!</definedName>
    <definedName name="CalcEvent_Report_CountAmortOutputUTOA">#REF!</definedName>
    <definedName name="CalcEvent_Report_CountEvent">#REF!</definedName>
    <definedName name="CalcEvent_Report_CPICurrent">#REF!</definedName>
    <definedName name="CalcEvent_Report_CurrentLiabilityPrior3">#REF!</definedName>
    <definedName name="CalcEvent_Report_DeferAmtTotal">#REF!</definedName>
    <definedName name="CalcEvent_Report_DeferAmtYr1">#REF!</definedName>
    <definedName name="CalcEvent_Report_DeferAmtYr2">#REF!</definedName>
    <definedName name="CalcEvent_Report_DeferAmtYr3">#REF!</definedName>
    <definedName name="CalcEvent_Report_DeferAmtYr4">#REF!</definedName>
    <definedName name="CalcEvent_Report_DeferAmtYr5">#REF!</definedName>
    <definedName name="CalcEvent_Report_DeferCOLACurrent">#REF!</definedName>
    <definedName name="CalcEvent_Report_DiscRateCurrent">#REF!</definedName>
    <definedName name="CalcEvent_Report_DisplayAcquisitionAmt">#REF!</definedName>
    <definedName name="CalcEvent_Report_DisplayActualReturn">#REF!</definedName>
    <definedName name="CalcEvent_Report_DisplayAdminExpense">#REF!</definedName>
    <definedName name="CalcEvent_Report_DisplayAdministrativeExpense">#REF!</definedName>
    <definedName name="CalcEvent_Report_DisplayAmendChangeAmtPBO">#REF!</definedName>
    <definedName name="CalcEvent_Report_DisplayBenefitPayment">#REF!</definedName>
    <definedName name="CalcEvent_Report_DisplayBenefitPaymentFundStatFMV">#REF!</definedName>
    <definedName name="CalcEvent_Report_DisplayBftPymtFVADSCLRecon">#REF!</definedName>
    <definedName name="CalcEvent_Report_DisplayEEContrib">#REF!</definedName>
    <definedName name="CalcEvent_Report_DisplayEffectOfAcquisitionFVA">#REF!</definedName>
    <definedName name="CalcEvent_Report_DisplayEffectOfAcquisitionPBO">#REF!</definedName>
    <definedName name="CalcEvent_Report_DisplayEffectOfBftPymtNetBalSheet">#REF!</definedName>
    <definedName name="CalcEvent_Report_DisplayEffectOfCurtailPBO">#REF!</definedName>
    <definedName name="CalcEvent_Report_DisplayEffectOfERContribNetBalSheet">#REF!</definedName>
    <definedName name="CalcEvent_Report_DisplayEffectOfSettleFVA">#REF!</definedName>
    <definedName name="CalcEvent_Report_DisplayEffectOfSettlePBO">#REF!</definedName>
    <definedName name="CalcEvent_Report_DisplayEffectOfSpecialTermBftPBO">#REF!</definedName>
    <definedName name="CalcEvent_Report_DisplayERContribDSCL">#REF!</definedName>
    <definedName name="CalcEvent_Report_DisplayExpectedBftPymtMYE">#REF!</definedName>
    <definedName name="CalcEvent_Report_DisplayExpectedBftPymtTrust">#REF!</definedName>
    <definedName name="CalcEvent_Report_DisplayExpectedROR">#REF!</definedName>
    <definedName name="CalcEvent_Report_DisplayExperGLFVATotal">#REF!</definedName>
    <definedName name="CalcEvent_Report_DisplayFundedStatusChange">#REF!</definedName>
    <definedName name="CalcEvent_Report_DisplayFundedStatusMYB">#REF!</definedName>
    <definedName name="CalcEvent_Report_DisplayFundedStatusOtherDisburseFVA">#REF!</definedName>
    <definedName name="CalcEvent_Report_DisplayFVA">#REF!</definedName>
    <definedName name="CalcEvent_Report_DisplayFVAProj">#REF!</definedName>
    <definedName name="CalcEvent_Report_DisplayFVARatioABO">#REF!</definedName>
    <definedName name="CalcEvent_Report_DisplayFVARatioPBO">#REF!</definedName>
    <definedName name="CalcEvent_Report_DisplayFYBActualReturn">#REF!</definedName>
    <definedName name="CalcEvent_Report_DisplayNpbcBenefitPayment">#REF!</definedName>
    <definedName name="CalcEvent_Report_DisplayNpbcEmployerContribution">#REF!</definedName>
    <definedName name="CalcEvent_Report_DisplayNPBCExpectedEEContrib">#REF!</definedName>
    <definedName name="CalcEvent_Report_DisplayNPBCExpectedERContrib">#REF!</definedName>
    <definedName name="CalcEvent_Report_DisplayNPBCExpectedReturn">#REF!</definedName>
    <definedName name="CalcEvent_Report_DisplayNpbcGLPBO">#REF!</definedName>
    <definedName name="CalcEvent_Report_DisplayPBOMYEProj">#REF!</definedName>
    <definedName name="CalcEvent_Report_DisplayPensionCostChange">#REF!</definedName>
    <definedName name="CalcEvent_Report_DisplayPrior2DefAssetGL">#REF!</definedName>
    <definedName name="CalcEvent_Report_DisplayPrior2FundedStatusMYB">#REF!</definedName>
    <definedName name="CalcEvent_Report_DisplayPrior2FVA">#REF!</definedName>
    <definedName name="CalcEvent_Report_DisplayPrior2SalaryIncrease">#REF!</definedName>
    <definedName name="CalcEvent_Report_DisplayPrior3EffectOfSettleNetLiabAsset">#REF!</definedName>
    <definedName name="CalcEvent_Report_DisplayPrior3EffectOfSettleTotalNetNonTrust">#REF!</definedName>
    <definedName name="CalcEvent_Report_DisplayPrior3FVA">#REF!</definedName>
    <definedName name="CalcEvent_Report_DisplayPrior3TransfersPBOActual">#REF!</definedName>
    <definedName name="CalcEvent_Report_DisplayPrior4ExpectedROR">#REF!</definedName>
    <definedName name="CalcEvent_Report_DisplayPrior4NPBCExpectedReturn">#REF!</definedName>
    <definedName name="CalcEvent_Report_DisplayPrior5FVA">#REF!</definedName>
    <definedName name="CalcEvent_Report_DisplayPriorActualReturn">#REF!</definedName>
    <definedName name="CalcEvent_Report_DisplayPriorAdministrativeExpense">#REF!</definedName>
    <definedName name="CalcEvent_Report_DisplayPriorBftPymtFVADSCLRecon">#REF!</definedName>
    <definedName name="CalcEvent_Report_DisplayPriorCurrentLiability">#REF!</definedName>
    <definedName name="CalcEvent_Report_DisplayPriorEEContrib">#REF!</definedName>
    <definedName name="CalcEvent_Report_DisplayPriorEffectOfAcquisitionFVA">#REF!</definedName>
    <definedName name="CalcEvent_Report_DisplayPriorEffectOfSettleFVA">#REF!</definedName>
    <definedName name="CalcEvent_Report_DisplayPriorEffectOfSettleNetLiabAsset">#REF!</definedName>
    <definedName name="CalcEvent_Report_DisplayPriorEffectOfSettleTotalNetNonTrust">#REF!</definedName>
    <definedName name="CalcEvent_Report_DisplayPriorERContribDSCL">#REF!</definedName>
    <definedName name="CalcEvent_Report_DisplayPriorExpectedBftPymtMYE">#REF!</definedName>
    <definedName name="CalcEvent_Report_DisplayPriorExpectedROR">#REF!</definedName>
    <definedName name="CalcEvent_Report_DisplayPriorFVA">#REF!</definedName>
    <definedName name="CalcEvent_Report_DisplayPriorFVARatioABO">#REF!</definedName>
    <definedName name="CalcEvent_Report_DisplayPriorFVARatioPBO">#REF!</definedName>
    <definedName name="CalcEvent_Report_DisplayPriorFYBActualReturn">#REF!</definedName>
    <definedName name="CalcEvent_Report_DisplayPriorNonCurrentLiability">#REF!</definedName>
    <definedName name="CalcEvent_Report_DisplayPriorNpbcBenefitPayment">#REF!</definedName>
    <definedName name="CalcEvent_Report_DisplayPriorNpbcEmployerContribution">#REF!</definedName>
    <definedName name="CalcEvent_Report_DisplayPriorNPBCExpectedERContrib">#REF!</definedName>
    <definedName name="CalcEvent_Report_DisplayPriorNPBCExpectedReturn">#REF!</definedName>
    <definedName name="CalcEvent_Report_DisplayPriorNpbcGLPBO">#REF!</definedName>
    <definedName name="CalcEvent_Report_DisplayPriorROR">#REF!</definedName>
    <definedName name="CalcEvent_Report_DisplayPriorSmoothedAmt">#REF!</definedName>
    <definedName name="CalcEvent_Report_DisplayPriorTransfersPBOActual">#REF!</definedName>
    <definedName name="CalcEvent_Report_DisplayProjectedFundedStatus">#REF!</definedName>
    <definedName name="CalcEvent_Report_DisplayROR">#REF!</definedName>
    <definedName name="CalcEvent_Report_DisplaySalaryIncrease">#REF!</definedName>
    <definedName name="CalcEvent_Report_DisplaySettleAmt">#REF!</definedName>
    <definedName name="CalcEvent_Report_DisplaySmoothedAmt">#REF!</definedName>
    <definedName name="CalcEvent_Report_EffectOfAcquisitionPBO">#REF!</definedName>
    <definedName name="CalcEvent_Report_EffectOfAcquisitionTotal">#REF!</definedName>
    <definedName name="CalcEvent_Report_EffectOfCurtailPBO">#REF!</definedName>
    <definedName name="CalcEvent_Report_EffectOfCurtailTotal">#REF!</definedName>
    <definedName name="CalcEvent_Report_EffectOfEventABOMYE">#REF!</definedName>
    <definedName name="CalcEvent_Report_EffectOfEventCurrentLiability">#REF!</definedName>
    <definedName name="CalcEvent_Report_EffectOfEventFVA">#REF!</definedName>
    <definedName name="CalcEvent_Report_EffectOfEventImmedRecogItem">#REF!</definedName>
    <definedName name="CalcEvent_Report_EffectOfEventNonCurrentAsset">#REF!</definedName>
    <definedName name="CalcEvent_Report_EffectOfEventNonCurrentLiability">#REF!</definedName>
    <definedName name="CalcEvent_Report_EffectOfEventOCI">#REF!</definedName>
    <definedName name="CalcEvent_Report_EffectOfEventOCINetBalSheetLiabilityAsset">#REF!</definedName>
    <definedName name="CalcEvent_Report_EffectOfEventOtherAdj">#REF!</definedName>
    <definedName name="CalcEvent_Report_EffectOfEventPBOMYE">#REF!</definedName>
    <definedName name="CalcEvent_Report_EffectOfEventPrepaidAccrued">#REF!</definedName>
    <definedName name="CalcEvent_Report_EffectOfEventTotal">#REF!</definedName>
    <definedName name="CalcEvent_Report_EffectOfEventUGL">#REF!</definedName>
    <definedName name="CalcEvent_Report_EffectOfEventUPSCCurrentBal">#REF!</definedName>
    <definedName name="CalcEvent_Report_EffectOfEventUTOACurrentBal">#REF!</definedName>
    <definedName name="CalcEvent_Report_EffectOfSettleNetLiabAsset">#REF!</definedName>
    <definedName name="CalcEvent_Report_EffectOfSettleOCI">#REF!</definedName>
    <definedName name="CalcEvent_Report_EffectOfSettlePBO">#REF!</definedName>
    <definedName name="CalcEvent_Report_EffectOfSettleTotalNetNonTrust">#REF!</definedName>
    <definedName name="CalcEvent_Report_EffectOfSpecialTermBftPBO">#REF!</definedName>
    <definedName name="CalcEvent_Report_EffectOfSpecialTermBftTotal">#REF!</definedName>
    <definedName name="CalcEvent_Report_ERContribAssets">#REF!</definedName>
    <definedName name="CalcEvent_Report_ExpectedBenefitPaymentNonTrust">#REF!</definedName>
    <definedName name="CalcEvent_Report_ExpectedBenefitPaymentNonTrustMidPeriod2">#REF!</definedName>
    <definedName name="CalcEvent_Report_ExpectedBftPymtFYEDateYear01">#REF!</definedName>
    <definedName name="CalcEvent_Report_ExpectedBftPymtFYEDateYear02">#REF!</definedName>
    <definedName name="CalcEvent_Report_ExpectedBftPymtFYEDateYear03">#REF!</definedName>
    <definedName name="CalcEvent_Report_ExpectedBftPymtFYEDateYear04">#REF!</definedName>
    <definedName name="CalcEvent_Report_ExpectedBftPymtFYEDateYear05">#REF!</definedName>
    <definedName name="CalcEvent_Report_ExpectedBftPymtFYEDateYear06">#REF!</definedName>
    <definedName name="CalcEvent_Report_ExpectedBftPymtFYEDateYear07">#REF!</definedName>
    <definedName name="CalcEvent_Report_ExpectedBftPymtFYEDateYear08">#REF!</definedName>
    <definedName name="CalcEvent_Report_ExpectedBftPymtFYEDateYear09">#REF!</definedName>
    <definedName name="CalcEvent_Report_ExpectedBftPymtFYEDateYear10">#REF!</definedName>
    <definedName name="CalcEvent_Report_ExpectedBftPymtNonTrustMidPeriod1">#REF!</definedName>
    <definedName name="CalcEvent_Report_ExpectedBftPymtPlanAssetMidPeriod1">#REF!</definedName>
    <definedName name="CalcEvent_Report_ExpectedBftPymtPlanAssetMidPeriod2">#REF!</definedName>
    <definedName name="CalcEvent_Report_ExpectedReturn">#REF!</definedName>
    <definedName name="CalcEvent_Report_ExperGLFVAPrior">#REF!</definedName>
    <definedName name="CalcEvent_Report_ExperGLFVATotalPrior">#REF!</definedName>
    <definedName name="CalcEvent_Report_FAS88text">#REF!</definedName>
    <definedName name="CalcEvent_Report_FundedStatusAmortPymtPrior2">#REF!</definedName>
    <definedName name="CalcEvent_Report_FundedStatusAmortPymtPrior4">#REF!</definedName>
    <definedName name="CalcEvent_Report_FundedStatusGLTotalPrior">#REF!</definedName>
    <definedName name="CalcEvent_Report_FundedStatusGLTotalPrior3">#REF!</definedName>
    <definedName name="CalcEvent_Report_GLYr1">#REF!</definedName>
    <definedName name="CalcEvent_Report_GLYr2">#REF!</definedName>
    <definedName name="CalcEvent_Report_GLYr3">#REF!</definedName>
    <definedName name="CalcEvent_Report_GLYr4">#REF!</definedName>
    <definedName name="CalcEvent_Report_GLYr5">#REF!</definedName>
    <definedName name="CalcEvent_Report_InPayCOLACurrent">#REF!</definedName>
    <definedName name="CalcEvent_Report_LTRRCurrent">#REF!</definedName>
    <definedName name="CalcEvent_Report_MortProjValplus15">#REF!</definedName>
    <definedName name="CalcEvent_Report_MortProjValplus7">#REF!</definedName>
    <definedName name="CalcEvent_Report_MYBCurrent">#REF!</definedName>
    <definedName name="CalcEvent_Report_NAWCurrent">#REF!</definedName>
    <definedName name="CalcEvent_Report_No">#REF!</definedName>
    <definedName name="CalcEvent_Report_NonCurrentAssetPrior3">#REF!</definedName>
    <definedName name="CalcEvent_Report_NonCurrentLiabilityPrior3">#REF!</definedName>
    <definedName name="CalcEvent_Report_NPBCL">#REF!</definedName>
    <definedName name="CalcEvent_Report_NPBCLs">#REF!</definedName>
    <definedName name="CalcEvent_Report_NPBCS">#REF!</definedName>
    <definedName name="CalcEvent_Report_NPBCTotalBeforeAmortPrior2">#REF!</definedName>
    <definedName name="CalcEvent_Report_NPBCTotalBeforeAmortPrior4">#REF!</definedName>
    <definedName name="CalcEvent_Report_OCINetBalSheetLiabilityAssetPrior3">#REF!</definedName>
    <definedName name="CalcEvent_Report_OCINetBalSheetLiabilityAssetPrior5">#REF!</definedName>
    <definedName name="CalcEvent_Report_OCIPrior5">#REF!</definedName>
    <definedName name="CalcEvent_Report_OneStopNotTrue">#REF!</definedName>
    <definedName name="CalcEvent_Report_OtherAdjFlag">#REF!</definedName>
    <definedName name="CalcEvent_Report_PBOL">#REF!</definedName>
    <definedName name="CalcEvent_Report_PBOLs">#REF!</definedName>
    <definedName name="CalcEvent_Report_PBOS">#REF!</definedName>
    <definedName name="CalcEvent_Report_PensionCostTotalPrior">#REF!</definedName>
    <definedName name="CalcEvent_Report_PensionCostTotalPrior2">#REF!</definedName>
    <definedName name="CalcEvent_Report_PensionCostTotalPrior3">#REF!</definedName>
    <definedName name="CalcEvent_Report_PhaseInPct">#REF!</definedName>
    <definedName name="CalcEvent_Report_PhraseGLAmort">#REF!</definedName>
    <definedName name="CalcEvent_Report_PhrasePSCAmort">#REF!</definedName>
    <definedName name="CalcEvent_Report_PlanType">#REF!</definedName>
    <definedName name="CalcEvent_Report_PlanTypeCap">#REF!</definedName>
    <definedName name="CalcEvent_Report_PriorAmendChangeAmt">#REF!</definedName>
    <definedName name="CalcEvent_Report_PriorBenefitsTransfersPlanAssets">#REF!</definedName>
    <definedName name="CalcEvent_Report_PriorEffectOfAcquisitionPBO">#REF!</definedName>
    <definedName name="CalcEvent_Report_PriorEffectOfCurtailPBO">#REF!</definedName>
    <definedName name="CalcEvent_Report_PriorEffectOfSettlePBO">#REF!</definedName>
    <definedName name="CalcEvent_Report_PriorEffectOfSpecialTermBftPBO">#REF!</definedName>
    <definedName name="CalcEvent_Report_SalScaleCurrent">#REF!</definedName>
    <definedName name="CalcEvent_Report_SmoothedAmtNPBC2">#REF!</definedName>
    <definedName name="CalcEvent_Report_SocSecFutIncPct">#REF!</definedName>
    <definedName name="CalcEvent_Report_TotalExpAmortAmts">#REF!</definedName>
    <definedName name="CalcEvent_Report_UPSCCurrentBalPrior3">#REF!</definedName>
    <definedName name="CalcEvent_Report_UTOACurrentBalPrior3">#REF!</definedName>
    <definedName name="CalcEvent_Result_ABOFYBActive">#REF!</definedName>
    <definedName name="CalcEvent_Result_ABOFYBDeferred">#REF!</definedName>
    <definedName name="CalcEvent_Result_ABOFYBReceiving">#REF!</definedName>
    <definedName name="CalcEvent_Result_AFWL">#REF!</definedName>
    <definedName name="CalcEvent_Result_ApplySettleAcctg">#REF!</definedName>
    <definedName name="CalcEvent_Result_ApplySettleAcctgUsedRefID">#REF!</definedName>
    <definedName name="CalcEvent_Result_ARLE">#REF!</definedName>
    <definedName name="CalcEvent_Result_AssetSettle">#REF!</definedName>
    <definedName name="CalcEvent_Result_BftPymtExceedSettleThreshold">#REF!</definedName>
    <definedName name="CalcEvent_Result_BftPymtTotalNonTrust">#REF!</definedName>
    <definedName name="CalcEvent_Result_CurrentLiability">#REF!</definedName>
    <definedName name="CalcEvent_Result_DisplayABOWarning">#REF!</definedName>
    <definedName name="CalcEvent_Result_EffectOfAcquisitionFVA">#REF!</definedName>
    <definedName name="CalcEvent_Result_EffectOfAcquisitionNPBCAdjFVA">#REF!</definedName>
    <definedName name="CalcEvent_Result_EffectOfAcquisitionNPBCAdjPBO">#REF!</definedName>
    <definedName name="CalcEvent_Result_EffectOfAcquisitionNPBCAdjTotal">#REF!</definedName>
    <definedName name="CalcEvent_Result_EffectOfAcquisitionPBO">#REF!</definedName>
    <definedName name="CalcEvent_Result_EffectOfAcquisitionTotal">#REF!</definedName>
    <definedName name="CalcEvent_Result_EffectOfCurtailNetGain">#REF!</definedName>
    <definedName name="CalcEvent_Result_EffectOfCurtailNetLoss">#REF!</definedName>
    <definedName name="CalcEvent_Result_EffectOfCurtailNPBCAdjPBO">#REF!</definedName>
    <definedName name="CalcEvent_Result_EffectOfCurtailNPBCAdjUGL">#REF!</definedName>
    <definedName name="CalcEvent_Result_EffectOfCurtailPBO">#REF!</definedName>
    <definedName name="CalcEvent_Result_EffectOfCurtailTotal">#REF!</definedName>
    <definedName name="CalcEvent_Result_EffectOfCurtailUGL">#REF!</definedName>
    <definedName name="CalcEvent_Result_EffectOfOtherAdjNPBCAdjUGL">#REF!</definedName>
    <definedName name="CalcEvent_Result_EffectOfOtherAdjTotal">#REF!</definedName>
    <definedName name="CalcEvent_Result_EffectOfOtherAdjUGL">#REF!</definedName>
    <definedName name="CalcEvent_Result_EffectOfSettleFVA">#REF!</definedName>
    <definedName name="CalcEvent_Result_EffectOfSettleNPBCAdjFVA">#REF!</definedName>
    <definedName name="CalcEvent_Result_EffectOfSettleNPBCAdjPBO">#REF!</definedName>
    <definedName name="CalcEvent_Result_EffectOfSettleNPBCAdjUGL">#REF!</definedName>
    <definedName name="CalcEvent_Result_EffectOfSettlePBO">#REF!</definedName>
    <definedName name="CalcEvent_Result_EffectOfSettleTotal">#REF!</definedName>
    <definedName name="CalcEvent_Result_EffectOfSettleTotalNetNonTrust">#REF!</definedName>
    <definedName name="CalcEvent_Result_EffectOfSettleUGL">#REF!</definedName>
    <definedName name="CalcEvent_Result_EffectOfSettleUGLAdjSettle">#REF!</definedName>
    <definedName name="CalcEvent_Result_EffectOfSpecialTermBftNPBCAdjPBO">#REF!</definedName>
    <definedName name="CalcEvent_Result_EffectOfSpecialTermBftPBO">#REF!</definedName>
    <definedName name="CalcEvent_Result_EffectOfSpecialTermBftTotal">#REF!</definedName>
    <definedName name="CalcEvent_Result_EventIdx">#REF!</definedName>
    <definedName name="CalcEvent_Result_ExpectedAdminExpenseWtgFactorUse">#REF!</definedName>
    <definedName name="CalcEvent_Result_ExpectedBftPymtWtgFactorUse">#REF!</definedName>
    <definedName name="CalcEvent_Result_ExpectedEEContribWtgFactorAssetUse">#REF!</definedName>
    <definedName name="CalcEvent_Result_ExpectedEEContribWtgFactorLiabilityUse">#REF!</definedName>
    <definedName name="CalcEvent_Result_ExperGLFundedStatus">#REF!</definedName>
    <definedName name="CalcEvent_Result_ExperGLFVA">#REF!</definedName>
    <definedName name="CalcEvent_Result_ExperGLPBO">#REF!</definedName>
    <definedName name="CalcEvent_Result_FundedStatus">#REF!</definedName>
    <definedName name="CalcEvent_Result_FundedStatusAmortPymt">#REF!</definedName>
    <definedName name="CalcEvent_Result_FundedStatusAmortPymtMidPeriod1">#REF!</definedName>
    <definedName name="CalcEvent_Result_FundedStatusAmortPymtMidPeriod2">#REF!</definedName>
    <definedName name="CalcEvent_Result_FundedStatusCheckPrepaidAccrued">#REF!</definedName>
    <definedName name="CalcEvent_Result_FundedStatusGLPBO">#REF!</definedName>
    <definedName name="CalcEvent_Result_FundedStatusPrepaidAccrued">#REF!</definedName>
    <definedName name="CalcEvent_Result_FVA">#REF!</definedName>
    <definedName name="CalcEvent_Result_ImmedRecogItem">#REF!</definedName>
    <definedName name="CalcEvent_Result_LenMidPeriodToMYE">#REF!</definedName>
    <definedName name="CalcEvent_Result_LenMYBToMidPeriod">#REF!</definedName>
    <definedName name="CalcEvent_Result_NetGainAdjCurtail">#REF!</definedName>
    <definedName name="CalcEvent_Result_NetGainReduction">#REF!</definedName>
    <definedName name="CalcEvent_Result_NetLossAdjCurtail">#REF!</definedName>
    <definedName name="CalcEvent_Result_NetTransitionAssetCurtail">#REF!</definedName>
    <definedName name="CalcEvent_Result_NetTransitionAssetReduction">#REF!</definedName>
    <definedName name="CalcEvent_Result_NetTransitionAssetReductionSettle">#REF!</definedName>
    <definedName name="CalcEvent_Result_NetTransitionAssetSettle">#REF!</definedName>
    <definedName name="CalcEvent_Result_NetUGLAdjSettle">#REF!</definedName>
    <definedName name="CalcEvent_Result_NonCurrentAsset">#REF!</definedName>
    <definedName name="CalcEvent_Result_NonCurrentLiability">#REF!</definedName>
    <definedName name="CalcEvent_Result_NPBC">#REF!</definedName>
    <definedName name="CalcEvent_Result_NPBCAssetSmoothedWtd">#REF!</definedName>
    <definedName name="CalcEvent_Result_NPBCChangeAmt">#REF!</definedName>
    <definedName name="CalcEvent_Result_NPBCChangePct">#REF!</definedName>
    <definedName name="CalcEvent_Result_NPBCExpectedAdminExpenseWtd">#REF!</definedName>
    <definedName name="CalcEvent_Result_NPBCExpectedBftPymtWtd">#REF!</definedName>
    <definedName name="CalcEvent_Result_NPBCExpectedBftPymtWtdAssets">#REF!</definedName>
    <definedName name="CalcEvent_Result_NPBCExpectedEEContribWtd">#REF!</definedName>
    <definedName name="CalcEvent_Result_NPBCExpectedERContrib">#REF!</definedName>
    <definedName name="CalcEvent_Result_NPBCExpectedERContribCompReturn">#REF!</definedName>
    <definedName name="CalcEvent_Result_NPBCExpectedERContribWtd">#REF!</definedName>
    <definedName name="CalcEvent_Result_NPBCExpectedReturn">#REF!</definedName>
    <definedName name="CalcEvent_Result_NPBCExpectedReturnMidPeriod1">#REF!</definedName>
    <definedName name="CalcEvent_Result_NPBCExpectedReturnMidPeriod2">#REF!</definedName>
    <definedName name="CalcEvent_Result_NPBCIntCost">#REF!</definedName>
    <definedName name="CalcEvent_Result_NPBCIntCostMidPeriod1">#REF!</definedName>
    <definedName name="CalcEvent_Result_NPBCIntCostMidPeriod2">#REF!</definedName>
    <definedName name="CalcEvent_Result_NPBCMidPeriod1">#REF!</definedName>
    <definedName name="CalcEvent_Result_NPBCMidPeriod2">#REF!</definedName>
    <definedName name="CalcEvent_Result_NPBCPBOWtd">#REF!</definedName>
    <definedName name="CalcEvent_Result_NPBCSCExpectedEEContrib">#REF!</definedName>
    <definedName name="CalcEvent_Result_NPBCSCInt">#REF!</definedName>
    <definedName name="CalcEvent_Result_NPBCSCTotal">#REF!</definedName>
    <definedName name="CalcEvent_Result_NPBCSCTotalBeforeInt">#REF!</definedName>
    <definedName name="CalcEvent_Result_NPBCSCTotalMidPeriod1">#REF!</definedName>
    <definedName name="CalcEvent_Result_NPBCSCTotalMidPeriod2">#REF!</definedName>
    <definedName name="CalcEvent_Result_NPBCSCWtd">#REF!</definedName>
    <definedName name="CalcEvent_Result_NPBCTotalBeforeAmort">#REF!</definedName>
    <definedName name="CalcEvent_Result_NPBCTotalBeforeAmortMidPeriod1">#REF!</definedName>
    <definedName name="CalcEvent_Result_NPBCTotalBeforeAmortMidPeriod2">#REF!</definedName>
    <definedName name="CalcEvent_Result_OCI">#REF!</definedName>
    <definedName name="CalcEvent_Result_OCIAddlLiabilityAsset">#REF!</definedName>
    <definedName name="CalcEvent_Result_OCIAllocNetBalSheetLiabilityAsset">#REF!</definedName>
    <definedName name="CalcEvent_Result_OCIChangeAmtOccurring">#REF!</definedName>
    <definedName name="CalcEvent_Result_OCICheckAllocNetBalSheetLiabilityAsset">#REF!</definedName>
    <definedName name="CalcEvent_Result_OCINetBalSheetLiabilityAsset">#REF!</definedName>
    <definedName name="CalcEvent_Result_PBOAdjSettle">#REF!</definedName>
    <definedName name="CalcEvent_Result_PBOPctSettle">#REF!</definedName>
    <definedName name="CalcEvent_Result_PensionCostTotal">#REF!</definedName>
    <definedName name="CalcEvent_Result_PensionCostTotalMidPeriod1">#REF!</definedName>
    <definedName name="CalcEvent_Result_ReportOtherEventTotal">#REF!</definedName>
    <definedName name="CalcEvent_Result_SettleThreshold">#REF!</definedName>
    <definedName name="CalcEvent_Result_TotalEECount">#REF!</definedName>
    <definedName name="CalcEvent_Result_UGL">#REF!</definedName>
    <definedName name="CalcEvent_Result_UGLActualPymt">#REF!</definedName>
    <definedName name="CalcEvent_Result_UGLActualPymtMidPeriod1">#REF!</definedName>
    <definedName name="CalcEvent_Result_UGLActualPymtMidPeriod2">#REF!</definedName>
    <definedName name="CalcEvent_Result_UGLAfterCurtail">#REF!</definedName>
    <definedName name="CalcEvent_Result_UGLAfterSettle">#REF!</definedName>
    <definedName name="CalcEvent_Result_UGLAnnualPymt">#REF!</definedName>
    <definedName name="CalcEvent_Result_UGLAssump">#REF!</definedName>
    <definedName name="CalcEvent_Result_UGLBeforeImmedRecogItem">#REF!</definedName>
    <definedName name="CalcEvent_Result_UGLDeferAsset">#REF!</definedName>
    <definedName name="CalcEvent_Result_UGLExper">#REF!</definedName>
    <definedName name="CalcEvent_Result_UGLMaxPBOAndMRVA">#REF!</definedName>
    <definedName name="CalcEvent_Result_UGLMinAmortPymt">#REF!</definedName>
    <definedName name="CalcEvent_Result_UGLMinTier1">#REF!</definedName>
    <definedName name="CalcEvent_Result_UGLMinTier2">#REF!</definedName>
    <definedName name="CalcEvent_Result_UGLPrelimAmortPymtTier1">#REF!</definedName>
    <definedName name="CalcEvent_Result_UGLPrelimAmortPymtTier2">#REF!</definedName>
    <definedName name="CalcEvent_Result_UGLPrelimAmortPymtTier3">#REF!</definedName>
    <definedName name="CalcEvent_Result_UGLPrelimAmortPymtTotal">#REF!</definedName>
    <definedName name="CalcEvent_Result_UGLSubjectToAmort">#REF!</definedName>
    <definedName name="CalcEvent_Result_UGLTier1">#REF!</definedName>
    <definedName name="CalcEvent_Result_UGLTier2">#REF!</definedName>
    <definedName name="CalcEvent_Result_UGLTier3">#REF!</definedName>
    <definedName name="CalcEvent_Result_UPSCActualPymt">#REF!</definedName>
    <definedName name="CalcEvent_Result_UPSCActualPymtMidPeriod1">#REF!</definedName>
    <definedName name="CalcEvent_Result_UPSCActualPymtMidPeriod2">#REF!</definedName>
    <definedName name="CalcEvent_Result_UPSCCurrentBal">#REF!</definedName>
    <definedName name="CalcEvent_Result_UPSCCurrentBalAfterCurtail">#REF!</definedName>
    <definedName name="CalcEvent_Result_UPSCCurrentBalAfterNegPSC">#REF!</definedName>
    <definedName name="CalcEvent_Result_UPSCCurrentBalAfterPlanAmend">#REF!</definedName>
    <definedName name="CalcEvent_Result_UPSCEffectOfCurtail">#REF!</definedName>
    <definedName name="CalcEvent_Result_UPSCEffectOfNegPSC">#REF!</definedName>
    <definedName name="CalcEvent_Result_UPSCEffectOfOtherAdj">#REF!</definedName>
    <definedName name="CalcEvent_Result_UPSCEffectOfPlanAmend">#REF!</definedName>
    <definedName name="CalcEvent_Result_UPSCPriorBal">#REF!</definedName>
    <definedName name="CalcEvent_Result_UTOAActualPymt">#REF!</definedName>
    <definedName name="CalcEvent_Result_UTOAActualPymtMidPeriod1">#REF!</definedName>
    <definedName name="CalcEvent_Result_UTOAActualPymtMidPeriod2">#REF!</definedName>
    <definedName name="CalcEvent_Result_UTOACurrentBal">#REF!</definedName>
    <definedName name="CalcEvent_Result_UTOACurrentBalAfterCurtail">#REF!</definedName>
    <definedName name="CalcEvent_Result_UTOACurrentBalAfterSettle">#REF!</definedName>
    <definedName name="CalcEvent_Result_UTOAEffectOfCurtail">#REF!</definedName>
    <definedName name="CalcEvent_Result_UTOAEffectOfOtherAdj">#REF!</definedName>
    <definedName name="CalcEvent_Result_UTOAEffectOfSettle">#REF!</definedName>
    <definedName name="CalcEvent_Result_UTOAPriorBal">#REF!</definedName>
    <definedName name="CalcEvent_ResultByQtr_EventIdx_Qtr1">#REF!</definedName>
    <definedName name="CalcEvent_ResultByQtr_EventIdx_Qtr2">#REF!</definedName>
    <definedName name="CalcEvent_ResultByQtr_EventIdx_Qtr3">#REF!</definedName>
    <definedName name="CalcEvent_ResultByQtr_EventIdx_Qtr4">#REF!</definedName>
    <definedName name="CalcEvent_ResultByQtr_ExpectedReturn_Qtr1">#REF!</definedName>
    <definedName name="CalcEvent_ResultByQtr_ExpectedReturn_Qtr2">#REF!</definedName>
    <definedName name="CalcEvent_ResultByQtr_ExpectedReturn_Qtr3">#REF!</definedName>
    <definedName name="CalcEvent_ResultByQtr_ExpectedReturn_Qtr4">#REF!</definedName>
    <definedName name="CalcEvent_ResultByQtr_IntCost_Qtr1">#REF!</definedName>
    <definedName name="CalcEvent_ResultByQtr_IntCost_Qtr2">#REF!</definedName>
    <definedName name="CalcEvent_ResultByQtr_IntCost_Qtr3">#REF!</definedName>
    <definedName name="CalcEvent_ResultByQtr_IntCost_Qtr4">#REF!</definedName>
    <definedName name="CalcEvent_ResultByQtr_NPBC_Qtr1">#REF!</definedName>
    <definedName name="CalcEvent_ResultByQtr_NPBC_Qtr2">#REF!</definedName>
    <definedName name="CalcEvent_ResultByQtr_NPBC_Qtr3">#REF!</definedName>
    <definedName name="CalcEvent_ResultByQtr_NPBC_Qtr4">#REF!</definedName>
    <definedName name="CalcEvent_ResultByQtr_SCTotal_Qtr1">#REF!</definedName>
    <definedName name="CalcEvent_ResultByQtr_SCTotal_Qtr2">#REF!</definedName>
    <definedName name="CalcEvent_ResultByQtr_SCTotal_Qtr3">#REF!</definedName>
    <definedName name="CalcEvent_ResultByQtr_SCTotal_Qtr4">#REF!</definedName>
    <definedName name="CalcEvent_ResultByQtr_UGLActualPymt_Qtr1">#REF!</definedName>
    <definedName name="CalcEvent_ResultByQtr_UGLActualPymt_Qtr2">#REF!</definedName>
    <definedName name="CalcEvent_ResultByQtr_UGLActualPymt_Qtr3">#REF!</definedName>
    <definedName name="CalcEvent_ResultByQtr_UGLActualPymt_Qtr4">#REF!</definedName>
    <definedName name="CalcEvent_ResultByQtr_UPSCActualPymt_Qtr1">#REF!</definedName>
    <definedName name="CalcEvent_ResultByQtr_UPSCActualPymt_Qtr2">#REF!</definedName>
    <definedName name="CalcEvent_ResultByQtr_UPSCActualPymt_Qtr3">#REF!</definedName>
    <definedName name="CalcEvent_ResultByQtr_UPSCActualPymt_Qtr4">#REF!</definedName>
    <definedName name="CalcEvent_ResultByQtr_UTOAActualPymt_Qtr1">#REF!</definedName>
    <definedName name="CalcEvent_ResultByQtr_UTOAActualPymt_Qtr2">#REF!</definedName>
    <definedName name="CalcEvent_ResultByQtr_UTOAActualPymt_Qtr3">#REF!</definedName>
    <definedName name="CalcEvent_ResultByQtr_UTOAActualPymt_Qtr4">#REF!</definedName>
    <definedName name="CalcTransact_AssetTransaction_CashWtd_Acquisition">#REF!</definedName>
    <definedName name="CalcTransact_AssetTransaction_CashWtd_AdministrativeExpense">#REF!</definedName>
    <definedName name="CalcTransact_AssetTransaction_CashWtd_BenefitPayment">#REF!</definedName>
    <definedName name="CalcTransact_AssetTransaction_CashWtd_EmployerContribution">#REF!</definedName>
    <definedName name="CalcTransact_AssetTransaction_CashWtd_PlanParticipantContribution">#REF!</definedName>
    <definedName name="CalcTransact_AssetTransaction_CashWtd_Settlement">#REF!</definedName>
    <definedName name="CalcTransact_AssetTransaction_CashWtd_Transfer">#REF!</definedName>
    <definedName name="CalcTransact_AssetTransaction_CashWtgFactor_Acquisition">#REF!</definedName>
    <definedName name="CalcTransact_AssetTransaction_CashWtgFactor_AdministrativeExpense">#REF!</definedName>
    <definedName name="CalcTransact_AssetTransaction_CashWtgFactor_BenefitPayment">#REF!</definedName>
    <definedName name="CalcTransact_AssetTransaction_CashWtgFactor_EmployerContribution">#REF!</definedName>
    <definedName name="CalcTransact_AssetTransaction_CashWtgFactor_PlanParticipantContribution">#REF!</definedName>
    <definedName name="CalcTransact_AssetTransaction_CashWtgFactor_Settlement">#REF!</definedName>
    <definedName name="CalcTransact_AssetTransaction_CashWtgFactor_Transfer">#REF!</definedName>
    <definedName name="CalcTransact_AssetTransaction_FYE_Acquisition">#REF!</definedName>
    <definedName name="CalcTransact_AssetTransaction_FYE_AdministrativeExpense">#REF!</definedName>
    <definedName name="CalcTransact_AssetTransaction_FYE_BenefitPayment">#REF!</definedName>
    <definedName name="CalcTransact_AssetTransaction_FYE_EmployerContribution">#REF!</definedName>
    <definedName name="CalcTransact_AssetTransaction_FYE_PlanParticipantContribution">#REF!</definedName>
    <definedName name="CalcTransact_AssetTransaction_FYE_Settlement">#REF!</definedName>
    <definedName name="CalcTransact_AssetTransaction_FYE_Transfer">#REF!</definedName>
    <definedName name="CalcTransact_AssetTransaction_MYE_Acquisition">#REF!</definedName>
    <definedName name="CalcTransact_AssetTransaction_MYE_AdministrativeExpense">#REF!</definedName>
    <definedName name="CalcTransact_AssetTransaction_MYE_BenefitPayment">#REF!</definedName>
    <definedName name="CalcTransact_AssetTransaction_MYE_EmployerContribution">#REF!</definedName>
    <definedName name="CalcTransact_AssetTransaction_MYE_PlanParticipantContribution">#REF!</definedName>
    <definedName name="CalcTransact_AssetTransaction_MYE_Settlement">#REF!</definedName>
    <definedName name="CalcTransact_AssetTransaction_MYE_Transfer">#REF!</definedName>
    <definedName name="CalcTransact_AssetTransaction_NextYrWtd_EmployerContribution">#REF!</definedName>
    <definedName name="CalcTransact_AssetTransaction_NextYrWtgFactor_EmployerContribution">#REF!</definedName>
    <definedName name="CalcTransact_AssetTransaction_TransactionAmt_Acquisition">#REF!</definedName>
    <definedName name="CalcTransact_AssetTransaction_TransactionAmt_AdministrativeExpense">#REF!</definedName>
    <definedName name="CalcTransact_AssetTransaction_TransactionAmt_BenefitPayment">#REF!</definedName>
    <definedName name="CalcTransact_AssetTransaction_TransactionAmt_EmployerContribution">#REF!</definedName>
    <definedName name="CalcTransact_AssetTransaction_TransactionAmt_PlanParticipantContribution">#REF!</definedName>
    <definedName name="CalcTransact_AssetTransaction_TransactionAmt_Settlement">#REF!</definedName>
    <definedName name="CalcTransact_AssetTransaction_TransactionAmt_Transfer">#REF!</definedName>
    <definedName name="CalcTransact_AssetTransaction_TransactionBegDate_Acquisition">#REF!</definedName>
    <definedName name="CalcTransact_AssetTransaction_TransactionBegDate_AdministrativeExpense">#REF!</definedName>
    <definedName name="CalcTransact_AssetTransaction_TransactionBegDate_BenefitPayment">#REF!</definedName>
    <definedName name="CalcTransact_AssetTransaction_TransactionBegDate_EmployerContribution">#REF!</definedName>
    <definedName name="CalcTransact_AssetTransaction_TransactionBegDate_PlanParticipantContribution">#REF!</definedName>
    <definedName name="CalcTransact_AssetTransaction_TransactionBegDate_Settlement">#REF!</definedName>
    <definedName name="CalcTransact_AssetTransaction_TransactionBegDate_Transfer">#REF!</definedName>
    <definedName name="CalcTransact_AssetTransaction_TransactionEndDate_AdministrativeExpense">#REF!</definedName>
    <definedName name="CalcTransact_AssetTransaction_TransactionEndDate_BenefitPayment">#REF!</definedName>
    <definedName name="Calculate_Price_NEPOOL">#REF!</definedName>
    <definedName name="Calculate_Price_PJM">[94]PJM!$Z$1:$AA$65536</definedName>
    <definedName name="Calculate_Price_PWO">[94]ERCOT!$Z$1:$AA$65536</definedName>
    <definedName name="Calculate_Price_PWP">'[94]PALO VERDE'!$Z$1:$AA$65536</definedName>
    <definedName name="CalculationC">'[45]2005 CapEx (By VP By Dept) Budg'!$A$3:$P$377</definedName>
    <definedName name="CalculationCom">'[45]2005 CapEx (By VP By Dept) Budg'!$A$3:$P$377</definedName>
    <definedName name="CalculationComEd">#REF!</definedName>
    <definedName name="calculationD">'[45]2005 CapEx (By VP By Dept) Budg'!$A$3:$P$377</definedName>
    <definedName name="CalculationP">[95]Calculations!$A$3:$P$382</definedName>
    <definedName name="CalculationPeco">'[45]2005 CapEx (By VP By Dept) Budg'!$A$3:$P$382</definedName>
    <definedName name="Calculations">'[45]2005 CapEx (By VP By Dept) Budg'!$A$3:$P$431</definedName>
    <definedName name="CalculationsC">'[45]2005 CapEx (By VP By Dept) Budg'!$A$3:$P$377</definedName>
    <definedName name="CalculationsC1">'[45]2005 CapEx (By VP By Dept) Budg'!$A$3:$P$377</definedName>
    <definedName name="CalculationsC3">#REF!</definedName>
    <definedName name="CalculationsC4">#REF!</definedName>
    <definedName name="CalculationsC5">#REF!</definedName>
    <definedName name="CalculationsP">'[45]2005 CapEx (By VP By Dept) Budg'!$A$3:$P$382</definedName>
    <definedName name="CalculationsP1">'[45]2005 CapEx (By VP By Dept) Budg'!$A$3:$P$382</definedName>
    <definedName name="CalculationsP2">'[45]2005 CapEx (By VP By Dept) Budg'!$A$3:$P$382</definedName>
    <definedName name="CalculationsP3">#REF!</definedName>
    <definedName name="CalculationsP4">#REF!</definedName>
    <definedName name="CalculationsP5">#REF!</definedName>
    <definedName name="CalculationsP6">#REF!</definedName>
    <definedName name="CalculationsPe">'[45]2005 CapEx (By VP By Dept) Budg'!$A$3:$P$382</definedName>
    <definedName name="CalculationsPeco">'[45]2005 CapEx (By VP By Dept) Budg'!$A$3:$P$382</definedName>
    <definedName name="CalculatP">'[45]2005 CapEx (By VP By Dept) Budg'!$A$3:$P$382</definedName>
    <definedName name="Calendar_Price_ECAR">[94]ECAR!$Z$1:$AA$65536</definedName>
    <definedName name="can" localSheetId="0" hidden="1">{#N/A,#N/A,FALSE,"O&amp;M by processes";#N/A,#N/A,FALSE,"Elec Act vs Bud";#N/A,#N/A,FALSE,"G&amp;A";#N/A,#N/A,FALSE,"BGS";#N/A,#N/A,FALSE,"Res Cost"}</definedName>
    <definedName name="can" hidden="1">{#N/A,#N/A,FALSE,"O&amp;M by processes";#N/A,#N/A,FALSE,"Elec Act vs Bud";#N/A,#N/A,FALSE,"G&amp;A";#N/A,#N/A,FALSE,"BGS";#N/A,#N/A,FALSE,"Res Cost"}</definedName>
    <definedName name="CAPA">'[96]ACT CAP'!$D$7:$T$32</definedName>
    <definedName name="Capacity_FR">[58]INPUT!$I$666</definedName>
    <definedName name="Capacity1">#REF!</definedName>
    <definedName name="CapacityCharge_PE">[58]d.Load!$I$251</definedName>
    <definedName name="CapacityOtherFixed_MW">[58]INPUT!$I$468:$AF$468</definedName>
    <definedName name="CapacityPurch_E">#REF!</definedName>
    <definedName name="CapacityPurch_MA">[58]o.MA!$I$39:$AF$39</definedName>
    <definedName name="CapacityPurch_MW">#REF!</definedName>
    <definedName name="CapacityPurch_SW">[58]o.SW!$I$39:$AF$39</definedName>
    <definedName name="CapacityPurch_Tot">[58]o.Tot!$I$39:$AF$39</definedName>
    <definedName name="CapacityRevenue_PE">[58]INPUT!$I$191:$AF$191</definedName>
    <definedName name="CAPB">'[96]BUD CAP'!$D$7:$O$32</definedName>
    <definedName name="CapCost_Oys">'[58]c.Costs'!$I$77:$AF$77</definedName>
    <definedName name="CapEx_Effectiveness">#REF!</definedName>
    <definedName name="CAPEX1Q">'[97]CAPEX by QTR '!$C$8:$C$65536</definedName>
    <definedName name="CAPEX2Q">'[97]CAPEX by QTR '!$D$8:$D$65536</definedName>
    <definedName name="CAPEX3Q">'[97]CAPEX by QTR '!$E$8:$E$65536</definedName>
    <definedName name="CAPEX4Q">'[97]CAPEX by QTR '!$F$8:$F$65536</definedName>
    <definedName name="capexis">#REF!</definedName>
    <definedName name="Capital" hidden="1">#REF!</definedName>
    <definedName name="Capital_Investments">#REF!</definedName>
    <definedName name="CapPrice">[69]Data!$B$19</definedName>
    <definedName name="CapRev_E">#REF!</definedName>
    <definedName name="CapRev_MA">[58]o.MA!$I$10:$AF$10</definedName>
    <definedName name="CapRev_MW">[58]o.MW!$I$9:$AF$9</definedName>
    <definedName name="CapRev_SW">[58]o.SW!$I$10:$AF$10</definedName>
    <definedName name="CapRev_Tot">[58]o.Tot!$I$10:$AF$10</definedName>
    <definedName name="CapWgt">[69]Data!$A$6:$B$17</definedName>
    <definedName name="Carpenter">[77]Carpenter!$F$10:$AG$13</definedName>
    <definedName name="Cash">'[46]drop down'!$A$2:$A$9</definedName>
    <definedName name="Cash_Flow_Schedule">#REF!</definedName>
    <definedName name="CASH_FLOW_STATEMENT">#REF!</definedName>
    <definedName name="cashflow">[98]Control!$AP$5:$AP$30</definedName>
    <definedName name="cashflowOLDFORMAT">#REF!</definedName>
    <definedName name="CAT_INC">'[99]Income Statement Query'!$M$14:$M$5000</definedName>
    <definedName name="CAT_PY">'[99]DATA Prior Year'!$O$17:$O$4996</definedName>
    <definedName name="Categories">[100]Categories!$B$3:$B$18</definedName>
    <definedName name="Categories1">[101]Categories!$B$4:$B$14</definedName>
    <definedName name="CATEGORY">[99]DATA!$O$26:$O$5000</definedName>
    <definedName name="cb_erf">#REF!</definedName>
    <definedName name="cbcredit">#REF!</definedName>
    <definedName name="cbcvbcv" localSheetId="0"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East">'[102]CBPP Summary'!$I$5:$J$16</definedName>
    <definedName name="CBWest">'[102]CBPP Summary'!$I$19:$J$25</definedName>
    <definedName name="CBWorkbookPriority" hidden="1">-949294162</definedName>
    <definedName name="cc"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cc1end">[14]Model!$A$68:$IV$68</definedName>
    <definedName name="cc1subrange">[14]Model!$A$48:$IV$75</definedName>
    <definedName name="cc2origin">[14]Model!$A$76</definedName>
    <definedName name="cc2subrange">[14]Model!$A$124:$IV$146</definedName>
    <definedName name="cc3subrange">[14]Model!$A$152:$IV$179</definedName>
    <definedName name="ccbbcvbc" localSheetId="0"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CCCC" localSheetId="11">DATE(YEAR(Loan_Start),MONTH(Loan_Start)+Payment_Number,DAY(Loan_Start))</definedName>
    <definedName name="CCCC" localSheetId="3">DATE(YEAR(Loan_Start),MONTH(Loan_Start)+Payment_Number,DAY(Loan_Start))</definedName>
    <definedName name="CCCC">DATE(YEAR(Loan_Start),MONTH(Loan_Start)+Payment_Number,DAY(Loan_Start))</definedName>
    <definedName name="ccgebt">'[75]Project Calculations'!#REF!</definedName>
    <definedName name="ccgnominaloperatingcf">'[75]Project Calculations'!#REF!</definedName>
    <definedName name="ccgshare">[12]Assumptions!$J$28</definedName>
    <definedName name="CCI">#REF!</definedName>
    <definedName name="CCorpCopy3">#REF!</definedName>
    <definedName name="CCorpCopy4">#REF!</definedName>
    <definedName name="CCorpCopy5">#REF!</definedName>
    <definedName name="CCorpCopy6">#REF!</definedName>
    <definedName name="CCorpCopy7">#REF!</definedName>
    <definedName name="CCTR_Data">[103]CCTR_Data!$A$5:$B$5086</definedName>
    <definedName name="ccy">[8]Control!$G$4</definedName>
    <definedName name="cd">[104]ControlSheet!$I$16</definedName>
    <definedName name="CDF">#REF!</definedName>
    <definedName name="CDI">#REF!</definedName>
    <definedName name="CED">#N/A</definedName>
    <definedName name="CED_C">#N/A</definedName>
    <definedName name="CED_L">#N/A</definedName>
    <definedName name="CED_Lmw">#N/A</definedName>
    <definedName name="CEDmw">#N/A</definedName>
    <definedName name="CEDmwc">#N/A</definedName>
    <definedName name="CEDSales_E">#REF!</definedName>
    <definedName name="CEDSales_MA">[58]o.MA!$I$14:$AF$14</definedName>
    <definedName name="CEDSales_MW">#REF!</definedName>
    <definedName name="CEDSales_SW">[58]o.SW!$I$14:$AF$14</definedName>
    <definedName name="CEDSales_Tot">[58]o.Tot!$I$14:$AF$14</definedName>
    <definedName name="CEDSalesWD_MW">#REF!</definedName>
    <definedName name="CEG_Mngr">'[105]CEG Mngr Actives_LRS'!$A$4:$BJ$1048576</definedName>
    <definedName name="CEG_Qual">'[105]CEG Qual LRS'!$A$4:$BJ$1048576</definedName>
    <definedName name="CEGCYInt">#REF!</definedName>
    <definedName name="CEGPYInt">#REF!</definedName>
    <definedName name="cell_down_and_left">#REF!</definedName>
    <definedName name="CellToLeft">#REF!</definedName>
    <definedName name="CENG_BPs">'[106]Professional Excellence'!$B$19</definedName>
    <definedName name="Census">#REF!</definedName>
    <definedName name="CentBal">#REF!</definedName>
    <definedName name="CentCap">#REF!</definedName>
    <definedName name="CentCov">#REF!</definedName>
    <definedName name="CentCover">[107]COVER!$A$4:$E$32</definedName>
    <definedName name="CentEarn">#REF!</definedName>
    <definedName name="CentFlow">#REF!</definedName>
    <definedName name="CENTRAL">[48]mktprice!#REF!</definedName>
    <definedName name="CF_CONS_FLAG">[108]Admin!$B$26</definedName>
    <definedName name="CF_Cons_Schedule">'[76]Cash Flow Statement'!#REF!</definedName>
    <definedName name="CF_FLAG">[108]Admin!$B$25</definedName>
    <definedName name="CF_MTHLY_FLAG">[65]Admin!$B$26</definedName>
    <definedName name="CF_TABLE">'[65]CASH FLOW WORKSHEET'!$J$4:$DC$77</definedName>
    <definedName name="cfecar">[56]SUMMARY!$J$6089</definedName>
    <definedName name="CFExport">#REF!</definedName>
    <definedName name="cfmiscellaneous">#REF!</definedName>
    <definedName name="CFNYPP">[56]SUMMARY!$J$6109</definedName>
    <definedName name="cfpjm">[56]SUMMARY!$J$6172</definedName>
    <definedName name="CFWorksheet">#REF!</definedName>
    <definedName name="check">#REF!</definedName>
    <definedName name="CHI">#REF!</definedName>
    <definedName name="ChicagoTemp">#N/A</definedName>
    <definedName name="ChicagoTempDiff">#N/A</definedName>
    <definedName name="ChiefDetail">#REF!</definedName>
    <definedName name="Choices_Wrapper">#N/A</definedName>
    <definedName name="Choose_Prefs">[0]!Choose_Prefs</definedName>
    <definedName name="chrtContract">'[14]QRE Charts'!$C$274:$R$297</definedName>
    <definedName name="chrtSensitivity">'[14]QRE Charts'!$D$372:$O$375</definedName>
    <definedName name="chrtSensWages">'[14]Sens_QRE''s'!$C$118:$R$141</definedName>
    <definedName name="chrtSupplies">'[14]QRE Charts'!$C$248:$R$271</definedName>
    <definedName name="chrtTax">'[14]QRE Charts'!$C$327:$E$342</definedName>
    <definedName name="chrtTotalByCo">'[14]QRE Charts'!$C$300:$R$323</definedName>
    <definedName name="chrtTotalByType">'[14]QRE Charts'!$C$216:$R$219</definedName>
    <definedName name="chrtWages">'[14]QRE Charts'!$C$222:$R$245</definedName>
    <definedName name="CHTax">#REF!</definedName>
    <definedName name="CICdate">[109]Summ!$A$1</definedName>
    <definedName name="CICprice">[109]Summ!$A$2</definedName>
    <definedName name="CII">#REF!</definedName>
    <definedName name="CIQWBGuid" hidden="1">"44eabf79-e702-434f-ae6f-34c88bc620b1"</definedName>
    <definedName name="CityPublic">#REF!</definedName>
    <definedName name="ClaculationC">#REF!</definedName>
    <definedName name="ClaculationP">#REF!</definedName>
    <definedName name="ClaculationsC">#REF!</definedName>
    <definedName name="Class">#REF!</definedName>
    <definedName name="clcst">[12]Assumptions!$J$39</definedName>
    <definedName name="CLDR">#REF!</definedName>
    <definedName name="cleanup" localSheetId="0" hidden="1">{#N/A,#N/A,TRUE,"TAXPROV";#N/A,#N/A,TRUE,"FLOWTHRU";#N/A,#N/A,TRUE,"SCHEDULE M'S";#N/A,#N/A,TRUE,"PLANT M'S";#N/A,#N/A,TRUE,"TAXJE"}</definedName>
    <definedName name="cleanup" hidden="1">{#N/A,#N/A,TRUE,"TAXPROV";#N/A,#N/A,TRUE,"FLOWTHRU";#N/A,#N/A,TRUE,"SCHEDULE M'S";#N/A,#N/A,TRUE,"PLANT M'S";#N/A,#N/A,TRUE,"TAXJE"}</definedName>
    <definedName name="Clear">'[46]drop down'!$A$410:$A$422</definedName>
    <definedName name="CLI">#REF!</definedName>
    <definedName name="CLIENT_NAME">'[110]AWW Consolidated'!$D$3</definedName>
    <definedName name="close">#REF!</definedName>
    <definedName name="closing_rate">#REF!</definedName>
    <definedName name="closingdate">[12]Assumptions!$C$6</definedName>
    <definedName name="clost">#REF!</definedName>
    <definedName name="CLTD">'[46]drop down'!$E$8:$E$14</definedName>
    <definedName name="cmnepool">[56]SUMMARY!$J$1728</definedName>
    <definedName name="cmnypp">[56]SUMMARY!$J$1738</definedName>
    <definedName name="CMP_Ctr">'[111]CMP Ctr $'!$A$1:$D$79</definedName>
    <definedName name="CMP_Lab">'[112]CMP Lab $'!$A$1:$C$66</definedName>
    <definedName name="CNE">#REF!</definedName>
    <definedName name="CO_HL">[94]COB!$A$1:$M$65536</definedName>
    <definedName name="CoalForWt_MA">'[58]c.Adj'!$I$204:$AF$204</definedName>
    <definedName name="CoalMgmtAdj_MA">'[58]c.Adj'!$I$206:$AF$206</definedName>
    <definedName name="CoalSLKWD_MW">[93]INPUT!$H$12:$BO$12</definedName>
    <definedName name="CoalWeighting_MA">'[58]c.Adj'!$I$205:$AF$205</definedName>
    <definedName name="CoAreaDept">'[66]all EED O&amp;M BO data'!$AA$2:$AA$5000</definedName>
    <definedName name="cobdec98">[113]FUTURES!#REF!</definedName>
    <definedName name="COBJUN99">[114]FUTURES!#REF!</definedName>
    <definedName name="COBMAY99">[114]FUTURES!#REF!</definedName>
    <definedName name="Code">'[59]All Drill'!$AX:$AX</definedName>
    <definedName name="COL_CSXBSK_CSXBSK_Physical">#REF!</definedName>
    <definedName name="COL_CSXBSK_CSXEUMA_Index">#REF!</definedName>
    <definedName name="Col_lu">#REF!</definedName>
    <definedName name="COL_NYMEX_NYMEUMA_Index">#REF!</definedName>
    <definedName name="COL_NYMEX_NYMEX_Physical">#REF!</definedName>
    <definedName name="COL_PITRAIL_PITRAIL_Physical">#REF!</definedName>
    <definedName name="ColControl">#REF!</definedName>
    <definedName name="Collins">[77]Collins!$F$10:$AG$12</definedName>
    <definedName name="CollinsCostAdj_MW">'[58]c.Adj'!$I$319:$AF$319</definedName>
    <definedName name="CollinsRate2004">[58]INPUT!$I$445</definedName>
    <definedName name="CollinsRate2005">[58]INPUT!$I$446</definedName>
    <definedName name="COLUMN">#REF!</definedName>
    <definedName name="Column1">#REF!</definedName>
    <definedName name="ColumnAttributes37">#REF!</definedName>
    <definedName name="ColumnAttributes38">#REF!</definedName>
    <definedName name="ColumnAttributes39">#REF!</definedName>
    <definedName name="ColumnHeadings37">#REF!</definedName>
    <definedName name="ColumnHeadings38">#REF!</definedName>
    <definedName name="ColumnHeadings39">#REF!</definedName>
    <definedName name="combined_tax_rate">#REF!</definedName>
    <definedName name="CombinedEntityList">'[49]5-Entities'!$B$18:$B$182</definedName>
    <definedName name="comed1">'[45]2005 CapEx (By VP By Dept) Budg'!$A$3:$P$377</definedName>
    <definedName name="comed2">'[45]2005 CapEx (By VP By Dept) Budg'!$A$3:$P$377</definedName>
    <definedName name="ComEdColumn">'[78]Allocation - ECRP'!$U$4</definedName>
    <definedName name="comedmfr2">'[45]2005 CapEx (By VP By Dept) Budg'!$A$3:$P$377</definedName>
    <definedName name="COMMENT">#REF!</definedName>
    <definedName name="Commodity">#REF!</definedName>
    <definedName name="Common_Equity">#REF!</definedName>
    <definedName name="comp">#REF!</definedName>
    <definedName name="COMPANY">#REF!</definedName>
    <definedName name="Company_Name">[14]Menu!$I$11</definedName>
    <definedName name="company328">'[115]CBM Equity IV TB '!$A$1:$F$1000</definedName>
    <definedName name="Company332">'[116]332 TB'!$A$1:$E$998</definedName>
    <definedName name="Company332C">'[115]RB Consol - Apr TB'!$A$1:$E$995</definedName>
    <definedName name="Company332P">'[115]RB Consol - Mar TB'!$A$1:$E$1000</definedName>
    <definedName name="Company347">'[115]RB Production TB'!$A$1:$E$1000</definedName>
    <definedName name="Company348">'[115]RB Marketing TB'!$A$1:$E$1000</definedName>
    <definedName name="Company349">'[115]RB Operating TB'!$A$1:$E$1000</definedName>
    <definedName name="Company353">'[115]RB Elim TB'!$A$1:$E$1000</definedName>
    <definedName name="Company970C">#REF!</definedName>
    <definedName name="Company970P">'[117]969 Consol TB - Nov 07'!$A$1:$E$1000</definedName>
    <definedName name="Company976">'[116]976 TB'!$A$1:$G$1000</definedName>
    <definedName name="Company976P">'[118]984-October 07'!$A$1:$E$59890</definedName>
    <definedName name="Company977">'[116]977 TB'!$A$1:$F$981</definedName>
    <definedName name="Company984">'[117]984 TB'!$A$3:$E$9979</definedName>
    <definedName name="Company985">'[118]985 TB'!$A$1:$F$60000</definedName>
    <definedName name="Company986">'[118]986 TB'!$A:$IV</definedName>
    <definedName name="Company987">'[118]987 TB'!$A:$IV</definedName>
    <definedName name="CompanyCount">'[14]QRE Charts'!$F$214</definedName>
    <definedName name="COMPAR_PRT_RNG">[14]Comparison!$B$8:$BT$170</definedName>
    <definedName name="COMPARE">#REF!</definedName>
    <definedName name="complex">[119]lists!#REF!</definedName>
    <definedName name="compltold" hidden="1">{#N/A,#N/A,FALSE,"VOLUMES";#N/A,#N/A,FALSE,"REVENUES";#N/A,#N/A,FALSE,"VALUATION"}</definedName>
    <definedName name="compltold_1" hidden="1">{#N/A,#N/A,FALSE,"VOLUMES";#N/A,#N/A,FALSE,"REVENUES";#N/A,#N/A,FALSE,"VALUATION"}</definedName>
    <definedName name="compltold_1_1" hidden="1">{#N/A,#N/A,FALSE,"VOLUMES";#N/A,#N/A,FALSE,"REVENUES";#N/A,#N/A,FALSE,"VALUATION"}</definedName>
    <definedName name="compltold_1_1_1" hidden="1">{#N/A,#N/A,FALSE,"VOLUMES";#N/A,#N/A,FALSE,"REVENUES";#N/A,#N/A,FALSE,"VALUATION"}</definedName>
    <definedName name="compltold_1_1_1_1" hidden="1">{#N/A,#N/A,FALSE,"VOLUMES";#N/A,#N/A,FALSE,"REVENUES";#N/A,#N/A,FALSE,"VALUATION"}</definedName>
    <definedName name="compltold_1_1_2" hidden="1">{#N/A,#N/A,FALSE,"VOLUMES";#N/A,#N/A,FALSE,"REVENUES";#N/A,#N/A,FALSE,"VALUATION"}</definedName>
    <definedName name="compltold_1_1_2_1" hidden="1">{#N/A,#N/A,FALSE,"VOLUMES";#N/A,#N/A,FALSE,"REVENUES";#N/A,#N/A,FALSE,"VALUATION"}</definedName>
    <definedName name="compltold_1_1_3" hidden="1">{#N/A,#N/A,FALSE,"VOLUMES";#N/A,#N/A,FALSE,"REVENUES";#N/A,#N/A,FALSE,"VALUATION"}</definedName>
    <definedName name="compltold_1_1_3_1" hidden="1">{#N/A,#N/A,FALSE,"VOLUMES";#N/A,#N/A,FALSE,"REVENUES";#N/A,#N/A,FALSE,"VALUATION"}</definedName>
    <definedName name="compltold_1_1_4" hidden="1">{#N/A,#N/A,FALSE,"VOLUMES";#N/A,#N/A,FALSE,"REVENUES";#N/A,#N/A,FALSE,"VALUATION"}</definedName>
    <definedName name="compltold_1_2" hidden="1">{#N/A,#N/A,FALSE,"VOLUMES";#N/A,#N/A,FALSE,"REVENUES";#N/A,#N/A,FALSE,"VALUATION"}</definedName>
    <definedName name="compltold_1_2_1" hidden="1">{#N/A,#N/A,FALSE,"VOLUMES";#N/A,#N/A,FALSE,"REVENUES";#N/A,#N/A,FALSE,"VALUATION"}</definedName>
    <definedName name="compltold_1_2_1_1" hidden="1">{#N/A,#N/A,FALSE,"VOLUMES";#N/A,#N/A,FALSE,"REVENUES";#N/A,#N/A,FALSE,"VALUATION"}</definedName>
    <definedName name="compltold_1_2_2" hidden="1">{#N/A,#N/A,FALSE,"VOLUMES";#N/A,#N/A,FALSE,"REVENUES";#N/A,#N/A,FALSE,"VALUATION"}</definedName>
    <definedName name="compltold_1_2_2_1" hidden="1">{#N/A,#N/A,FALSE,"VOLUMES";#N/A,#N/A,FALSE,"REVENUES";#N/A,#N/A,FALSE,"VALUATION"}</definedName>
    <definedName name="compltold_1_2_3" hidden="1">{#N/A,#N/A,FALSE,"VOLUMES";#N/A,#N/A,FALSE,"REVENUES";#N/A,#N/A,FALSE,"VALUATION"}</definedName>
    <definedName name="compltold_1_2_3_1" hidden="1">{#N/A,#N/A,FALSE,"VOLUMES";#N/A,#N/A,FALSE,"REVENUES";#N/A,#N/A,FALSE,"VALUATION"}</definedName>
    <definedName name="compltold_1_2_4" hidden="1">{#N/A,#N/A,FALSE,"VOLUMES";#N/A,#N/A,FALSE,"REVENUES";#N/A,#N/A,FALSE,"VALUATION"}</definedName>
    <definedName name="compltold_1_3" hidden="1">{#N/A,#N/A,FALSE,"VOLUMES";#N/A,#N/A,FALSE,"REVENUES";#N/A,#N/A,FALSE,"VALUATION"}</definedName>
    <definedName name="compltold_1_3_1" hidden="1">{#N/A,#N/A,FALSE,"VOLUMES";#N/A,#N/A,FALSE,"REVENUES";#N/A,#N/A,FALSE,"VALUATION"}</definedName>
    <definedName name="compltold_1_4" hidden="1">{#N/A,#N/A,FALSE,"VOLUMES";#N/A,#N/A,FALSE,"REVENUES";#N/A,#N/A,FALSE,"VALUATION"}</definedName>
    <definedName name="compltold_1_4_1" hidden="1">{#N/A,#N/A,FALSE,"VOLUMES";#N/A,#N/A,FALSE,"REVENUES";#N/A,#N/A,FALSE,"VALUATION"}</definedName>
    <definedName name="compltold_1_5" hidden="1">{#N/A,#N/A,FALSE,"VOLUMES";#N/A,#N/A,FALSE,"REVENUES";#N/A,#N/A,FALSE,"VALUATION"}</definedName>
    <definedName name="compltold_1_5_1" hidden="1">{#N/A,#N/A,FALSE,"VOLUMES";#N/A,#N/A,FALSE,"REVENUES";#N/A,#N/A,FALSE,"VALUATION"}</definedName>
    <definedName name="compltold_2" hidden="1">{#N/A,#N/A,FALSE,"VOLUMES";#N/A,#N/A,FALSE,"REVENUES";#N/A,#N/A,FALSE,"VALUATION"}</definedName>
    <definedName name="compltold_2_1" hidden="1">{#N/A,#N/A,FALSE,"VOLUMES";#N/A,#N/A,FALSE,"REVENUES";#N/A,#N/A,FALSE,"VALUATION"}</definedName>
    <definedName name="compltold_2_1_1" hidden="1">{#N/A,#N/A,FALSE,"VOLUMES";#N/A,#N/A,FALSE,"REVENUES";#N/A,#N/A,FALSE,"VALUATION"}</definedName>
    <definedName name="compltold_2_1_1_1" hidden="1">{#N/A,#N/A,FALSE,"VOLUMES";#N/A,#N/A,FALSE,"REVENUES";#N/A,#N/A,FALSE,"VALUATION"}</definedName>
    <definedName name="compltold_2_1_2" hidden="1">{#N/A,#N/A,FALSE,"VOLUMES";#N/A,#N/A,FALSE,"REVENUES";#N/A,#N/A,FALSE,"VALUATION"}</definedName>
    <definedName name="compltold_2_1_2_1" hidden="1">{#N/A,#N/A,FALSE,"VOLUMES";#N/A,#N/A,FALSE,"REVENUES";#N/A,#N/A,FALSE,"VALUATION"}</definedName>
    <definedName name="compltold_2_1_3" hidden="1">{#N/A,#N/A,FALSE,"VOLUMES";#N/A,#N/A,FALSE,"REVENUES";#N/A,#N/A,FALSE,"VALUATION"}</definedName>
    <definedName name="compltold_2_1_3_1" hidden="1">{#N/A,#N/A,FALSE,"VOLUMES";#N/A,#N/A,FALSE,"REVENUES";#N/A,#N/A,FALSE,"VALUATION"}</definedName>
    <definedName name="compltold_2_1_4" hidden="1">{#N/A,#N/A,FALSE,"VOLUMES";#N/A,#N/A,FALSE,"REVENUES";#N/A,#N/A,FALSE,"VALUATION"}</definedName>
    <definedName name="compltold_2_2" hidden="1">{#N/A,#N/A,FALSE,"VOLUMES";#N/A,#N/A,FALSE,"REVENUES";#N/A,#N/A,FALSE,"VALUATION"}</definedName>
    <definedName name="compltold_2_2_1" hidden="1">{#N/A,#N/A,FALSE,"VOLUMES";#N/A,#N/A,FALSE,"REVENUES";#N/A,#N/A,FALSE,"VALUATION"}</definedName>
    <definedName name="compltold_2_2_1_1" hidden="1">{#N/A,#N/A,FALSE,"VOLUMES";#N/A,#N/A,FALSE,"REVENUES";#N/A,#N/A,FALSE,"VALUATION"}</definedName>
    <definedName name="compltold_2_2_2" hidden="1">{#N/A,#N/A,FALSE,"VOLUMES";#N/A,#N/A,FALSE,"REVENUES";#N/A,#N/A,FALSE,"VALUATION"}</definedName>
    <definedName name="compltold_2_2_2_1" hidden="1">{#N/A,#N/A,FALSE,"VOLUMES";#N/A,#N/A,FALSE,"REVENUES";#N/A,#N/A,FALSE,"VALUATION"}</definedName>
    <definedName name="compltold_2_2_3" hidden="1">{#N/A,#N/A,FALSE,"VOLUMES";#N/A,#N/A,FALSE,"REVENUES";#N/A,#N/A,FALSE,"VALUATION"}</definedName>
    <definedName name="compltold_2_2_3_1" hidden="1">{#N/A,#N/A,FALSE,"VOLUMES";#N/A,#N/A,FALSE,"REVENUES";#N/A,#N/A,FALSE,"VALUATION"}</definedName>
    <definedName name="compltold_2_2_4" hidden="1">{#N/A,#N/A,FALSE,"VOLUMES";#N/A,#N/A,FALSE,"REVENUES";#N/A,#N/A,FALSE,"VALUATION"}</definedName>
    <definedName name="compltold_2_3" hidden="1">{#N/A,#N/A,FALSE,"VOLUMES";#N/A,#N/A,FALSE,"REVENUES";#N/A,#N/A,FALSE,"VALUATION"}</definedName>
    <definedName name="compltold_2_3_1" hidden="1">{#N/A,#N/A,FALSE,"VOLUMES";#N/A,#N/A,FALSE,"REVENUES";#N/A,#N/A,FALSE,"VALUATION"}</definedName>
    <definedName name="compltold_2_4" hidden="1">{#N/A,#N/A,FALSE,"VOLUMES";#N/A,#N/A,FALSE,"REVENUES";#N/A,#N/A,FALSE,"VALUATION"}</definedName>
    <definedName name="compltold_2_4_1" hidden="1">{#N/A,#N/A,FALSE,"VOLUMES";#N/A,#N/A,FALSE,"REVENUES";#N/A,#N/A,FALSE,"VALUATION"}</definedName>
    <definedName name="compltold_2_5" hidden="1">{#N/A,#N/A,FALSE,"VOLUMES";#N/A,#N/A,FALSE,"REVENUES";#N/A,#N/A,FALSE,"VALUATION"}</definedName>
    <definedName name="compltold_2_5_1" hidden="1">{#N/A,#N/A,FALSE,"VOLUMES";#N/A,#N/A,FALSE,"REVENUES";#N/A,#N/A,FALSE,"VALUATION"}</definedName>
    <definedName name="compltold_3" hidden="1">{#N/A,#N/A,FALSE,"VOLUMES";#N/A,#N/A,FALSE,"REVENUES";#N/A,#N/A,FALSE,"VALUATION"}</definedName>
    <definedName name="compltold_3_1" hidden="1">{#N/A,#N/A,FALSE,"VOLUMES";#N/A,#N/A,FALSE,"REVENUES";#N/A,#N/A,FALSE,"VALUATION"}</definedName>
    <definedName name="compltold_3_1_1" hidden="1">{#N/A,#N/A,FALSE,"VOLUMES";#N/A,#N/A,FALSE,"REVENUES";#N/A,#N/A,FALSE,"VALUATION"}</definedName>
    <definedName name="compltold_3_2" hidden="1">{#N/A,#N/A,FALSE,"VOLUMES";#N/A,#N/A,FALSE,"REVENUES";#N/A,#N/A,FALSE,"VALUATION"}</definedName>
    <definedName name="compltold_3_2_1" hidden="1">{#N/A,#N/A,FALSE,"VOLUMES";#N/A,#N/A,FALSE,"REVENUES";#N/A,#N/A,FALSE,"VALUATION"}</definedName>
    <definedName name="compltold_3_3" hidden="1">{#N/A,#N/A,FALSE,"VOLUMES";#N/A,#N/A,FALSE,"REVENUES";#N/A,#N/A,FALSE,"VALUATION"}</definedName>
    <definedName name="compltold_3_3_1" hidden="1">{#N/A,#N/A,FALSE,"VOLUMES";#N/A,#N/A,FALSE,"REVENUES";#N/A,#N/A,FALSE,"VALUATION"}</definedName>
    <definedName name="compltold_3_4" hidden="1">{#N/A,#N/A,FALSE,"VOLUMES";#N/A,#N/A,FALSE,"REVENUES";#N/A,#N/A,FALSE,"VALUATION"}</definedName>
    <definedName name="compltold_4" hidden="1">{#N/A,#N/A,FALSE,"VOLUMES";#N/A,#N/A,FALSE,"REVENUES";#N/A,#N/A,FALSE,"VALUATION"}</definedName>
    <definedName name="compltold_4_1" hidden="1">{#N/A,#N/A,FALSE,"VOLUMES";#N/A,#N/A,FALSE,"REVENUES";#N/A,#N/A,FALSE,"VALUATION"}</definedName>
    <definedName name="compltold_4_1_1" hidden="1">{#N/A,#N/A,FALSE,"VOLUMES";#N/A,#N/A,FALSE,"REVENUES";#N/A,#N/A,FALSE,"VALUATION"}</definedName>
    <definedName name="compltold_4_2" hidden="1">{#N/A,#N/A,FALSE,"VOLUMES";#N/A,#N/A,FALSE,"REVENUES";#N/A,#N/A,FALSE,"VALUATION"}</definedName>
    <definedName name="compltold_4_2_1" hidden="1">{#N/A,#N/A,FALSE,"VOLUMES";#N/A,#N/A,FALSE,"REVENUES";#N/A,#N/A,FALSE,"VALUATION"}</definedName>
    <definedName name="compltold_4_3" hidden="1">{#N/A,#N/A,FALSE,"VOLUMES";#N/A,#N/A,FALSE,"REVENUES";#N/A,#N/A,FALSE,"VALUATION"}</definedName>
    <definedName name="compltold_4_3_1" hidden="1">{#N/A,#N/A,FALSE,"VOLUMES";#N/A,#N/A,FALSE,"REVENUES";#N/A,#N/A,FALSE,"VALUATION"}</definedName>
    <definedName name="compltold_4_4" hidden="1">{#N/A,#N/A,FALSE,"VOLUMES";#N/A,#N/A,FALSE,"REVENUES";#N/A,#N/A,FALSE,"VALUATION"}</definedName>
    <definedName name="compltold_5" hidden="1">{#N/A,#N/A,FALSE,"VOLUMES";#N/A,#N/A,FALSE,"REVENUES";#N/A,#N/A,FALSE,"VALUATION"}</definedName>
    <definedName name="compltold_5_1" hidden="1">{#N/A,#N/A,FALSE,"VOLUMES";#N/A,#N/A,FALSE,"REVENUES";#N/A,#N/A,FALSE,"VALUATION"}</definedName>
    <definedName name="CONBR">#REF!</definedName>
    <definedName name="concat1">[114]define!#REF!</definedName>
    <definedName name="ConectivJanThruMay01">#REF!</definedName>
    <definedName name="confused" hidden="1">{"BS",#N/A,FALSE,"NGC";"PL",#N/A,FALSE,"NGC";"CF",#N/A,FALSE,"NGC"}</definedName>
    <definedName name="Congestion_E">#REF!</definedName>
    <definedName name="Congestion_MA">[58]o.MA!$I$45:$AF$45</definedName>
    <definedName name="Congestion_MW">#REF!</definedName>
    <definedName name="Congestion_SW">[58]o.SW!$I$45:$AF$45</definedName>
    <definedName name="Congestion_Tot">[58]o.Tot!$I$45:$AF$45</definedName>
    <definedName name="Cons_BS_Query">#REF!</definedName>
    <definedName name="cons_group">[120]Lookups!$B$24</definedName>
    <definedName name="Cons_IS_Query">#REF!</definedName>
    <definedName name="Consolid" localSheetId="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hidden="1">{#N/A,#N/A,FALSE,"O&amp;M by processes";#N/A,#N/A,FALSE,"Elec Act vs Bud";#N/A,#N/A,FALSE,"G&amp;A";#N/A,#N/A,FALSE,"BGS";#N/A,#N/A,FALSE,"Res Cost"}</definedName>
    <definedName name="consult">#REF!</definedName>
    <definedName name="Consultant">#REF!</definedName>
    <definedName name="consultant_contractor">[121]Categories!$B$20:$B$23</definedName>
    <definedName name="Contingent_Payment">#REF!</definedName>
    <definedName name="contr">#REF!</definedName>
    <definedName name="Contract">'[46]drop down'!$K$340:$K$373</definedName>
    <definedName name="CONTRACT_LABOR">#REF!</definedName>
    <definedName name="ContractNuc_Oys">'[58]c.Costs'!$I$73:$AF$73</definedName>
    <definedName name="ContractNuc_TMI">'[58]c.Costs'!$I$72:$AF$72</definedName>
    <definedName name="ContractNucCostsWD_MW">[58]INPUT!$I$397:$AF$397</definedName>
    <definedName name="ContractNucSchA_MA">'[58]c.Costs'!$I$74:$AF$74</definedName>
    <definedName name="ContractYear_FR">'[58]c.Costs'!$I$98:$AF$98</definedName>
    <definedName name="Control_Org">[65]Admin!$B$5</definedName>
    <definedName name="ContYrOF">[122]OutageFactor!$J$15</definedName>
    <definedName name="conv">#REF!</definedName>
    <definedName name="CONVERT_IT">#REF!</definedName>
    <definedName name="CONVERT_RTN">#REF!</definedName>
    <definedName name="cooper2" hidden="1">{#N/A,#N/A,TRUE,"Pro Forma";#N/A,#N/A,TRUE,"PF_Bal";#N/A,#N/A,TRUE,"PF_INC";#N/A,#N/A,TRUE,"CBE";#N/A,#N/A,TRUE,"SWK"}</definedName>
    <definedName name="CoOwnFossil_Con">[58]INPUT!$I$240:$AF$240</definedName>
    <definedName name="CoOwnFossil_E">#REF!</definedName>
    <definedName name="CoOwnFossil_Key">[58]INPUT!$I$242:$AF$242</definedName>
    <definedName name="CoOwnFossil_MA">[58]o.MA!$I$25:$AF$25</definedName>
    <definedName name="CoOwnFossil_MW">[58]o.MW!$I$24:$AF$24</definedName>
    <definedName name="CoOwnFossil_SW">[58]o.SW!$I$25:$AF$25</definedName>
    <definedName name="CoOwnFossil_Tot">[58]o.Tot!$I$25:$AF$25</definedName>
    <definedName name="CoOwnFossilWD_MA">[58]INPUT!$I$49:$AF$49</definedName>
    <definedName name="CoOwnNucFuel_E">#REF!</definedName>
    <definedName name="CoOwnNucFuel_MA">[58]o.MA!$I$23:$AF$23</definedName>
    <definedName name="CoOwnNucFuel_MW">[58]o.MW!$I$22:$AF$22</definedName>
    <definedName name="CoOwnNucFuel_Sal">'[58]c.Costs'!$I$68:$AF$68</definedName>
    <definedName name="CoOwnNucFuel_SW">[58]o.SW!$I$23:$AF$23</definedName>
    <definedName name="CoOwnNucFuel_Tot">[58]o.Tot!$I$23:$AF$23</definedName>
    <definedName name="copy.xls" hidden="1">{#N/A,#N/A,FALSE,"opt 12_95";#N/A,#N/A,FALSE,"opt 9_95";#N/A,#N/A,FALSE,"opt 6_95";#N/A,#N/A,FALSE,"opt 3_95";#N/A,#N/A,FALSE,"3mos-EPS";#N/A,#N/A,FALSE,"6mos-EPS";#N/A,#N/A,FALSE,"12mos-EPS";#N/A,#N/A,FALSE,"avg price"}</definedName>
    <definedName name="copy.xls_1" hidden="1">{#N/A,#N/A,FALSE,"opt 12_95";#N/A,#N/A,FALSE,"opt 9_95";#N/A,#N/A,FALSE,"opt 6_95";#N/A,#N/A,FALSE,"opt 3_95";#N/A,#N/A,FALSE,"3mos-EPS";#N/A,#N/A,FALSE,"6mos-EPS";#N/A,#N/A,FALSE,"12mos-EPS";#N/A,#N/A,FALSE,"avg price"}</definedName>
    <definedName name="copy.xls_1_1" hidden="1">{#N/A,#N/A,FALSE,"opt 12_95";#N/A,#N/A,FALSE,"opt 9_95";#N/A,#N/A,FALSE,"opt 6_95";#N/A,#N/A,FALSE,"opt 3_95";#N/A,#N/A,FALSE,"3mos-EPS";#N/A,#N/A,FALSE,"6mos-EPS";#N/A,#N/A,FALSE,"12mos-EPS";#N/A,#N/A,FALSE,"avg price"}</definedName>
    <definedName name="copy.xls_1_1_1" hidden="1">{#N/A,#N/A,FALSE,"opt 12_95";#N/A,#N/A,FALSE,"opt 9_95";#N/A,#N/A,FALSE,"opt 6_95";#N/A,#N/A,FALSE,"opt 3_95";#N/A,#N/A,FALSE,"3mos-EPS";#N/A,#N/A,FALSE,"6mos-EPS";#N/A,#N/A,FALSE,"12mos-EPS";#N/A,#N/A,FALSE,"avg price"}</definedName>
    <definedName name="copy.xls_1_1_1_1" hidden="1">{#N/A,#N/A,FALSE,"opt 12_95";#N/A,#N/A,FALSE,"opt 9_95";#N/A,#N/A,FALSE,"opt 6_95";#N/A,#N/A,FALSE,"opt 3_95";#N/A,#N/A,FALSE,"3mos-EPS";#N/A,#N/A,FALSE,"6mos-EPS";#N/A,#N/A,FALSE,"12mos-EPS";#N/A,#N/A,FALSE,"avg price"}</definedName>
    <definedName name="copy.xls_1_1_2" hidden="1">{#N/A,#N/A,FALSE,"opt 12_95";#N/A,#N/A,FALSE,"opt 9_95";#N/A,#N/A,FALSE,"opt 6_95";#N/A,#N/A,FALSE,"opt 3_95";#N/A,#N/A,FALSE,"3mos-EPS";#N/A,#N/A,FALSE,"6mos-EPS";#N/A,#N/A,FALSE,"12mos-EPS";#N/A,#N/A,FALSE,"avg price"}</definedName>
    <definedName name="copy.xls_1_1_2_1" hidden="1">{#N/A,#N/A,FALSE,"opt 12_95";#N/A,#N/A,FALSE,"opt 9_95";#N/A,#N/A,FALSE,"opt 6_95";#N/A,#N/A,FALSE,"opt 3_95";#N/A,#N/A,FALSE,"3mos-EPS";#N/A,#N/A,FALSE,"6mos-EPS";#N/A,#N/A,FALSE,"12mos-EPS";#N/A,#N/A,FALSE,"avg price"}</definedName>
    <definedName name="copy.xls_1_1_3" hidden="1">{#N/A,#N/A,FALSE,"opt 12_95";#N/A,#N/A,FALSE,"opt 9_95";#N/A,#N/A,FALSE,"opt 6_95";#N/A,#N/A,FALSE,"opt 3_95";#N/A,#N/A,FALSE,"3mos-EPS";#N/A,#N/A,FALSE,"6mos-EPS";#N/A,#N/A,FALSE,"12mos-EPS";#N/A,#N/A,FALSE,"avg price"}</definedName>
    <definedName name="copy.xls_1_1_3_1" hidden="1">{#N/A,#N/A,FALSE,"opt 12_95";#N/A,#N/A,FALSE,"opt 9_95";#N/A,#N/A,FALSE,"opt 6_95";#N/A,#N/A,FALSE,"opt 3_95";#N/A,#N/A,FALSE,"3mos-EPS";#N/A,#N/A,FALSE,"6mos-EPS";#N/A,#N/A,FALSE,"12mos-EPS";#N/A,#N/A,FALSE,"avg price"}</definedName>
    <definedName name="copy.xls_1_1_4" hidden="1">{#N/A,#N/A,FALSE,"opt 12_95";#N/A,#N/A,FALSE,"opt 9_95";#N/A,#N/A,FALSE,"opt 6_95";#N/A,#N/A,FALSE,"opt 3_95";#N/A,#N/A,FALSE,"3mos-EPS";#N/A,#N/A,FALSE,"6mos-EPS";#N/A,#N/A,FALSE,"12mos-EPS";#N/A,#N/A,FALSE,"avg price"}</definedName>
    <definedName name="copy.xls_1_2" hidden="1">{#N/A,#N/A,FALSE,"opt 12_95";#N/A,#N/A,FALSE,"opt 9_95";#N/A,#N/A,FALSE,"opt 6_95";#N/A,#N/A,FALSE,"opt 3_95";#N/A,#N/A,FALSE,"3mos-EPS";#N/A,#N/A,FALSE,"6mos-EPS";#N/A,#N/A,FALSE,"12mos-EPS";#N/A,#N/A,FALSE,"avg price"}</definedName>
    <definedName name="copy.xls_1_2_1" hidden="1">{#N/A,#N/A,FALSE,"opt 12_95";#N/A,#N/A,FALSE,"opt 9_95";#N/A,#N/A,FALSE,"opt 6_95";#N/A,#N/A,FALSE,"opt 3_95";#N/A,#N/A,FALSE,"3mos-EPS";#N/A,#N/A,FALSE,"6mos-EPS";#N/A,#N/A,FALSE,"12mos-EPS";#N/A,#N/A,FALSE,"avg price"}</definedName>
    <definedName name="copy.xls_1_2_1_1" hidden="1">{#N/A,#N/A,FALSE,"opt 12_95";#N/A,#N/A,FALSE,"opt 9_95";#N/A,#N/A,FALSE,"opt 6_95";#N/A,#N/A,FALSE,"opt 3_95";#N/A,#N/A,FALSE,"3mos-EPS";#N/A,#N/A,FALSE,"6mos-EPS";#N/A,#N/A,FALSE,"12mos-EPS";#N/A,#N/A,FALSE,"avg price"}</definedName>
    <definedName name="copy.xls_1_2_2" hidden="1">{#N/A,#N/A,FALSE,"opt 12_95";#N/A,#N/A,FALSE,"opt 9_95";#N/A,#N/A,FALSE,"opt 6_95";#N/A,#N/A,FALSE,"opt 3_95";#N/A,#N/A,FALSE,"3mos-EPS";#N/A,#N/A,FALSE,"6mos-EPS";#N/A,#N/A,FALSE,"12mos-EPS";#N/A,#N/A,FALSE,"avg price"}</definedName>
    <definedName name="copy.xls_1_2_2_1" hidden="1">{#N/A,#N/A,FALSE,"opt 12_95";#N/A,#N/A,FALSE,"opt 9_95";#N/A,#N/A,FALSE,"opt 6_95";#N/A,#N/A,FALSE,"opt 3_95";#N/A,#N/A,FALSE,"3mos-EPS";#N/A,#N/A,FALSE,"6mos-EPS";#N/A,#N/A,FALSE,"12mos-EPS";#N/A,#N/A,FALSE,"avg price"}</definedName>
    <definedName name="copy.xls_1_2_3" hidden="1">{#N/A,#N/A,FALSE,"opt 12_95";#N/A,#N/A,FALSE,"opt 9_95";#N/A,#N/A,FALSE,"opt 6_95";#N/A,#N/A,FALSE,"opt 3_95";#N/A,#N/A,FALSE,"3mos-EPS";#N/A,#N/A,FALSE,"6mos-EPS";#N/A,#N/A,FALSE,"12mos-EPS";#N/A,#N/A,FALSE,"avg price"}</definedName>
    <definedName name="copy.xls_1_2_3_1" hidden="1">{#N/A,#N/A,FALSE,"opt 12_95";#N/A,#N/A,FALSE,"opt 9_95";#N/A,#N/A,FALSE,"opt 6_95";#N/A,#N/A,FALSE,"opt 3_95";#N/A,#N/A,FALSE,"3mos-EPS";#N/A,#N/A,FALSE,"6mos-EPS";#N/A,#N/A,FALSE,"12mos-EPS";#N/A,#N/A,FALSE,"avg price"}</definedName>
    <definedName name="copy.xls_1_2_4" hidden="1">{#N/A,#N/A,FALSE,"opt 12_95";#N/A,#N/A,FALSE,"opt 9_95";#N/A,#N/A,FALSE,"opt 6_95";#N/A,#N/A,FALSE,"opt 3_95";#N/A,#N/A,FALSE,"3mos-EPS";#N/A,#N/A,FALSE,"6mos-EPS";#N/A,#N/A,FALSE,"12mos-EPS";#N/A,#N/A,FALSE,"avg price"}</definedName>
    <definedName name="copy.xls_1_3" hidden="1">{#N/A,#N/A,FALSE,"opt 12_95";#N/A,#N/A,FALSE,"opt 9_95";#N/A,#N/A,FALSE,"opt 6_95";#N/A,#N/A,FALSE,"opt 3_95";#N/A,#N/A,FALSE,"3mos-EPS";#N/A,#N/A,FALSE,"6mos-EPS";#N/A,#N/A,FALSE,"12mos-EPS";#N/A,#N/A,FALSE,"avg price"}</definedName>
    <definedName name="copy.xls_1_3_1" hidden="1">{#N/A,#N/A,FALSE,"opt 12_95";#N/A,#N/A,FALSE,"opt 9_95";#N/A,#N/A,FALSE,"opt 6_95";#N/A,#N/A,FALSE,"opt 3_95";#N/A,#N/A,FALSE,"3mos-EPS";#N/A,#N/A,FALSE,"6mos-EPS";#N/A,#N/A,FALSE,"12mos-EPS";#N/A,#N/A,FALSE,"avg price"}</definedName>
    <definedName name="copy.xls_1_4" hidden="1">{#N/A,#N/A,FALSE,"opt 12_95";#N/A,#N/A,FALSE,"opt 9_95";#N/A,#N/A,FALSE,"opt 6_95";#N/A,#N/A,FALSE,"opt 3_95";#N/A,#N/A,FALSE,"3mos-EPS";#N/A,#N/A,FALSE,"6mos-EPS";#N/A,#N/A,FALSE,"12mos-EPS";#N/A,#N/A,FALSE,"avg price"}</definedName>
    <definedName name="copy.xls_1_4_1" hidden="1">{#N/A,#N/A,FALSE,"opt 12_95";#N/A,#N/A,FALSE,"opt 9_95";#N/A,#N/A,FALSE,"opt 6_95";#N/A,#N/A,FALSE,"opt 3_95";#N/A,#N/A,FALSE,"3mos-EPS";#N/A,#N/A,FALSE,"6mos-EPS";#N/A,#N/A,FALSE,"12mos-EPS";#N/A,#N/A,FALSE,"avg price"}</definedName>
    <definedName name="copy.xls_1_5" hidden="1">{#N/A,#N/A,FALSE,"opt 12_95";#N/A,#N/A,FALSE,"opt 9_95";#N/A,#N/A,FALSE,"opt 6_95";#N/A,#N/A,FALSE,"opt 3_95";#N/A,#N/A,FALSE,"3mos-EPS";#N/A,#N/A,FALSE,"6mos-EPS";#N/A,#N/A,FALSE,"12mos-EPS";#N/A,#N/A,FALSE,"avg price"}</definedName>
    <definedName name="copy.xls_1_5_1" hidden="1">{#N/A,#N/A,FALSE,"opt 12_95";#N/A,#N/A,FALSE,"opt 9_95";#N/A,#N/A,FALSE,"opt 6_95";#N/A,#N/A,FALSE,"opt 3_95";#N/A,#N/A,FALSE,"3mos-EPS";#N/A,#N/A,FALSE,"6mos-EPS";#N/A,#N/A,FALSE,"12mos-EPS";#N/A,#N/A,FALSE,"avg price"}</definedName>
    <definedName name="copy.xls_2" hidden="1">{#N/A,#N/A,FALSE,"opt 12_95";#N/A,#N/A,FALSE,"opt 9_95";#N/A,#N/A,FALSE,"opt 6_95";#N/A,#N/A,FALSE,"opt 3_95";#N/A,#N/A,FALSE,"3mos-EPS";#N/A,#N/A,FALSE,"6mos-EPS";#N/A,#N/A,FALSE,"12mos-EPS";#N/A,#N/A,FALSE,"avg price"}</definedName>
    <definedName name="copy.xls_2_1" hidden="1">{#N/A,#N/A,FALSE,"opt 12_95";#N/A,#N/A,FALSE,"opt 9_95";#N/A,#N/A,FALSE,"opt 6_95";#N/A,#N/A,FALSE,"opt 3_95";#N/A,#N/A,FALSE,"3mos-EPS";#N/A,#N/A,FALSE,"6mos-EPS";#N/A,#N/A,FALSE,"12mos-EPS";#N/A,#N/A,FALSE,"avg price"}</definedName>
    <definedName name="copy.xls_2_1_1" hidden="1">{#N/A,#N/A,FALSE,"opt 12_95";#N/A,#N/A,FALSE,"opt 9_95";#N/A,#N/A,FALSE,"opt 6_95";#N/A,#N/A,FALSE,"opt 3_95";#N/A,#N/A,FALSE,"3mos-EPS";#N/A,#N/A,FALSE,"6mos-EPS";#N/A,#N/A,FALSE,"12mos-EPS";#N/A,#N/A,FALSE,"avg price"}</definedName>
    <definedName name="copy.xls_2_1_1_1" hidden="1">{#N/A,#N/A,FALSE,"opt 12_95";#N/A,#N/A,FALSE,"opt 9_95";#N/A,#N/A,FALSE,"opt 6_95";#N/A,#N/A,FALSE,"opt 3_95";#N/A,#N/A,FALSE,"3mos-EPS";#N/A,#N/A,FALSE,"6mos-EPS";#N/A,#N/A,FALSE,"12mos-EPS";#N/A,#N/A,FALSE,"avg price"}</definedName>
    <definedName name="copy.xls_2_1_2" hidden="1">{#N/A,#N/A,FALSE,"opt 12_95";#N/A,#N/A,FALSE,"opt 9_95";#N/A,#N/A,FALSE,"opt 6_95";#N/A,#N/A,FALSE,"opt 3_95";#N/A,#N/A,FALSE,"3mos-EPS";#N/A,#N/A,FALSE,"6mos-EPS";#N/A,#N/A,FALSE,"12mos-EPS";#N/A,#N/A,FALSE,"avg price"}</definedName>
    <definedName name="copy.xls_2_1_2_1" hidden="1">{#N/A,#N/A,FALSE,"opt 12_95";#N/A,#N/A,FALSE,"opt 9_95";#N/A,#N/A,FALSE,"opt 6_95";#N/A,#N/A,FALSE,"opt 3_95";#N/A,#N/A,FALSE,"3mos-EPS";#N/A,#N/A,FALSE,"6mos-EPS";#N/A,#N/A,FALSE,"12mos-EPS";#N/A,#N/A,FALSE,"avg price"}</definedName>
    <definedName name="copy.xls_2_1_3" hidden="1">{#N/A,#N/A,FALSE,"opt 12_95";#N/A,#N/A,FALSE,"opt 9_95";#N/A,#N/A,FALSE,"opt 6_95";#N/A,#N/A,FALSE,"opt 3_95";#N/A,#N/A,FALSE,"3mos-EPS";#N/A,#N/A,FALSE,"6mos-EPS";#N/A,#N/A,FALSE,"12mos-EPS";#N/A,#N/A,FALSE,"avg price"}</definedName>
    <definedName name="copy.xls_2_1_3_1" hidden="1">{#N/A,#N/A,FALSE,"opt 12_95";#N/A,#N/A,FALSE,"opt 9_95";#N/A,#N/A,FALSE,"opt 6_95";#N/A,#N/A,FALSE,"opt 3_95";#N/A,#N/A,FALSE,"3mos-EPS";#N/A,#N/A,FALSE,"6mos-EPS";#N/A,#N/A,FALSE,"12mos-EPS";#N/A,#N/A,FALSE,"avg price"}</definedName>
    <definedName name="copy.xls_2_1_4" hidden="1">{#N/A,#N/A,FALSE,"opt 12_95";#N/A,#N/A,FALSE,"opt 9_95";#N/A,#N/A,FALSE,"opt 6_95";#N/A,#N/A,FALSE,"opt 3_95";#N/A,#N/A,FALSE,"3mos-EPS";#N/A,#N/A,FALSE,"6mos-EPS";#N/A,#N/A,FALSE,"12mos-EPS";#N/A,#N/A,FALSE,"avg price"}</definedName>
    <definedName name="copy.xls_2_2" hidden="1">{#N/A,#N/A,FALSE,"opt 12_95";#N/A,#N/A,FALSE,"opt 9_95";#N/A,#N/A,FALSE,"opt 6_95";#N/A,#N/A,FALSE,"opt 3_95";#N/A,#N/A,FALSE,"3mos-EPS";#N/A,#N/A,FALSE,"6mos-EPS";#N/A,#N/A,FALSE,"12mos-EPS";#N/A,#N/A,FALSE,"avg price"}</definedName>
    <definedName name="copy.xls_2_2_1" hidden="1">{#N/A,#N/A,FALSE,"opt 12_95";#N/A,#N/A,FALSE,"opt 9_95";#N/A,#N/A,FALSE,"opt 6_95";#N/A,#N/A,FALSE,"opt 3_95";#N/A,#N/A,FALSE,"3mos-EPS";#N/A,#N/A,FALSE,"6mos-EPS";#N/A,#N/A,FALSE,"12mos-EPS";#N/A,#N/A,FALSE,"avg price"}</definedName>
    <definedName name="copy.xls_2_2_1_1" hidden="1">{#N/A,#N/A,FALSE,"opt 12_95";#N/A,#N/A,FALSE,"opt 9_95";#N/A,#N/A,FALSE,"opt 6_95";#N/A,#N/A,FALSE,"opt 3_95";#N/A,#N/A,FALSE,"3mos-EPS";#N/A,#N/A,FALSE,"6mos-EPS";#N/A,#N/A,FALSE,"12mos-EPS";#N/A,#N/A,FALSE,"avg price"}</definedName>
    <definedName name="copy.xls_2_2_2" hidden="1">{#N/A,#N/A,FALSE,"opt 12_95";#N/A,#N/A,FALSE,"opt 9_95";#N/A,#N/A,FALSE,"opt 6_95";#N/A,#N/A,FALSE,"opt 3_95";#N/A,#N/A,FALSE,"3mos-EPS";#N/A,#N/A,FALSE,"6mos-EPS";#N/A,#N/A,FALSE,"12mos-EPS";#N/A,#N/A,FALSE,"avg price"}</definedName>
    <definedName name="copy.xls_2_2_2_1" hidden="1">{#N/A,#N/A,FALSE,"opt 12_95";#N/A,#N/A,FALSE,"opt 9_95";#N/A,#N/A,FALSE,"opt 6_95";#N/A,#N/A,FALSE,"opt 3_95";#N/A,#N/A,FALSE,"3mos-EPS";#N/A,#N/A,FALSE,"6mos-EPS";#N/A,#N/A,FALSE,"12mos-EPS";#N/A,#N/A,FALSE,"avg price"}</definedName>
    <definedName name="copy.xls_2_2_3" hidden="1">{#N/A,#N/A,FALSE,"opt 12_95";#N/A,#N/A,FALSE,"opt 9_95";#N/A,#N/A,FALSE,"opt 6_95";#N/A,#N/A,FALSE,"opt 3_95";#N/A,#N/A,FALSE,"3mos-EPS";#N/A,#N/A,FALSE,"6mos-EPS";#N/A,#N/A,FALSE,"12mos-EPS";#N/A,#N/A,FALSE,"avg price"}</definedName>
    <definedName name="copy.xls_2_2_3_1" hidden="1">{#N/A,#N/A,FALSE,"opt 12_95";#N/A,#N/A,FALSE,"opt 9_95";#N/A,#N/A,FALSE,"opt 6_95";#N/A,#N/A,FALSE,"opt 3_95";#N/A,#N/A,FALSE,"3mos-EPS";#N/A,#N/A,FALSE,"6mos-EPS";#N/A,#N/A,FALSE,"12mos-EPS";#N/A,#N/A,FALSE,"avg price"}</definedName>
    <definedName name="copy.xls_2_2_4" hidden="1">{#N/A,#N/A,FALSE,"opt 12_95";#N/A,#N/A,FALSE,"opt 9_95";#N/A,#N/A,FALSE,"opt 6_95";#N/A,#N/A,FALSE,"opt 3_95";#N/A,#N/A,FALSE,"3mos-EPS";#N/A,#N/A,FALSE,"6mos-EPS";#N/A,#N/A,FALSE,"12mos-EPS";#N/A,#N/A,FALSE,"avg price"}</definedName>
    <definedName name="copy.xls_2_3" hidden="1">{#N/A,#N/A,FALSE,"opt 12_95";#N/A,#N/A,FALSE,"opt 9_95";#N/A,#N/A,FALSE,"opt 6_95";#N/A,#N/A,FALSE,"opt 3_95";#N/A,#N/A,FALSE,"3mos-EPS";#N/A,#N/A,FALSE,"6mos-EPS";#N/A,#N/A,FALSE,"12mos-EPS";#N/A,#N/A,FALSE,"avg price"}</definedName>
    <definedName name="copy.xls_2_3_1" hidden="1">{#N/A,#N/A,FALSE,"opt 12_95";#N/A,#N/A,FALSE,"opt 9_95";#N/A,#N/A,FALSE,"opt 6_95";#N/A,#N/A,FALSE,"opt 3_95";#N/A,#N/A,FALSE,"3mos-EPS";#N/A,#N/A,FALSE,"6mos-EPS";#N/A,#N/A,FALSE,"12mos-EPS";#N/A,#N/A,FALSE,"avg price"}</definedName>
    <definedName name="copy.xls_2_4" hidden="1">{#N/A,#N/A,FALSE,"opt 12_95";#N/A,#N/A,FALSE,"opt 9_95";#N/A,#N/A,FALSE,"opt 6_95";#N/A,#N/A,FALSE,"opt 3_95";#N/A,#N/A,FALSE,"3mos-EPS";#N/A,#N/A,FALSE,"6mos-EPS";#N/A,#N/A,FALSE,"12mos-EPS";#N/A,#N/A,FALSE,"avg price"}</definedName>
    <definedName name="copy.xls_2_4_1" hidden="1">{#N/A,#N/A,FALSE,"opt 12_95";#N/A,#N/A,FALSE,"opt 9_95";#N/A,#N/A,FALSE,"opt 6_95";#N/A,#N/A,FALSE,"opt 3_95";#N/A,#N/A,FALSE,"3mos-EPS";#N/A,#N/A,FALSE,"6mos-EPS";#N/A,#N/A,FALSE,"12mos-EPS";#N/A,#N/A,FALSE,"avg price"}</definedName>
    <definedName name="copy.xls_2_5" hidden="1">{#N/A,#N/A,FALSE,"opt 12_95";#N/A,#N/A,FALSE,"opt 9_95";#N/A,#N/A,FALSE,"opt 6_95";#N/A,#N/A,FALSE,"opt 3_95";#N/A,#N/A,FALSE,"3mos-EPS";#N/A,#N/A,FALSE,"6mos-EPS";#N/A,#N/A,FALSE,"12mos-EPS";#N/A,#N/A,FALSE,"avg price"}</definedName>
    <definedName name="copy.xls_2_5_1" hidden="1">{#N/A,#N/A,FALSE,"opt 12_95";#N/A,#N/A,FALSE,"opt 9_95";#N/A,#N/A,FALSE,"opt 6_95";#N/A,#N/A,FALSE,"opt 3_95";#N/A,#N/A,FALSE,"3mos-EPS";#N/A,#N/A,FALSE,"6mos-EPS";#N/A,#N/A,FALSE,"12mos-EPS";#N/A,#N/A,FALSE,"avg price"}</definedName>
    <definedName name="copy.xls_3" hidden="1">{#N/A,#N/A,FALSE,"opt 12_95";#N/A,#N/A,FALSE,"opt 9_95";#N/A,#N/A,FALSE,"opt 6_95";#N/A,#N/A,FALSE,"opt 3_95";#N/A,#N/A,FALSE,"3mos-EPS";#N/A,#N/A,FALSE,"6mos-EPS";#N/A,#N/A,FALSE,"12mos-EPS";#N/A,#N/A,FALSE,"avg price"}</definedName>
    <definedName name="copy.xls_3_1" hidden="1">{#N/A,#N/A,FALSE,"opt 12_95";#N/A,#N/A,FALSE,"opt 9_95";#N/A,#N/A,FALSE,"opt 6_95";#N/A,#N/A,FALSE,"opt 3_95";#N/A,#N/A,FALSE,"3mos-EPS";#N/A,#N/A,FALSE,"6mos-EPS";#N/A,#N/A,FALSE,"12mos-EPS";#N/A,#N/A,FALSE,"avg price"}</definedName>
    <definedName name="copy.xls_3_1_1" hidden="1">{#N/A,#N/A,FALSE,"opt 12_95";#N/A,#N/A,FALSE,"opt 9_95";#N/A,#N/A,FALSE,"opt 6_95";#N/A,#N/A,FALSE,"opt 3_95";#N/A,#N/A,FALSE,"3mos-EPS";#N/A,#N/A,FALSE,"6mos-EPS";#N/A,#N/A,FALSE,"12mos-EPS";#N/A,#N/A,FALSE,"avg price"}</definedName>
    <definedName name="copy.xls_3_2" hidden="1">{#N/A,#N/A,FALSE,"opt 12_95";#N/A,#N/A,FALSE,"opt 9_95";#N/A,#N/A,FALSE,"opt 6_95";#N/A,#N/A,FALSE,"opt 3_95";#N/A,#N/A,FALSE,"3mos-EPS";#N/A,#N/A,FALSE,"6mos-EPS";#N/A,#N/A,FALSE,"12mos-EPS";#N/A,#N/A,FALSE,"avg price"}</definedName>
    <definedName name="copy.xls_3_2_1" hidden="1">{#N/A,#N/A,FALSE,"opt 12_95";#N/A,#N/A,FALSE,"opt 9_95";#N/A,#N/A,FALSE,"opt 6_95";#N/A,#N/A,FALSE,"opt 3_95";#N/A,#N/A,FALSE,"3mos-EPS";#N/A,#N/A,FALSE,"6mos-EPS";#N/A,#N/A,FALSE,"12mos-EPS";#N/A,#N/A,FALSE,"avg price"}</definedName>
    <definedName name="copy.xls_3_3" hidden="1">{#N/A,#N/A,FALSE,"opt 12_95";#N/A,#N/A,FALSE,"opt 9_95";#N/A,#N/A,FALSE,"opt 6_95";#N/A,#N/A,FALSE,"opt 3_95";#N/A,#N/A,FALSE,"3mos-EPS";#N/A,#N/A,FALSE,"6mos-EPS";#N/A,#N/A,FALSE,"12mos-EPS";#N/A,#N/A,FALSE,"avg price"}</definedName>
    <definedName name="copy.xls_3_3_1" hidden="1">{#N/A,#N/A,FALSE,"opt 12_95";#N/A,#N/A,FALSE,"opt 9_95";#N/A,#N/A,FALSE,"opt 6_95";#N/A,#N/A,FALSE,"opt 3_95";#N/A,#N/A,FALSE,"3mos-EPS";#N/A,#N/A,FALSE,"6mos-EPS";#N/A,#N/A,FALSE,"12mos-EPS";#N/A,#N/A,FALSE,"avg price"}</definedName>
    <definedName name="copy.xls_3_4" hidden="1">{#N/A,#N/A,FALSE,"opt 12_95";#N/A,#N/A,FALSE,"opt 9_95";#N/A,#N/A,FALSE,"opt 6_95";#N/A,#N/A,FALSE,"opt 3_95";#N/A,#N/A,FALSE,"3mos-EPS";#N/A,#N/A,FALSE,"6mos-EPS";#N/A,#N/A,FALSE,"12mos-EPS";#N/A,#N/A,FALSE,"avg price"}</definedName>
    <definedName name="copy.xls_4" hidden="1">{#N/A,#N/A,FALSE,"opt 12_95";#N/A,#N/A,FALSE,"opt 9_95";#N/A,#N/A,FALSE,"opt 6_95";#N/A,#N/A,FALSE,"opt 3_95";#N/A,#N/A,FALSE,"3mos-EPS";#N/A,#N/A,FALSE,"6mos-EPS";#N/A,#N/A,FALSE,"12mos-EPS";#N/A,#N/A,FALSE,"avg price"}</definedName>
    <definedName name="copy.xls_4_1" hidden="1">{#N/A,#N/A,FALSE,"opt 12_95";#N/A,#N/A,FALSE,"opt 9_95";#N/A,#N/A,FALSE,"opt 6_95";#N/A,#N/A,FALSE,"opt 3_95";#N/A,#N/A,FALSE,"3mos-EPS";#N/A,#N/A,FALSE,"6mos-EPS";#N/A,#N/A,FALSE,"12mos-EPS";#N/A,#N/A,FALSE,"avg price"}</definedName>
    <definedName name="copy.xls_4_1_1" hidden="1">{#N/A,#N/A,FALSE,"opt 12_95";#N/A,#N/A,FALSE,"opt 9_95";#N/A,#N/A,FALSE,"opt 6_95";#N/A,#N/A,FALSE,"opt 3_95";#N/A,#N/A,FALSE,"3mos-EPS";#N/A,#N/A,FALSE,"6mos-EPS";#N/A,#N/A,FALSE,"12mos-EPS";#N/A,#N/A,FALSE,"avg price"}</definedName>
    <definedName name="copy.xls_4_2" hidden="1">{#N/A,#N/A,FALSE,"opt 12_95";#N/A,#N/A,FALSE,"opt 9_95";#N/A,#N/A,FALSE,"opt 6_95";#N/A,#N/A,FALSE,"opt 3_95";#N/A,#N/A,FALSE,"3mos-EPS";#N/A,#N/A,FALSE,"6mos-EPS";#N/A,#N/A,FALSE,"12mos-EPS";#N/A,#N/A,FALSE,"avg price"}</definedName>
    <definedName name="copy.xls_4_2_1" hidden="1">{#N/A,#N/A,FALSE,"opt 12_95";#N/A,#N/A,FALSE,"opt 9_95";#N/A,#N/A,FALSE,"opt 6_95";#N/A,#N/A,FALSE,"opt 3_95";#N/A,#N/A,FALSE,"3mos-EPS";#N/A,#N/A,FALSE,"6mos-EPS";#N/A,#N/A,FALSE,"12mos-EPS";#N/A,#N/A,FALSE,"avg price"}</definedName>
    <definedName name="copy.xls_4_3" hidden="1">{#N/A,#N/A,FALSE,"opt 12_95";#N/A,#N/A,FALSE,"opt 9_95";#N/A,#N/A,FALSE,"opt 6_95";#N/A,#N/A,FALSE,"opt 3_95";#N/A,#N/A,FALSE,"3mos-EPS";#N/A,#N/A,FALSE,"6mos-EPS";#N/A,#N/A,FALSE,"12mos-EPS";#N/A,#N/A,FALSE,"avg price"}</definedName>
    <definedName name="copy.xls_4_3_1" hidden="1">{#N/A,#N/A,FALSE,"opt 12_95";#N/A,#N/A,FALSE,"opt 9_95";#N/A,#N/A,FALSE,"opt 6_95";#N/A,#N/A,FALSE,"opt 3_95";#N/A,#N/A,FALSE,"3mos-EPS";#N/A,#N/A,FALSE,"6mos-EPS";#N/A,#N/A,FALSE,"12mos-EPS";#N/A,#N/A,FALSE,"avg price"}</definedName>
    <definedName name="copy.xls_4_4" hidden="1">{#N/A,#N/A,FALSE,"opt 12_95";#N/A,#N/A,FALSE,"opt 9_95";#N/A,#N/A,FALSE,"opt 6_95";#N/A,#N/A,FALSE,"opt 3_95";#N/A,#N/A,FALSE,"3mos-EPS";#N/A,#N/A,FALSE,"6mos-EPS";#N/A,#N/A,FALSE,"12mos-EPS";#N/A,#N/A,FALSE,"avg price"}</definedName>
    <definedName name="copy.xls_5" hidden="1">{#N/A,#N/A,FALSE,"opt 12_95";#N/A,#N/A,FALSE,"opt 9_95";#N/A,#N/A,FALSE,"opt 6_95";#N/A,#N/A,FALSE,"opt 3_95";#N/A,#N/A,FALSE,"3mos-EPS";#N/A,#N/A,FALSE,"6mos-EPS";#N/A,#N/A,FALSE,"12mos-EPS";#N/A,#N/A,FALSE,"avg price"}</definedName>
    <definedName name="copy.xls_5_1" hidden="1">{#N/A,#N/A,FALSE,"opt 12_95";#N/A,#N/A,FALSE,"opt 9_95";#N/A,#N/A,FALSE,"opt 6_95";#N/A,#N/A,FALSE,"opt 3_95";#N/A,#N/A,FALSE,"3mos-EPS";#N/A,#N/A,FALSE,"6mos-EPS";#N/A,#N/A,FALSE,"12mos-EPS";#N/A,#N/A,FALSE,"avg price"}</definedName>
    <definedName name="copy10">#REF!</definedName>
    <definedName name="copy11">#REF!</definedName>
    <definedName name="copy12">#REF!</definedName>
    <definedName name="copy13">#REF!</definedName>
    <definedName name="copy14">#REF!</definedName>
    <definedName name="copy15">#REF!</definedName>
    <definedName name="copy16">#REF!</definedName>
    <definedName name="copy17">#REF!</definedName>
    <definedName name="copy18">#REF!</definedName>
    <definedName name="copy19">#REF!</definedName>
    <definedName name="copy2" localSheetId="0" hidden="1">#REF!</definedName>
    <definedName name="copy2" hidden="1">#REF!</definedName>
    <definedName name="copy20">#REF!</definedName>
    <definedName name="copy3" hidden="1">#REF!</definedName>
    <definedName name="copy4">#REF!</definedName>
    <definedName name="copy5">#REF!</definedName>
    <definedName name="copy6">#REF!</definedName>
    <definedName name="copy7">#REF!</definedName>
    <definedName name="copy8">#REF!</definedName>
    <definedName name="copy9">#REF!</definedName>
    <definedName name="Core_DebtCap">#REF!</definedName>
    <definedName name="Core_EquityCap">#REF!</definedName>
    <definedName name="core_ROE">#REF!</definedName>
    <definedName name="COSI">#REF!</definedName>
    <definedName name="COST">#REF!</definedName>
    <definedName name="Cost_Category">#REF!</definedName>
    <definedName name="COST00">#REF!</definedName>
    <definedName name="cost99">#REF!</definedName>
    <definedName name="count_tabl">#REF!</definedName>
    <definedName name="Counter">#REF!</definedName>
    <definedName name="coupon">[104]ControlSheet!$H$16</definedName>
    <definedName name="Cover">#REF!</definedName>
    <definedName name="CPI">#REF!</definedName>
    <definedName name="cpncecofa">#REF!</definedName>
    <definedName name="cpncecofa1">#REF!</definedName>
    <definedName name="CPSFee">[60]Assumptions!#REF!</definedName>
    <definedName name="CPSFuelCost">#REF!</definedName>
    <definedName name="CPSGasCost">[122]HeatRateAdj!$E$3</definedName>
    <definedName name="CPSOilCost">[122]HeatRateAdj!$E$4</definedName>
    <definedName name="CPSTax">[60]Assumptions!$C$32</definedName>
    <definedName name="Crap">#REF!</definedName>
    <definedName name="credit_rate">[14]Print!$I$18</definedName>
    <definedName name="CREDIT1">'[123]One Year Credit Facility (2 (3)'!$A$23:$D$34</definedName>
    <definedName name="creditsummary">[14]Model!$A$180:$E$201</definedName>
    <definedName name="CREG">#REF!</definedName>
    <definedName name="CRITER">#REF!</definedName>
    <definedName name="_xlnm.Criteria" localSheetId="0">#REF!</definedName>
    <definedName name="_xlnm.Criteria">#REF!</definedName>
    <definedName name="Criteria_MI">#REF!</definedName>
    <definedName name="crud">#REF!</definedName>
    <definedName name="cs">#N/A</definedName>
    <definedName name="cs_aggregate">#REF!</definedName>
    <definedName name="cs_carryover">#REF!</definedName>
    <definedName name="cs_elt">#REF!</definedName>
    <definedName name="cs_financial">#REF!</definedName>
    <definedName name="CS_Mandatory">#REF!</definedName>
    <definedName name="cs_reinvestment">#REF!</definedName>
    <definedName name="CS_Well_Justified">#REF!</definedName>
    <definedName name="csDesignMode">1</definedName>
    <definedName name="CSMAPP">[56]SUMMARY!$J$7225</definedName>
    <definedName name="CStk">'[46]drop down'!$G$9:$G$22</definedName>
    <definedName name="CTAM00">#REF!</definedName>
    <definedName name="CTAM01">#REF!</definedName>
    <definedName name="ctamfiscal">#REF!</definedName>
    <definedName name="Cube">#REF!</definedName>
    <definedName name="cur_month">#REF!</definedName>
    <definedName name="CUR_MTH_PLN_INC">'[99]Income Statement Query'!$I$14:$I$5000</definedName>
    <definedName name="cur_price_date">#REF!</definedName>
    <definedName name="CUR_QRES">[14]Sens_QRE_Factor!$I$8:$R$98</definedName>
    <definedName name="CUR_QRES0.75">'[14]QRE Charts'!$E$367</definedName>
    <definedName name="CUR_QRES0.80">'[14]QRE Charts'!$F$367</definedName>
    <definedName name="CUR_QRES0.85">'[14]QRE Charts'!$G$367</definedName>
    <definedName name="CUR_QRES0.90">'[14]QRE Charts'!$H$367</definedName>
    <definedName name="CUR_QRES0.95">'[14]QRE Charts'!$I$367</definedName>
    <definedName name="CUR_QRES1.00">'[14]QRE Charts'!$J$367</definedName>
    <definedName name="CUR_QRES1.05">'[14]QRE Charts'!$K$367</definedName>
    <definedName name="CUR_QRES1.10">'[14]QRE Charts'!$L$367</definedName>
    <definedName name="CUR_QRES1.15">'[14]QRE Charts'!$M$367</definedName>
    <definedName name="CUR_QRES1.20">'[14]QRE Charts'!$N$367</definedName>
    <definedName name="CUR_QRES1.25">'[14]QRE Charts'!$O$367</definedName>
    <definedName name="CUR_SENS_FACT">#REF!</definedName>
    <definedName name="CurAct">#REF!</definedName>
    <definedName name="Currency">'[124]Consld CNE'!#REF!</definedName>
    <definedName name="CurrencyRange1">[125]Currency!$A$4:$N$27</definedName>
    <definedName name="CurrencyRange2">[125]Currency!$A$30:$N$53</definedName>
    <definedName name="Current_Assets">#REF!</definedName>
    <definedName name="Current_Income_Tax">#REF!</definedName>
    <definedName name="Current_Liabilities">#REF!</definedName>
    <definedName name="CURRENT_MESSAGE">#REF!</definedName>
    <definedName name="current_month">#N/A</definedName>
    <definedName name="Current_Month_Actual">[99]DATA!$H$26:$H$5000</definedName>
    <definedName name="Current_Period">[126]Summary!$D$1</definedName>
    <definedName name="Current_Plan_Results">#REF!</definedName>
    <definedName name="Current_Plan_Results_Year_2">#REF!</definedName>
    <definedName name="Current_Plan_Results_Year_3">#REF!</definedName>
    <definedName name="Current_Plan_Sensitivity">#REF!</definedName>
    <definedName name="Current_Plan_Sensitivity_min1">#REF!</definedName>
    <definedName name="Current_Plan_Sensitivity_Year_2">#REF!</definedName>
    <definedName name="Current_Plan_Sensitivity_Year_3">#REF!</definedName>
    <definedName name="CurrentEndDate">'[91]SETUP-Review'!#REF!</definedName>
    <definedName name="CurrentMonth">#REF!</definedName>
    <definedName name="CurrentQtr">#REF!</definedName>
    <definedName name="CurrentQtrMo">#REF!</definedName>
    <definedName name="CurrentQtrYTD">#REF!</definedName>
    <definedName name="CurrentQuarter">'[52]Date Control Tab'!$F$11</definedName>
    <definedName name="CurrentYTD">#REF!</definedName>
    <definedName name="CurrPeriod">[127]Tables!$H$4</definedName>
    <definedName name="CurrTGL">#REF!</definedName>
    <definedName name="CURVE">#N/A</definedName>
    <definedName name="curvecut">[12]Assumptions!$C$21</definedName>
    <definedName name="curvecutoil">[12]Assumptions!$F$21</definedName>
    <definedName name="customer" localSheetId="0">#REF!</definedName>
    <definedName name="customer">'[128]1st qtr'!#REF!</definedName>
    <definedName name="CutBack">#REF!</definedName>
    <definedName name="CVList">'[124]Consld CNE'!#REF!</definedName>
    <definedName name="cvxvvdxzv">'[45]2005 CapEx (By VP By Dept) Budg'!$A$3:$P$431</definedName>
    <definedName name="CWIP">'[46]drop down'!$A$293:$A$301</definedName>
    <definedName name="CWS">#REF!</definedName>
    <definedName name="CYDR">'[129]change07 by plan'!$D$28</definedName>
    <definedName name="cyincome_error">#REF!</definedName>
    <definedName name="d" localSheetId="0" hidden="1">{#N/A,#N/A,TRUE,"TAXPROV";#N/A,#N/A,TRUE,"FLOWTHRU";#N/A,#N/A,TRUE,"SCHEDULE M'S";#N/A,#N/A,TRUE,"PLANT M'S";#N/A,#N/A,TRUE,"TAXJE"}</definedName>
    <definedName name="d" hidden="1">{#N/A,#N/A,TRUE,"TAXPROV";#N/A,#N/A,TRUE,"FLOWTHRU";#N/A,#N/A,TRUE,"SCHEDULE M'S";#N/A,#N/A,TRUE,"PLANT M'S";#N/A,#N/A,TRUE,"TAXJE"}</definedName>
    <definedName name="d.AvgEnergyPrice_PE">[58]d.Load!$I$263:$AF$263</definedName>
    <definedName name="d.AvgLoadFore_PE">[58]d.Load!$I$261:$AF$261</definedName>
    <definedName name="d.BilatPurch_Cli">[58]d.Nuc!$I$637:$AF$637</definedName>
    <definedName name="d.CapacityRevenue_PE">[58]d.Load!$I$266:$AF$266</definedName>
    <definedName name="d.ContractNucSchA_MW">[58]d.Nuc!$I$638:$AF$638</definedName>
    <definedName name="d.CoOwnFossil_Con">[58]d.Coal!$I$86:$AF$86</definedName>
    <definedName name="d.CoOwnFossil_Key">[58]d.Coal!$I$88:$AF$88</definedName>
    <definedName name="d.EnergyRevenue_PE">[58]d.Load!$I$265:$AF$265</definedName>
    <definedName name="d.EnergyRevTot_EE">[58]d.Load!$I$307:$AF$307</definedName>
    <definedName name="d.LoadForeTot_CE">[58]d.Load!$I$271:$AF$271</definedName>
    <definedName name="d.LoadForeTot_EE">[58]d.Load!$I$306:$AF$306</definedName>
    <definedName name="d.NetAncillaryCharges_MA">[58]d.TransPJM!$I$124:$AF$124</definedName>
    <definedName name="d.NucFuel_Bra">[58]d.Nuc!$I$608:$AF$608</definedName>
    <definedName name="d.NucFuel_Byr">[58]d.Nuc!$I$612:$AF$612</definedName>
    <definedName name="d.NucFuel_Dre">[58]d.Nuc!$I$610:$AF$610</definedName>
    <definedName name="d.NucFuel_Las">[58]d.Nuc!$I$609:$AF$609</definedName>
    <definedName name="d.NucFuel_Lim">[58]d.Nuc!$I$587:$AF$587</definedName>
    <definedName name="d.NucFuel_PB">[58]d.Nuc!$I$588:$AF$588</definedName>
    <definedName name="d.NucFuel_Qua">[58]d.Nuc!$I$611:$AF$611</definedName>
    <definedName name="d.OwnNucFuel_MA">[58]d.Nuc!$I$589:$AF$589</definedName>
    <definedName name="d.OwnNucFuel_MW">[58]d.Nuc!$I$614:$AF$614</definedName>
    <definedName name="d.TotalExpenses_CE">[58]d.Load!$I$272:$AF$272</definedName>
    <definedName name="d.TotCongestion_MA">[58]d.TransPJM!$I$123:$AF$123</definedName>
    <definedName name="d.TotPtToPtTrans_MA">[58]d.TransPJM!$I$122:$AF$122</definedName>
    <definedName name="d.V.BilatPurch_Cli">[58]d.Nuc!$I$603:$AF$603</definedName>
    <definedName name="d.V.ContractNuc_Oys">[58]d.Nuc!$I$582:$AF$582</definedName>
    <definedName name="d.V.ContractNuc_TMI">[58]d.Nuc!$I$581:$AF$581</definedName>
    <definedName name="d.V.ContractNucSchA_MA">[58]d.Nuc!$I$583:$AF$583</definedName>
    <definedName name="d.V.ContractNucSchA_MW">[58]d.Nuc!$I$604:$AF$604</definedName>
    <definedName name="d.V.CoOwnFossil_Con">[58]d.Coal!$I$85:$AF$85</definedName>
    <definedName name="d.V.CoOwnFossil_Key">[58]d.Coal!$I$87:$AF$87</definedName>
    <definedName name="d.V.NucFuel_Bra">[58]d.Nuc!$I$594:$AF$594</definedName>
    <definedName name="d.V.NucFuel_Byr">[58]d.Nuc!$I$598:$AF$598</definedName>
    <definedName name="d.V.NucFuel_Dre">[58]d.Nuc!$I$596:$AF$596</definedName>
    <definedName name="d.V.NucFuel_Las">[58]d.Nuc!$I$595:$AF$595</definedName>
    <definedName name="d.V.NucFuel_Lim">[58]d.Nuc!$I$576:$AF$576</definedName>
    <definedName name="d.V.NucFuel_PB">[58]d.Nuc!$I$577:$AF$577</definedName>
    <definedName name="d.V.NucFuel_Qua">[58]d.Nuc!$I$597:$AF$597</definedName>
    <definedName name="d.V.OwnNucSchA_MA">[58]d.Nuc!$I$578:$AF$578</definedName>
    <definedName name="d.V.OwnNucSchA_MW">[58]d.Nuc!$I$600:$AF$600</definedName>
    <definedName name="d.V.TotalClintonVol_MW">[58]d.Nuc!$I$599:$AF$599</definedName>
    <definedName name="d.V.TotalClintonVolume_MW">[130]d.Nuc!$I$601:$AF$601</definedName>
    <definedName name="D1_Date">#REF!</definedName>
    <definedName name="da" localSheetId="0" hidden="1">{#N/A,#N/A,FALSE,"O&amp;M by processes";#N/A,#N/A,FALSE,"Elec Act vs Bud";#N/A,#N/A,FALSE,"G&amp;A";#N/A,#N/A,FALSE,"BGS";#N/A,#N/A,FALSE,"Res Cost"}</definedName>
    <definedName name="da"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hidden="1">{#N/A,#N/A,FALSE,"O&amp;M by processes";#N/A,#N/A,FALSE,"Elec Act vs Bud";#N/A,#N/A,FALSE,"G&amp;A";#N/A,#N/A,FALSE,"BGS";#N/A,#N/A,FALSE,"Res Cost"}</definedName>
    <definedName name="dadasdad">'[45]2005 CapEx (By VP By Dept) Budg'!$A$3:$P$431</definedName>
    <definedName name="dadasdas">#REF!</definedName>
    <definedName name="dafklaf">'[45]2005 CapEx (By VP By Dept) Budg'!$A$3:$P$431</definedName>
    <definedName name="Dailycurr">#REF!</definedName>
    <definedName name="DailyMTM">#REF!</definedName>
    <definedName name="Dailyreport">#REF!</definedName>
    <definedName name="Dailytot">#REF!</definedName>
    <definedName name="dasdadad">'[45]2005 CapEx (By VP By Dept) Budg'!$A$3:$P$431</definedName>
    <definedName name="dasdasd" hidden="1">{TRUE,TRUE,-1.25,-15.5,604.5,369,FALSE,FALSE,TRUE,TRUE,0,1,83,1,38,4,5,4,TRUE,TRUE,3,TRUE,1,TRUE,75,"Swvu.inputs._.raw._.data.","ACwvu.inputs._.raw._.data.",#N/A,FALSE,FALSE,0.5,0.5,0.5,0.5,2,"&amp;F","&amp;A&amp;RPage &amp;P",FALSE,FALSE,FALSE,FALSE,1,60,#N/A,#N/A,"=R1C61:R53C89","=C1:C5",#N/A,#N/A,FALSE,FALSE,FALSE,1,600,600,FALSE,FALSE,TRUE,TRUE,TRUE}</definedName>
    <definedName name="DASDD" localSheetId="0"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fasfdsdaf">'[45]2005 CapEx (By VP By Dept) Budg'!$A$3:$P$431</definedName>
    <definedName name="Data">#REF!</definedName>
    <definedName name="DATA_01" hidden="1">#REF!</definedName>
    <definedName name="Data_Tbl">[103]Data_Tbl!$C$4:$H$221</definedName>
    <definedName name="DATA1">#REF!</definedName>
    <definedName name="DATA10">'[34]dec07 afc'!#REF!</definedName>
    <definedName name="DATA11">'[34]dec07 afc'!#REF!</definedName>
    <definedName name="DATA12">'[34]dec07 afc'!#REF!</definedName>
    <definedName name="DATA14">'[34]dec07 afc'!#REF!</definedName>
    <definedName name="DATA15">'[34]dec07 afc'!#REF!</definedName>
    <definedName name="DATA16">'[34]dec07 afc'!#REF!</definedName>
    <definedName name="DATA17">'[34]dec07 afc'!#REF!</definedName>
    <definedName name="DATA19">'[34]dec07 afc'!#REF!</definedName>
    <definedName name="Data1Year1">#REF!</definedName>
    <definedName name="Data1Year2">#REF!</definedName>
    <definedName name="DATA2">#REF!</definedName>
    <definedName name="DATA3">#REF!</definedName>
    <definedName name="DATA4">#REF!</definedName>
    <definedName name="DATA5">#REF!</definedName>
    <definedName name="DATA9">'[34]dec07 afc'!#REF!</definedName>
    <definedName name="_xlnm.Database" localSheetId="0">[131]CA!#REF!</definedName>
    <definedName name="_xlnm.Database">#REF!</definedName>
    <definedName name="Database_MI" localSheetId="0">[131]CA!#REF!</definedName>
    <definedName name="Database_MI">#REF!</definedName>
    <definedName name="Database2">#REF!</definedName>
    <definedName name="DATAFEEDER">#N/A</definedName>
    <definedName name="datafix">#REF!</definedName>
    <definedName name="DataSrc">[65]Admin!$B$6</definedName>
    <definedName name="DataYear1">[132]MgrsAX1!$B$5:$Z$55</definedName>
    <definedName name="DataYear2">#REF!</definedName>
    <definedName name="Date" localSheetId="0">[64]MDSummary!$D$10</definedName>
    <definedName name="Date">[7]Control!$G$4</definedName>
    <definedName name="DATE1">#REF!</definedName>
    <definedName name="DATE2">#REF!</definedName>
    <definedName name="DATE3">#REF!</definedName>
    <definedName name="DATE4">#REF!</definedName>
    <definedName name="DateCol">[7]Control!$G$6:$G$65536</definedName>
    <definedName name="dateContract_FR">[58]INPUT!$I$677</definedName>
    <definedName name="dateJoinPJM">[58]INPUT!$I$26</definedName>
    <definedName name="DateNumber">'[91]SETUP-Review'!#REF!</definedName>
    <definedName name="DateNumberCurrentPrior">#REF!</definedName>
    <definedName name="DateNumberQtrPrior">#REF!</definedName>
    <definedName name="DateNumberYearEndPrior">#REF!</definedName>
    <definedName name="datePastedSchA">[58]d.Nuc!#REF!</definedName>
    <definedName name="DateRangePriceMain" hidden="1">#REF!</definedName>
    <definedName name="DateText">#REF!</definedName>
    <definedName name="Day">'[133]Daily Report'!$B$2</definedName>
    <definedName name="DayAheadSpotChrg04_MW">[58]INPUT!$I$508</definedName>
    <definedName name="DayAheadSpotChrg05_MW">[58]INPUT!$I$509</definedName>
    <definedName name="DayAheadSpotCred05_MW">[58]INPUT!$I$511</definedName>
    <definedName name="days">#REF!</definedName>
    <definedName name="dayspast">#REF!</definedName>
    <definedName name="daysPerMonth">'[58]c.Costs'!$I$99:$AF$99</definedName>
    <definedName name="daysremain">#REF!</definedName>
    <definedName name="Daytot">#REF!</definedName>
    <definedName name="DCadv">'[46]drop down'!$I$412:$I$415</definedName>
    <definedName name="DCEnv">'[46]drop down'!$I$406:$I$409</definedName>
    <definedName name="dd" localSheetId="0" hidden="1">{"Print_Detail",#N/A,FALSE,"Redemption_Maturity Extract"}</definedName>
    <definedName name="dd" hidden="1">{"Print_Detail",#N/A,FALSE,"Redemption_Maturity Extract"}</definedName>
    <definedName name="ddais">#REF!</definedName>
    <definedName name="ddd"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 localSheetId="1" hidden="1">{"Full",#N/A,FALSE,"Sec MTN B Summary"}</definedName>
    <definedName name="d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dddd" localSheetId="0" hidden="1">{"RedPrem_InitRed View",#N/A,FALSE,"Sec MTN B Summary"}</definedName>
    <definedName name="dddd" hidden="1">{"RedPrem_InitRed View",#N/A,FALSE,"Sec MTN B Summary"}</definedName>
    <definedName name="dddddd" localSheetId="1" hidden="1">{"Pivot1",#N/A,FALSE,"Redemption_Maturity Extract"}</definedName>
    <definedName name="dddddd" hidden="1">'[134]DCS Input Data'!$G$32:$M$32</definedName>
    <definedName name="dddddddd" localSheetId="0" hidden="1">{"Pivot2",#N/A,FALSE,"Redemption_Maturity Extract"}</definedName>
    <definedName name="dddddddd" hidden="1">{"Pivot2",#N/A,FALSE,"Redemption_Maturity Extract"}</definedName>
    <definedName name="ddfsaf" localSheetId="0"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dvsdfsdfsdf">'[45]2005 CapEx (By VP By Dept) Budg'!$A$3:$P$431</definedName>
    <definedName name="deal">'[128]1st qtr'!#REF!</definedName>
    <definedName name="DEALER">#N/A</definedName>
    <definedName name="DealNumber">[7]Control!$B$4</definedName>
    <definedName name="dealshare">[135]Assumptions!$C$14</definedName>
    <definedName name="DEBT" localSheetId="0">#REF!</definedName>
    <definedName name="DEBT">#REF!</definedName>
    <definedName name="Debt_Roll">#REF!</definedName>
    <definedName name="Dec">#REF!</definedName>
    <definedName name="dec_bal">#REF!</definedName>
    <definedName name="dec_breaks">#REF!</definedName>
    <definedName name="Decisions">1</definedName>
    <definedName name="Decom">#REF!</definedName>
    <definedName name="Decomm">[136]Assumptions!$F$8</definedName>
    <definedName name="DedUnits">[81]Data!$A$53:$E$56</definedName>
    <definedName name="deferprem">#REF!</definedName>
    <definedName name="deferred">#REF!</definedName>
    <definedName name="Deferred_FIT___ITC">#REF!</definedName>
    <definedName name="Deferred_Income_Taxes">#REF!</definedName>
    <definedName name="Deferred_Tax___ITC">#REF!</definedName>
    <definedName name="defprem">#REF!</definedName>
    <definedName name="defpremium">#REF!</definedName>
    <definedName name="DELAWARE">#REF!</definedName>
    <definedName name="delete" localSheetId="0" hidden="1">{#N/A,#N/A,FALSE,"CURRENT"}</definedName>
    <definedName name="delete" hidden="1">{#N/A,#N/A,FALSE,"CURRENT"}</definedName>
    <definedName name="deltas">#REF!</definedName>
    <definedName name="Depr___Amort_per_Income_Statement">#REF!</definedName>
    <definedName name="DeprAm">'[46]drop down'!$K$411:$K$425</definedName>
    <definedName name="depre">#REF!</definedName>
    <definedName name="Deprec.___Amort.____100">#REF!</definedName>
    <definedName name="Dept">'[137]Budgeting 2012'!$A$2:$E$204</definedName>
    <definedName name="DESC">#REF!</definedName>
    <definedName name="DESC1">#REF!</definedName>
    <definedName name="DESC2">#REF!</definedName>
    <definedName name="DESCRIPTION">#REF!</definedName>
    <definedName name="dest">#REF!</definedName>
    <definedName name="dest2">#REF!</definedName>
    <definedName name="dest3">#REF!</definedName>
    <definedName name="DETAIL">#N/A</definedName>
    <definedName name="DetailDate">#N/A</definedName>
    <definedName name="Details">OFFSET('[59]All Drill'!$B$4,0,0,COUNTA('[59]All Drill'!$B:$B),100)</definedName>
    <definedName name="detas1">#REF!</definedName>
    <definedName name="df">#REF!</definedName>
    <definedName name="DF_GRID_1">#REF!</definedName>
    <definedName name="DF_NAVPANEL_13">#REF!</definedName>
    <definedName name="DF_NAVPANEL_18">#REF!</definedName>
    <definedName name="dfasdfsdfZX" localSheetId="0"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as" hidden="1">{"FCB_ALL",#N/A,FALSE,"FCB";"GREY_ALL",#N/A,FALSE,"GREY"}</definedName>
    <definedName name="dfdfd" hidden="1">{"FCB_ALL",#N/A,FALSE,"FCB";"GREY_ALL",#N/A,FALSE,"GREY"}</definedName>
    <definedName name="dfdfdfd" hidden="1">{"FCB_ALL",#N/A,FALSE,"FCB"}</definedName>
    <definedName name="dfdffgdfgd">#REF!</definedName>
    <definedName name="dfdsfs" localSheetId="0"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gsdgdsfgd">'[45]2005 CapEx (By VP By Dept) Budg'!$A$3:$P$431</definedName>
    <definedName name="dfsaadsfa" hidden="1">{#N/A,#N/A,FALSE,"Calc";#N/A,#N/A,FALSE,"Sensitivity";#N/A,#N/A,FALSE,"LT Earn.Dil.";#N/A,#N/A,FALSE,"Dil. AVP"}</definedName>
    <definedName name="dfsasdfasdfsdfasdfasdf" localSheetId="0"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fssdfsdfsdfsdf">'[45]2005 CapEx (By VP By Dept) Budg'!$A$3:$P$431</definedName>
    <definedName name="disc">#REF!</definedName>
    <definedName name="discount">[138]discount!$A$2:$B$3654</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ountRate">[61]Assumptions!$C$28</definedName>
    <definedName name="discout1">#REF!</definedName>
    <definedName name="Discoverer">#REF!</definedName>
    <definedName name="discprem">#REF!</definedName>
    <definedName name="discrate" localSheetId="0">[139]General!$B$2</definedName>
    <definedName name="discrate">#REF!</definedName>
    <definedName name="disdate">#REF!</definedName>
    <definedName name="DispatchHours">[81]Log!#REF!</definedName>
    <definedName name="DIST">#REF!</definedName>
    <definedName name="DistBillingLag_1Month">'[140]Key Assumptions'!$C$6</definedName>
    <definedName name="DistBillingLag_2Month">'[140]Key Assumptions'!$D$6</definedName>
    <definedName name="DITcur">'[46]drop down'!$E$337:$E$353</definedName>
    <definedName name="DITdef">'[46]drop down'!$E$356:$E$406</definedName>
    <definedName name="DITdef2">'[46]drop down'!$E$356:$E$410</definedName>
    <definedName name="DIVIDENDS">#REF!</definedName>
    <definedName name="division">'[141]Sheet 2'!$F$3:$F$6</definedName>
    <definedName name="DLOt">'[46]drop down'!$E$442:$E$476</definedName>
    <definedName name="DlvdGasPrice_FR">'[58]c.Costs'!$I$109:$AF$109</definedName>
    <definedName name="dmcarr">[56]SUMMARY!$J$4803</definedName>
    <definedName name="DMCOMEDYTD">[114]SUMMARY!#REF!</definedName>
    <definedName name="dmed">[56]SUMMARY!$J$4642</definedName>
    <definedName name="DMWESTYTD">[114]SUMMARY!#REF!</definedName>
    <definedName name="DOB">'[142]NEI (Abernathy)'!#REF!</definedName>
    <definedName name="DOC">#REF!</definedName>
    <definedName name="Docket">[143]Alloc_Data!$A$2</definedName>
    <definedName name="DOIT">[14]Comparison!$CK$11</definedName>
    <definedName name="dollarsEnergyRevTot_EE">[58]d.Load!$I$280:$AF$280</definedName>
    <definedName name="DP1813TB1">[144]TPACT!$B$5:$B$141</definedName>
    <definedName name="DP1813TB2">[142]TPACT!$B$287:$B$423</definedName>
    <definedName name="DP1814TB1">[144]TPACT!$B$146:$B$282</definedName>
    <definedName name="DP1875TB">#REF!</definedName>
    <definedName name="DPL">'[47]1Q Mapping PD'!$A$103:$F$263</definedName>
    <definedName name="DPLTax">#REF!</definedName>
    <definedName name="DPW">#REF!</definedName>
    <definedName name="DR">#REF!</definedName>
    <definedName name="DR_new">'[106]Professional Excellence'!$C$8</definedName>
    <definedName name="DR_Old">'[106]Professional Excellence'!$B$8</definedName>
    <definedName name="DRcr" localSheetId="0">OFFSET([145]DebtRatios!$C$10,1,0,[145]DebtRatios!$F$4,1)</definedName>
    <definedName name="DRcr">OFFSET([146]DebtRatios!$C$10,1,0,[146]DebtRatios!$F$4,1)</definedName>
    <definedName name="DRind">OFFSET([146]DebtRatios!$B$10,1,0,[146]DebtRatios!$F$4,1)</definedName>
    <definedName name="DRNew">'[147]Roll-up'!$E$6</definedName>
    <definedName name="DRNew2">'[148]9.30-YE Roll-up'!$E$6</definedName>
    <definedName name="DROriginal">'[147]Roll-up'!$E$5</definedName>
    <definedName name="DROriginal2">'[148]9.30-YE Roll-up'!$E$5</definedName>
    <definedName name="DRqtrlyavg" localSheetId="0">OFFSET([145]DebtRatios!$E$10,1,0,[145]DebtRatios!$F$4,1)</definedName>
    <definedName name="DRqtrlyavg">OFFSET([146]DebtRatios!$E$10,1,0,[146]DebtRatios!$F$4,1)</definedName>
    <definedName name="dsfasfsadfsdfsa">'[45]2005 CapEx (By VP By Dept) Budg'!$A$3:$P$431</definedName>
    <definedName name="dsfds" localSheetId="0" hidden="1">#REF!</definedName>
    <definedName name="dsfds" hidden="1">#REF!</definedName>
    <definedName name="dsfgsdfg" localSheetId="0" hidden="1">{#N/A,#N/A,TRUE,"Income Statement";#N/A,#N/A,TRUE,"Balance Sheet";#N/A,#N/A,TRUE,"Cash Flows";#N/A,#N/A,TRUE,"Ratios";#N/A,#N/A,TRUE,"Revenues";#N/A,#N/A,TRUE,"Asset Calcs";#N/A,#N/A,TRUE,"Value"}</definedName>
    <definedName name="dsfgsdfg" hidden="1">{#N/A,#N/A,TRUE,"Income Statement";#N/A,#N/A,TRUE,"Balance Sheet";#N/A,#N/A,TRUE,"Cash Flows";#N/A,#N/A,TRUE,"Ratios";#N/A,#N/A,TRUE,"Revenues";#N/A,#N/A,TRUE,"Asset Calcs";#N/A,#N/A,TRUE,"Value"}</definedName>
    <definedName name="dsg">[149]ControlSheet!#REF!</definedName>
    <definedName name="dskdlss" localSheetId="0"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wo">'[48]MV REC.'!#REF!</definedName>
    <definedName name="DT">#REF!</definedName>
    <definedName name="DTAdef">'[46]drop down'!$E$414:$E$421</definedName>
    <definedName name="Duke">#REF!</definedName>
    <definedName name="Duplicate" hidden="1">{#N/A,#N/A,FALSE,"Valuation";#N/A,#N/A,FALSE,"MLP Impact"}</definedName>
    <definedName name="Duplicate_1" hidden="1">{#N/A,#N/A,FALSE,"Valuation";#N/A,#N/A,FALSE,"MLP Impact"}</definedName>
    <definedName name="Duplicate_1_1" hidden="1">{#N/A,#N/A,FALSE,"Valuation";#N/A,#N/A,FALSE,"MLP Impact"}</definedName>
    <definedName name="Duplicate_1_1_1" hidden="1">{#N/A,#N/A,FALSE,"Valuation";#N/A,#N/A,FALSE,"MLP Impact"}</definedName>
    <definedName name="Duplicate_1_1_1_1" hidden="1">{#N/A,#N/A,FALSE,"Valuation";#N/A,#N/A,FALSE,"MLP Impact"}</definedName>
    <definedName name="Duplicate_1_1_2" hidden="1">{#N/A,#N/A,FALSE,"Valuation";#N/A,#N/A,FALSE,"MLP Impact"}</definedName>
    <definedName name="Duplicate_1_1_2_1" hidden="1">{#N/A,#N/A,FALSE,"Valuation";#N/A,#N/A,FALSE,"MLP Impact"}</definedName>
    <definedName name="Duplicate_1_1_3" hidden="1">{#N/A,#N/A,FALSE,"Valuation";#N/A,#N/A,FALSE,"MLP Impact"}</definedName>
    <definedName name="Duplicate_1_1_3_1" hidden="1">{#N/A,#N/A,FALSE,"Valuation";#N/A,#N/A,FALSE,"MLP Impact"}</definedName>
    <definedName name="Duplicate_1_1_4" hidden="1">{#N/A,#N/A,FALSE,"Valuation";#N/A,#N/A,FALSE,"MLP Impact"}</definedName>
    <definedName name="Duplicate_1_2" hidden="1">{#N/A,#N/A,FALSE,"Valuation";#N/A,#N/A,FALSE,"MLP Impact"}</definedName>
    <definedName name="Duplicate_1_2_1" hidden="1">{#N/A,#N/A,FALSE,"Valuation";#N/A,#N/A,FALSE,"MLP Impact"}</definedName>
    <definedName name="Duplicate_1_2_1_1" hidden="1">{#N/A,#N/A,FALSE,"Valuation";#N/A,#N/A,FALSE,"MLP Impact"}</definedName>
    <definedName name="Duplicate_1_2_2" hidden="1">{#N/A,#N/A,FALSE,"Valuation";#N/A,#N/A,FALSE,"MLP Impact"}</definedName>
    <definedName name="Duplicate_1_2_2_1" hidden="1">{#N/A,#N/A,FALSE,"Valuation";#N/A,#N/A,FALSE,"MLP Impact"}</definedName>
    <definedName name="Duplicate_1_2_3" hidden="1">{#N/A,#N/A,FALSE,"Valuation";#N/A,#N/A,FALSE,"MLP Impact"}</definedName>
    <definedName name="Duplicate_1_2_3_1" hidden="1">{#N/A,#N/A,FALSE,"Valuation";#N/A,#N/A,FALSE,"MLP Impact"}</definedName>
    <definedName name="Duplicate_1_2_4" hidden="1">{#N/A,#N/A,FALSE,"Valuation";#N/A,#N/A,FALSE,"MLP Impact"}</definedName>
    <definedName name="Duplicate_1_3" hidden="1">{#N/A,#N/A,FALSE,"Valuation";#N/A,#N/A,FALSE,"MLP Impact"}</definedName>
    <definedName name="Duplicate_1_3_1" hidden="1">{#N/A,#N/A,FALSE,"Valuation";#N/A,#N/A,FALSE,"MLP Impact"}</definedName>
    <definedName name="Duplicate_1_4" hidden="1">{#N/A,#N/A,FALSE,"Valuation";#N/A,#N/A,FALSE,"MLP Impact"}</definedName>
    <definedName name="Duplicate_1_4_1" hidden="1">{#N/A,#N/A,FALSE,"Valuation";#N/A,#N/A,FALSE,"MLP Impact"}</definedName>
    <definedName name="Duplicate_1_5" hidden="1">{#N/A,#N/A,FALSE,"Valuation";#N/A,#N/A,FALSE,"MLP Impact"}</definedName>
    <definedName name="Duplicate_1_5_1" hidden="1">{#N/A,#N/A,FALSE,"Valuation";#N/A,#N/A,FALSE,"MLP Impact"}</definedName>
    <definedName name="Duplicate_2" hidden="1">{#N/A,#N/A,FALSE,"Valuation";#N/A,#N/A,FALSE,"MLP Impact"}</definedName>
    <definedName name="Duplicate_2_1" hidden="1">{#N/A,#N/A,FALSE,"Valuation";#N/A,#N/A,FALSE,"MLP Impact"}</definedName>
    <definedName name="Duplicate_2_1_1" hidden="1">{#N/A,#N/A,FALSE,"Valuation";#N/A,#N/A,FALSE,"MLP Impact"}</definedName>
    <definedName name="Duplicate_2_1_1_1" hidden="1">{#N/A,#N/A,FALSE,"Valuation";#N/A,#N/A,FALSE,"MLP Impact"}</definedName>
    <definedName name="Duplicate_2_1_2" hidden="1">{#N/A,#N/A,FALSE,"Valuation";#N/A,#N/A,FALSE,"MLP Impact"}</definedName>
    <definedName name="Duplicate_2_1_2_1" hidden="1">{#N/A,#N/A,FALSE,"Valuation";#N/A,#N/A,FALSE,"MLP Impact"}</definedName>
    <definedName name="Duplicate_2_1_3" hidden="1">{#N/A,#N/A,FALSE,"Valuation";#N/A,#N/A,FALSE,"MLP Impact"}</definedName>
    <definedName name="Duplicate_2_1_3_1" hidden="1">{#N/A,#N/A,FALSE,"Valuation";#N/A,#N/A,FALSE,"MLP Impact"}</definedName>
    <definedName name="Duplicate_2_1_4" hidden="1">{#N/A,#N/A,FALSE,"Valuation";#N/A,#N/A,FALSE,"MLP Impact"}</definedName>
    <definedName name="Duplicate_2_2" hidden="1">{#N/A,#N/A,FALSE,"Valuation";#N/A,#N/A,FALSE,"MLP Impact"}</definedName>
    <definedName name="Duplicate_2_2_1" hidden="1">{#N/A,#N/A,FALSE,"Valuation";#N/A,#N/A,FALSE,"MLP Impact"}</definedName>
    <definedName name="Duplicate_2_2_1_1" hidden="1">{#N/A,#N/A,FALSE,"Valuation";#N/A,#N/A,FALSE,"MLP Impact"}</definedName>
    <definedName name="Duplicate_2_2_2" hidden="1">{#N/A,#N/A,FALSE,"Valuation";#N/A,#N/A,FALSE,"MLP Impact"}</definedName>
    <definedName name="Duplicate_2_2_2_1" hidden="1">{#N/A,#N/A,FALSE,"Valuation";#N/A,#N/A,FALSE,"MLP Impact"}</definedName>
    <definedName name="Duplicate_2_2_3" hidden="1">{#N/A,#N/A,FALSE,"Valuation";#N/A,#N/A,FALSE,"MLP Impact"}</definedName>
    <definedName name="Duplicate_2_2_3_1" hidden="1">{#N/A,#N/A,FALSE,"Valuation";#N/A,#N/A,FALSE,"MLP Impact"}</definedName>
    <definedName name="Duplicate_2_2_4" hidden="1">{#N/A,#N/A,FALSE,"Valuation";#N/A,#N/A,FALSE,"MLP Impact"}</definedName>
    <definedName name="Duplicate_2_3" hidden="1">{#N/A,#N/A,FALSE,"Valuation";#N/A,#N/A,FALSE,"MLP Impact"}</definedName>
    <definedName name="Duplicate_2_3_1" hidden="1">{#N/A,#N/A,FALSE,"Valuation";#N/A,#N/A,FALSE,"MLP Impact"}</definedName>
    <definedName name="Duplicate_2_4" hidden="1">{#N/A,#N/A,FALSE,"Valuation";#N/A,#N/A,FALSE,"MLP Impact"}</definedName>
    <definedName name="Duplicate_2_4_1" hidden="1">{#N/A,#N/A,FALSE,"Valuation";#N/A,#N/A,FALSE,"MLP Impact"}</definedName>
    <definedName name="Duplicate_2_5" hidden="1">{#N/A,#N/A,FALSE,"Valuation";#N/A,#N/A,FALSE,"MLP Impact"}</definedName>
    <definedName name="Duplicate_2_5_1" hidden="1">{#N/A,#N/A,FALSE,"Valuation";#N/A,#N/A,FALSE,"MLP Impact"}</definedName>
    <definedName name="Duplicate_3" hidden="1">{#N/A,#N/A,FALSE,"Valuation";#N/A,#N/A,FALSE,"MLP Impact"}</definedName>
    <definedName name="Duplicate_3_1" hidden="1">{#N/A,#N/A,FALSE,"Valuation";#N/A,#N/A,FALSE,"MLP Impact"}</definedName>
    <definedName name="Duplicate_3_1_1" hidden="1">{#N/A,#N/A,FALSE,"Valuation";#N/A,#N/A,FALSE,"MLP Impact"}</definedName>
    <definedName name="Duplicate_3_2" hidden="1">{#N/A,#N/A,FALSE,"Valuation";#N/A,#N/A,FALSE,"MLP Impact"}</definedName>
    <definedName name="Duplicate_3_2_1" hidden="1">{#N/A,#N/A,FALSE,"Valuation";#N/A,#N/A,FALSE,"MLP Impact"}</definedName>
    <definedName name="Duplicate_3_3" hidden="1">{#N/A,#N/A,FALSE,"Valuation";#N/A,#N/A,FALSE,"MLP Impact"}</definedName>
    <definedName name="Duplicate_3_3_1" hidden="1">{#N/A,#N/A,FALSE,"Valuation";#N/A,#N/A,FALSE,"MLP Impact"}</definedName>
    <definedName name="Duplicate_3_4" hidden="1">{#N/A,#N/A,FALSE,"Valuation";#N/A,#N/A,FALSE,"MLP Impact"}</definedName>
    <definedName name="Duplicate_4" hidden="1">{#N/A,#N/A,FALSE,"Valuation";#N/A,#N/A,FALSE,"MLP Impact"}</definedName>
    <definedName name="Duplicate_4_1" hidden="1">{#N/A,#N/A,FALSE,"Valuation";#N/A,#N/A,FALSE,"MLP Impact"}</definedName>
    <definedName name="Duplicate_4_1_1" hidden="1">{#N/A,#N/A,FALSE,"Valuation";#N/A,#N/A,FALSE,"MLP Impact"}</definedName>
    <definedName name="Duplicate_4_2" hidden="1">{#N/A,#N/A,FALSE,"Valuation";#N/A,#N/A,FALSE,"MLP Impact"}</definedName>
    <definedName name="Duplicate_4_2_1" hidden="1">{#N/A,#N/A,FALSE,"Valuation";#N/A,#N/A,FALSE,"MLP Impact"}</definedName>
    <definedName name="Duplicate_4_3" hidden="1">{#N/A,#N/A,FALSE,"Valuation";#N/A,#N/A,FALSE,"MLP Impact"}</definedName>
    <definedName name="Duplicate_4_3_1" hidden="1">{#N/A,#N/A,FALSE,"Valuation";#N/A,#N/A,FALSE,"MLP Impact"}</definedName>
    <definedName name="Duplicate_4_4" hidden="1">{#N/A,#N/A,FALSE,"Valuation";#N/A,#N/A,FALSE,"MLP Impact"}</definedName>
    <definedName name="Duplicate_5" hidden="1">{#N/A,#N/A,FALSE,"Valuation";#N/A,#N/A,FALSE,"MLP Impact"}</definedName>
    <definedName name="Duplicate_5_1" hidden="1">{#N/A,#N/A,FALSE,"Valuation";#N/A,#N/A,FALSE,"MLP Impact"}</definedName>
    <definedName name="Duplicate2" hidden="1">{"Income Statement",#N/A,FALSE,"CFMODEL";"Balance Sheet",#N/A,FALSE,"CFMODEL"}</definedName>
    <definedName name="Duplicate2_1" hidden="1">{"Income Statement",#N/A,FALSE,"CFMODEL";"Balance Sheet",#N/A,FALSE,"CFMODEL"}</definedName>
    <definedName name="Duplicate2_1_1" hidden="1">{"Income Statement",#N/A,FALSE,"CFMODEL";"Balance Sheet",#N/A,FALSE,"CFMODEL"}</definedName>
    <definedName name="Duplicate2_1_1_1" hidden="1">{"Income Statement",#N/A,FALSE,"CFMODEL";"Balance Sheet",#N/A,FALSE,"CFMODEL"}</definedName>
    <definedName name="Duplicate2_1_1_1_1" hidden="1">{"Income Statement",#N/A,FALSE,"CFMODEL";"Balance Sheet",#N/A,FALSE,"CFMODEL"}</definedName>
    <definedName name="Duplicate2_1_1_2" hidden="1">{"Income Statement",#N/A,FALSE,"CFMODEL";"Balance Sheet",#N/A,FALSE,"CFMODEL"}</definedName>
    <definedName name="Duplicate2_1_1_2_1" hidden="1">{"Income Statement",#N/A,FALSE,"CFMODEL";"Balance Sheet",#N/A,FALSE,"CFMODEL"}</definedName>
    <definedName name="Duplicate2_1_1_3" hidden="1">{"Income Statement",#N/A,FALSE,"CFMODEL";"Balance Sheet",#N/A,FALSE,"CFMODEL"}</definedName>
    <definedName name="Duplicate2_1_1_3_1" hidden="1">{"Income Statement",#N/A,FALSE,"CFMODEL";"Balance Sheet",#N/A,FALSE,"CFMODEL"}</definedName>
    <definedName name="Duplicate2_1_1_4" hidden="1">{"Income Statement",#N/A,FALSE,"CFMODEL";"Balance Sheet",#N/A,FALSE,"CFMODEL"}</definedName>
    <definedName name="Duplicate2_1_2" hidden="1">{"Income Statement",#N/A,FALSE,"CFMODEL";"Balance Sheet",#N/A,FALSE,"CFMODEL"}</definedName>
    <definedName name="Duplicate2_1_2_1" hidden="1">{"Income Statement",#N/A,FALSE,"CFMODEL";"Balance Sheet",#N/A,FALSE,"CFMODEL"}</definedName>
    <definedName name="Duplicate2_1_2_1_1" hidden="1">{"Income Statement",#N/A,FALSE,"CFMODEL";"Balance Sheet",#N/A,FALSE,"CFMODEL"}</definedName>
    <definedName name="Duplicate2_1_2_2" hidden="1">{"Income Statement",#N/A,FALSE,"CFMODEL";"Balance Sheet",#N/A,FALSE,"CFMODEL"}</definedName>
    <definedName name="Duplicate2_1_2_2_1" hidden="1">{"Income Statement",#N/A,FALSE,"CFMODEL";"Balance Sheet",#N/A,FALSE,"CFMODEL"}</definedName>
    <definedName name="Duplicate2_1_2_3" hidden="1">{"Income Statement",#N/A,FALSE,"CFMODEL";"Balance Sheet",#N/A,FALSE,"CFMODEL"}</definedName>
    <definedName name="Duplicate2_1_2_3_1" hidden="1">{"Income Statement",#N/A,FALSE,"CFMODEL";"Balance Sheet",#N/A,FALSE,"CFMODEL"}</definedName>
    <definedName name="Duplicate2_1_2_4" hidden="1">{"Income Statement",#N/A,FALSE,"CFMODEL";"Balance Sheet",#N/A,FALSE,"CFMODEL"}</definedName>
    <definedName name="Duplicate2_1_3" hidden="1">{"Income Statement",#N/A,FALSE,"CFMODEL";"Balance Sheet",#N/A,FALSE,"CFMODEL"}</definedName>
    <definedName name="Duplicate2_1_3_1" hidden="1">{"Income Statement",#N/A,FALSE,"CFMODEL";"Balance Sheet",#N/A,FALSE,"CFMODEL"}</definedName>
    <definedName name="Duplicate2_1_4" hidden="1">{"Income Statement",#N/A,FALSE,"CFMODEL";"Balance Sheet",#N/A,FALSE,"CFMODEL"}</definedName>
    <definedName name="Duplicate2_1_4_1" hidden="1">{"Income Statement",#N/A,FALSE,"CFMODEL";"Balance Sheet",#N/A,FALSE,"CFMODEL"}</definedName>
    <definedName name="Duplicate2_1_5" hidden="1">{"Income Statement",#N/A,FALSE,"CFMODEL";"Balance Sheet",#N/A,FALSE,"CFMODEL"}</definedName>
    <definedName name="Duplicate2_1_5_1" hidden="1">{"Income Statement",#N/A,FALSE,"CFMODEL";"Balance Sheet",#N/A,FALSE,"CFMODEL"}</definedName>
    <definedName name="Duplicate2_2" hidden="1">{"Income Statement",#N/A,FALSE,"CFMODEL";"Balance Sheet",#N/A,FALSE,"CFMODEL"}</definedName>
    <definedName name="Duplicate2_2_1" hidden="1">{"Income Statement",#N/A,FALSE,"CFMODEL";"Balance Sheet",#N/A,FALSE,"CFMODEL"}</definedName>
    <definedName name="Duplicate2_2_1_1" hidden="1">{"Income Statement",#N/A,FALSE,"CFMODEL";"Balance Sheet",#N/A,FALSE,"CFMODEL"}</definedName>
    <definedName name="Duplicate2_2_1_1_1" hidden="1">{"Income Statement",#N/A,FALSE,"CFMODEL";"Balance Sheet",#N/A,FALSE,"CFMODEL"}</definedName>
    <definedName name="Duplicate2_2_1_2" hidden="1">{"Income Statement",#N/A,FALSE,"CFMODEL";"Balance Sheet",#N/A,FALSE,"CFMODEL"}</definedName>
    <definedName name="Duplicate2_2_1_2_1" hidden="1">{"Income Statement",#N/A,FALSE,"CFMODEL";"Balance Sheet",#N/A,FALSE,"CFMODEL"}</definedName>
    <definedName name="Duplicate2_2_1_3" hidden="1">{"Income Statement",#N/A,FALSE,"CFMODEL";"Balance Sheet",#N/A,FALSE,"CFMODEL"}</definedName>
    <definedName name="Duplicate2_2_1_3_1" hidden="1">{"Income Statement",#N/A,FALSE,"CFMODEL";"Balance Sheet",#N/A,FALSE,"CFMODEL"}</definedName>
    <definedName name="Duplicate2_2_1_4" hidden="1">{"Income Statement",#N/A,FALSE,"CFMODEL";"Balance Sheet",#N/A,FALSE,"CFMODEL"}</definedName>
    <definedName name="Duplicate2_2_2" hidden="1">{"Income Statement",#N/A,FALSE,"CFMODEL";"Balance Sheet",#N/A,FALSE,"CFMODEL"}</definedName>
    <definedName name="Duplicate2_2_2_1" hidden="1">{"Income Statement",#N/A,FALSE,"CFMODEL";"Balance Sheet",#N/A,FALSE,"CFMODEL"}</definedName>
    <definedName name="Duplicate2_2_2_1_1" hidden="1">{"Income Statement",#N/A,FALSE,"CFMODEL";"Balance Sheet",#N/A,FALSE,"CFMODEL"}</definedName>
    <definedName name="Duplicate2_2_2_2" hidden="1">{"Income Statement",#N/A,FALSE,"CFMODEL";"Balance Sheet",#N/A,FALSE,"CFMODEL"}</definedName>
    <definedName name="Duplicate2_2_2_2_1" hidden="1">{"Income Statement",#N/A,FALSE,"CFMODEL";"Balance Sheet",#N/A,FALSE,"CFMODEL"}</definedName>
    <definedName name="Duplicate2_2_2_3" hidden="1">{"Income Statement",#N/A,FALSE,"CFMODEL";"Balance Sheet",#N/A,FALSE,"CFMODEL"}</definedName>
    <definedName name="Duplicate2_2_2_3_1" hidden="1">{"Income Statement",#N/A,FALSE,"CFMODEL";"Balance Sheet",#N/A,FALSE,"CFMODEL"}</definedName>
    <definedName name="Duplicate2_2_2_4" hidden="1">{"Income Statement",#N/A,FALSE,"CFMODEL";"Balance Sheet",#N/A,FALSE,"CFMODEL"}</definedName>
    <definedName name="Duplicate2_2_3" hidden="1">{"Income Statement",#N/A,FALSE,"CFMODEL";"Balance Sheet",#N/A,FALSE,"CFMODEL"}</definedName>
    <definedName name="Duplicate2_2_3_1" hidden="1">{"Income Statement",#N/A,FALSE,"CFMODEL";"Balance Sheet",#N/A,FALSE,"CFMODEL"}</definedName>
    <definedName name="Duplicate2_2_4" hidden="1">{"Income Statement",#N/A,FALSE,"CFMODEL";"Balance Sheet",#N/A,FALSE,"CFMODEL"}</definedName>
    <definedName name="Duplicate2_2_4_1" hidden="1">{"Income Statement",#N/A,FALSE,"CFMODEL";"Balance Sheet",#N/A,FALSE,"CFMODEL"}</definedName>
    <definedName name="Duplicate2_2_5" hidden="1">{"Income Statement",#N/A,FALSE,"CFMODEL";"Balance Sheet",#N/A,FALSE,"CFMODEL"}</definedName>
    <definedName name="Duplicate2_2_5_1" hidden="1">{"Income Statement",#N/A,FALSE,"CFMODEL";"Balance Sheet",#N/A,FALSE,"CFMODEL"}</definedName>
    <definedName name="Duplicate2_3" hidden="1">{"Income Statement",#N/A,FALSE,"CFMODEL";"Balance Sheet",#N/A,FALSE,"CFMODEL"}</definedName>
    <definedName name="Duplicate2_3_1" hidden="1">{"Income Statement",#N/A,FALSE,"CFMODEL";"Balance Sheet",#N/A,FALSE,"CFMODEL"}</definedName>
    <definedName name="Duplicate2_3_1_1" hidden="1">{"Income Statement",#N/A,FALSE,"CFMODEL";"Balance Sheet",#N/A,FALSE,"CFMODEL"}</definedName>
    <definedName name="Duplicate2_3_2" hidden="1">{"Income Statement",#N/A,FALSE,"CFMODEL";"Balance Sheet",#N/A,FALSE,"CFMODEL"}</definedName>
    <definedName name="Duplicate2_3_2_1" hidden="1">{"Income Statement",#N/A,FALSE,"CFMODEL";"Balance Sheet",#N/A,FALSE,"CFMODEL"}</definedName>
    <definedName name="Duplicate2_3_3" hidden="1">{"Income Statement",#N/A,FALSE,"CFMODEL";"Balance Sheet",#N/A,FALSE,"CFMODEL"}</definedName>
    <definedName name="Duplicate2_3_3_1" hidden="1">{"Income Statement",#N/A,FALSE,"CFMODEL";"Balance Sheet",#N/A,FALSE,"CFMODEL"}</definedName>
    <definedName name="Duplicate2_3_4" hidden="1">{"Income Statement",#N/A,FALSE,"CFMODEL";"Balance Sheet",#N/A,FALSE,"CFMODEL"}</definedName>
    <definedName name="Duplicate2_4" hidden="1">{"Income Statement",#N/A,FALSE,"CFMODEL";"Balance Sheet",#N/A,FALSE,"CFMODEL"}</definedName>
    <definedName name="Duplicate2_4_1" hidden="1">{"Income Statement",#N/A,FALSE,"CFMODEL";"Balance Sheet",#N/A,FALSE,"CFMODEL"}</definedName>
    <definedName name="Duplicate2_4_1_1" hidden="1">{"Income Statement",#N/A,FALSE,"CFMODEL";"Balance Sheet",#N/A,FALSE,"CFMODEL"}</definedName>
    <definedName name="Duplicate2_4_2" hidden="1">{"Income Statement",#N/A,FALSE,"CFMODEL";"Balance Sheet",#N/A,FALSE,"CFMODEL"}</definedName>
    <definedName name="Duplicate2_4_2_1" hidden="1">{"Income Statement",#N/A,FALSE,"CFMODEL";"Balance Sheet",#N/A,FALSE,"CFMODEL"}</definedName>
    <definedName name="Duplicate2_4_3" hidden="1">{"Income Statement",#N/A,FALSE,"CFMODEL";"Balance Sheet",#N/A,FALSE,"CFMODEL"}</definedName>
    <definedName name="Duplicate2_4_3_1" hidden="1">{"Income Statement",#N/A,FALSE,"CFMODEL";"Balance Sheet",#N/A,FALSE,"CFMODEL"}</definedName>
    <definedName name="Duplicate2_4_4" hidden="1">{"Income Statement",#N/A,FALSE,"CFMODEL";"Balance Sheet",#N/A,FALSE,"CFMODEL"}</definedName>
    <definedName name="Duplicate2_5" hidden="1">{"Income Statement",#N/A,FALSE,"CFMODEL";"Balance Sheet",#N/A,FALSE,"CFMODEL"}</definedName>
    <definedName name="Duplicate2_5_1" hidden="1">{"Income Statement",#N/A,FALSE,"CFMODEL";"Balance Sheet",#N/A,FALSE,"CFMODEL"}</definedName>
    <definedName name="dwso">'[48]MV REC.'!#REF!</definedName>
    <definedName name="dy">[14]Print!$A$8</definedName>
    <definedName name="dyCR">[14]Print!$G$8</definedName>
    <definedName name="dyqre90">[14]Model!$I$90</definedName>
    <definedName name="dyqre91">[14]Model!$J$94</definedName>
    <definedName name="dyqre92">[14]Model!$K$98</definedName>
    <definedName name="dyqre93">[14]Model!$L$101</definedName>
    <definedName name="dyqre94">[14]Model!$M$105</definedName>
    <definedName name="dyqre95">[14]Model!$N$109</definedName>
    <definedName name="dyqre96">[14]Model!$O$113</definedName>
    <definedName name="dyqre97">[14]Model!$P$119</definedName>
    <definedName name="dyqre98">[14]Model!$Q$123</definedName>
    <definedName name="dyQW">[14]Print!$C$8</definedName>
    <definedName name="dyS">[14]Print!$E$8</definedName>
    <definedName name="E">#REF!</definedName>
    <definedName name="e_BondIssueType_4275">#REF!</definedName>
    <definedName name="e_ElecCORevClass_20953">#REF!</definedName>
    <definedName name="e_ElecCORevClassSummary_212154">#REF!</definedName>
    <definedName name="e_LegalEntity_4198">#REF!</definedName>
    <definedName name="e_LegalEntityState_20792">#REF!</definedName>
    <definedName name="E_Palo_Alto">#REF!</definedName>
    <definedName name="e_PlanningEntity_4223">#REF!</definedName>
    <definedName name="e_Segment_4318">#REF!</definedName>
    <definedName name="eaewq">#REF!</definedName>
    <definedName name="EARN">#REF!</definedName>
    <definedName name="Earnings2">#REF!</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2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3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4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STERN">#REF!</definedName>
    <definedName name="EBITDA04_MA">[58]INPUT!$H$7</definedName>
    <definedName name="EBITDA04_MW">[58]INPUT!$H$8</definedName>
    <definedName name="EBITDA04_PT">[58]INPUT!$H$10</definedName>
    <definedName name="EBITDA04_SW">[58]INPUT!$H$9</definedName>
    <definedName name="ebtebitipo">'[75]Project Calculations'!#REF!</definedName>
    <definedName name="EC_HL">[94]ECAR!$A$1:$M$65536</definedName>
    <definedName name="edd"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dc"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edp" hidden="1">{"assumption 50 50",#N/A,TRUE,"Merger";"has gets cash",#N/A,TRUE,"Merger";"accretion dilution",#N/A,TRUE,"Merger";"comparison credit stats",#N/A,TRUE,"Merger";"pf credit stats",#N/A,TRUE,"Merger";"pf sheets",#N/A,TRUE,"Merger"}</definedName>
    <definedName name="edred" localSheetId="0"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dwards">[77]Edwards!$F$10:$AG$14</definedName>
    <definedName name="EE">'[150]Adjustment Summary'!#REF!</definedName>
    <definedName name="EE_Number">'[151]Budgeting 2011'!$A$6:$V$168</definedName>
    <definedName name="EED">#REF!</definedName>
    <definedName name="EEDSales_E">#REF!</definedName>
    <definedName name="EEDSales_MA">[58]o.MA!$I$15:$AF$15</definedName>
    <definedName name="EEDSales_MW">[58]o.MW!$I$14:$AF$14</definedName>
    <definedName name="EEDSales_SW">[58]o.SW!$I$15:$AF$15</definedName>
    <definedName name="EEDSales_Tot">[58]o.Tot!$I$15:$AF$15</definedName>
    <definedName name="EEDSalesWD_MW">[152]INPUT!#REF!</definedName>
    <definedName name="eee"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eeee" localSheetId="0" hidden="1">{#N/A,#N/A,FALSE,"O&amp;M by processes";#N/A,#N/A,FALSE,"Elec Act vs Bud";#N/A,#N/A,FALSE,"G&amp;A";#N/A,#N/A,FALSE,"BGS";#N/A,#N/A,FALSE,"Res Cost"}</definedName>
    <definedName name="eeee" hidden="1">{#N/A,#N/A,FALSE,"O&amp;M by processes";#N/A,#N/A,FALSE,"Elec Act vs Bud";#N/A,#N/A,FALSE,"G&amp;A";#N/A,#N/A,FALSE,"BGS";#N/A,#N/A,FALSE,"Res Cost"}</definedName>
    <definedName name="EEmwc">#N/A</definedName>
    <definedName name="ELEC_CUST">#REF!</definedName>
    <definedName name="ELEC_REV">#REF!</definedName>
    <definedName name="ELEC_SALES">#REF!</definedName>
    <definedName name="Electric_Delivery">#REF!</definedName>
    <definedName name="elhdgday1npvdate">#REF!</definedName>
    <definedName name="elhdgday1npvvalue">#REF!</definedName>
    <definedName name="elhdgupdatednpvdate">#REF!</definedName>
    <definedName name="elhdgupdatednpvvalue">#REF!</definedName>
    <definedName name="ELP3IYQ">#REF!</definedName>
    <definedName name="emily" hidden="1">{#N/A,#N/A,FALSE,"Calc";#N/A,#N/A,FALSE,"Sensitivity";#N/A,#N/A,FALSE,"LT Earn.Dil.";#N/A,#N/A,FALSE,"Dil. AVP"}</definedName>
    <definedName name="EmissCostOwned_E">#REF!</definedName>
    <definedName name="EmissCostOwned_MA">[58]o.MA!$I$28:$AF$28</definedName>
    <definedName name="EmissCostOwned_MW">[58]o.MW!$I$28:$AF$28</definedName>
    <definedName name="EmissCostOwned_SW">[58]o.SW!$I$28:$AF$28</definedName>
    <definedName name="EmissCostOwned_Tot">[58]o.Tot!$I$28:$AF$28</definedName>
    <definedName name="EmissCostPurch_E">#REF!</definedName>
    <definedName name="EmissCostPurch_MA">[58]o.MA!$I$36:$AF$36</definedName>
    <definedName name="EmissCostPurch_MW">[58]o.MW!$I$39:$AF$39</definedName>
    <definedName name="EmissCostPurch_SW">[58]o.SW!$I$36:$AF$36</definedName>
    <definedName name="EmissCostPurch_Tot">[58]o.Tot!$I$36:$AF$36</definedName>
    <definedName name="emissionsdailyvega">[153]Vegas!$J$6:$J$65536</definedName>
    <definedName name="emissionsmonthlyvega">[153]Vegas!$P$6:$P$65536</definedName>
    <definedName name="EmissSales_E">#REF!</definedName>
    <definedName name="EmissSales_MW">#REF!</definedName>
    <definedName name="empid">#REF!</definedName>
    <definedName name="EmployeeNumbers">[154]Sheet1!$A$2:$B$207</definedName>
    <definedName name="EN_HL">[94]ENTERGY!$A$1:$M$65536</definedName>
    <definedName name="End_Cash_Error">'[76]Cash Flow Statement'!#REF!</definedName>
    <definedName name="enddate">#REF!</definedName>
    <definedName name="ENERGY">#REF!</definedName>
    <definedName name="EnergyOver120_FR">[58]INPUT!$I$691:$AF$691</definedName>
    <definedName name="EnergyPay_FR">[58]o.SW_P!$I$88:$AF$88</definedName>
    <definedName name="EnergyPay_WH">#REF!</definedName>
    <definedName name="EnergyPayments_E">#REF!</definedName>
    <definedName name="EnergyPayments_MA">[58]o.MA!$I$34:$AF$34</definedName>
    <definedName name="EnergyPayments_MW">[58]o.MW!$I$34:$AF$34</definedName>
    <definedName name="EnergyPayments_SW">[58]o.SW!$I$34:$AF$34</definedName>
    <definedName name="EnergyPayments_Tot">[58]o.Tot!$I$34:$AF$34</definedName>
    <definedName name="EnergyPaymentsWD_MW">#N/A</definedName>
    <definedName name="EnergyRev2x16_EE">[58]d.Load!$I$279:$AF$279</definedName>
    <definedName name="EnergyRev5x16_EE">[58]d.Load!$I$277:$AF$277</definedName>
    <definedName name="EnergyRev7x8_EE">[58]d.Load!$I$278:$AF$278</definedName>
    <definedName name="EnergyRevenue_PE">[58]INPUT!$I$190:$AF$190</definedName>
    <definedName name="EnergyRevTot_EE">[152]INPUT!#REF!</definedName>
    <definedName name="enron">#REF!</definedName>
    <definedName name="Entergy">#REF!</definedName>
    <definedName name="EntergyTax">#REF!</definedName>
    <definedName name="Entitle">#REF!</definedName>
    <definedName name="EntitleEst">#REF!</definedName>
    <definedName name="EntitleReg">[155]EntitleReg!$A$3:$E$6</definedName>
    <definedName name="Entity">[65]Admin!$B$3</definedName>
    <definedName name="EntityComboCacheDate" hidden="1">39099</definedName>
    <definedName name="EntityComboCacheTestDate" hidden="1">39099</definedName>
    <definedName name="EntityInclude">'[49]5-Entities'!$E$18:$E$182</definedName>
    <definedName name="Entries">#REF!</definedName>
    <definedName name="entry" localSheetId="0">#REF!</definedName>
    <definedName name="entry">'[68]Ledger Compare'!$L$730:$O$736</definedName>
    <definedName name="EPCOB">[56]SUMMARY!$J$6441</definedName>
    <definedName name="eped">[56]SUMMARY!$J$6427</definedName>
    <definedName name="EPG">#REF!</definedName>
    <definedName name="EPGFossil_E">#REF!</definedName>
    <definedName name="EPGFossil_MA">[58]o.MA!$I$24:$AF$24</definedName>
    <definedName name="EPGFossil_MW">#REF!</definedName>
    <definedName name="EPGFossil_SW">[58]o.SW!$I$24:$AF$24</definedName>
    <definedName name="EPGFossil_Tot">[58]o.Tot!$I$24:$AF$24</definedName>
    <definedName name="EPGFossilNOxCredit_MA">'[58]c.Costs'!$I$84:$AF$84</definedName>
    <definedName name="EPGFossilWD_MA">[58]INPUT!$I$48:$AF$48</definedName>
    <definedName name="epmi">#REF!</definedName>
    <definedName name="epmoth">#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K58dNb8ZFYX2aTMv8jrCweh9zmRzoJV2h39P45h/1l2AQAA"</definedName>
    <definedName name="EPMWorkbookOptions_3" hidden="1">"lHyFsjaWCEULyPdexHDo1O70K2HiVv8RV9|UW|mOT1V8viF61zhvq945OTL2ns3x9/7|Xxq9MXb769S79S57//6ze/P/3||G7vlR7Qbxd5ndXT|bVrlBJjPVoW5WcftfWa|OZu/62nxSJfgm1v/9bju9/guL96evbmzavjs|fh0N98|eb3P376nf//Dvzk|M3p51|||n3CYb98fvxivLeze///xwP/8ouXxy86437x5Yvf/|TLF6///zzs129Oa"</definedName>
    <definedName name="EPMWorkbookOptions_4" hidden="1">"Linr8KRPyBt/en9nZ3//478DIM||TIc9vHz57|/|eL/tyN/9fLNyVevaMwnYHf631evn/7/d7Rvzr44DSeZPJFPx6TJj5///3fU333yus/Z|PD/tyP|4vT49VevTl8LS788fXX25dOzk/|vjHfDN94X3y5ms3xpO246HfhNnWvZdJF4Pa|uLIyTqqzqI6D7|G7ki02vMjEjb0aIzC|SN9/m79pn2WVVFy3hxf6zvNz77hbvPyvqpvUQiH/fAWSx"</definedName>
    <definedName name="EPMWorkbookOptions_5" hidden="1">"HCbQbVvFeeBIfebHd2NfboIhFN|G3d29d7DrAYjNBb/7ZT3L66Odx3fllyj0ZlVm1y/rapXX7fXR7v1P75/nk/Pt|5/O9rf3984fbh/cz/PtnSzf259NHuw/mNxDz|FbEcDPs6Z9nZcUnuUzEbEYhW6QY23ysxF4KOivJdv67teQcH1zg16T729DPY8BfvaY1QY6X59fd3b2D3Z2bs|uu/8/ZNcPjxcV9o/4td/Oo5qJT782t967d//|/v7|7bl"</definedName>
    <definedName name="EPMWorkbookOptions_6" hidden="1">"17/9/3PoNBPkK|/|V3PrNkuX45M1Xt4sUFPD/K2ny/yIJlkTL1xbgTx/s7hwcPLi9AN/7/6EAx5JVn|/vkdf4/3VG/UZJ8j75O4X8/0qi/L9Jek2|8GsLMPmLn3567957OIz7/3|U4MG86979vdvlXRX4/ys59meDLrv3fkSXLl2g9k7fnL35ydMfUSakzBcnlPI8ffHzmSwxsrz|9qvnL55SGuVWKX|l|v8rGeb/PUZRV4y|vkV874zf/f//Wc"</definedName>
    <definedName name="EPMWorkbookOptions_7" hidden="1">"RvYj1Ogf|IXfvtPKp5638/RJb99P9/LPt1F1IV4P8r2fQbo8XpV6/|v06L//eILBaxf4iy|uD/f7IKCoa2haKsT8eUoP9Rci9sdqtWA3z63Sevf4hsevD/PzYlAvY9IHz4Ixb1mt2q1QCLfnF6/PqrV6c/TD59|P8/PjVUFFv/8vTV2ZdPz05|xKXv0yjAJt7o8d3j1aospllLcOznwaemOUGrlktCnD57mrUZf|x/|KbqDv7xq/y8zpv5l8svV"</definedName>
    <definedName name="EPMWorkbookOptions_8" hidden="1">"/ny6Dwrm/zx3fBDbndS5lkNoF8uX2eXuWnZ/Zjbfreq306q6i3xZstkNK37X4Ttr2Y8a67hlysZ3/8DwbF4JscwAAA="</definedName>
    <definedName name="epng">[56]SUMMARY!$J$6511</definedName>
    <definedName name="epnypp">[56]SUMMARY!$J$6518</definedName>
    <definedName name="eppv">[56]SUMMARY!$J$6622</definedName>
    <definedName name="EPS">#REF!</definedName>
    <definedName name="EPU">{"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EqEarn">'[46]drop down'!$K$50:$K$52</definedName>
    <definedName name="EquipList">[156]NEW!$A$6:$G$138</definedName>
    <definedName name="Equity_Infusion____Dividend_Pmt">#REF!</definedName>
    <definedName name="er" localSheetId="0" hidden="1">{TRUE,TRUE,-1.25,-15.5,484.5,279.75,FALSE,FALSE,TRUE,TRUE,0,3,#N/A,1,#N/A,6.54545454545454,15.55,1,FALSE,FALSE,3,TRUE,1,FALSE,100,"Swvu.WP1.","ACwvu.WP1.",1,FALSE,FALSE,0.25,0.25,0.25,0.25,1,"","&amp;L&amp;D &amp;T NBW&amp;C&amp;P&amp;R&amp;F",FALSE,FALSE,FALSE,FALSE,1,100,#N/A,#N/A,FALSE,FALSE,#N/A,#N/A,FALSE,FALSE}</definedName>
    <definedName name="er" hidden="1">{TRUE,TRUE,-1.25,-15.5,484.5,279.75,FALSE,FALSE,TRUE,TRUE,0,3,#N/A,1,#N/A,6.54545454545454,15.55,1,FALSE,FALSE,3,TRUE,1,FALSE,100,"Swvu.WP1.","ACwvu.WP1.",1,FALSE,FALSE,0.25,0.25,0.25,0.25,1,"","&amp;L&amp;D &amp;T NBW&amp;C&amp;P&amp;R&amp;F",FALSE,FALSE,FALSE,FALSE,1,100,#N/A,#N/A,FALSE,FALSE,#N/A,#N/A,FALSE,FALSE}</definedName>
    <definedName name="ER_HL">[94]ERCOT!$A$1:$M$65536</definedName>
    <definedName name="ERCOT_cost">#REF!</definedName>
    <definedName name="ERCOT_MWc">#REF!</definedName>
    <definedName name="ERCOT_Sc">#REF!</definedName>
    <definedName name="ERN">[157]Current!$A$8:$AM$105</definedName>
    <definedName name="EROAEast">'[147]Roll-up'!$I$3</definedName>
    <definedName name="EROAWest">'[147]Roll-up'!$I$4</definedName>
    <definedName name="erser">#REF!</definedName>
    <definedName name="ERSP3">[158]TPACT!$B$146:$B$282</definedName>
    <definedName name="Escalation">'[159]Assumptions-Reference ONLY!!'!#REF!</definedName>
    <definedName name="EssOptions">"1100000000130100_11-          00"</definedName>
    <definedName name="Estimated_Fair_Value">"fair_value"</definedName>
    <definedName name="ETD_aggregate">#REF!</definedName>
    <definedName name="ETD_carryover">#REF!</definedName>
    <definedName name="ETD_ELT">#REF!</definedName>
    <definedName name="ETD_financial">#REF!</definedName>
    <definedName name="ETD_Mandatory">#REF!</definedName>
    <definedName name="ETD_Reinvestment">#REF!</definedName>
    <definedName name="ETD_Well_justified">#REF!</definedName>
    <definedName name="eui">#REF!</definedName>
    <definedName name="EUPTable">'[160]EUP Summary'!$A$1:$G$65536</definedName>
    <definedName name="EV__ALLOWSTOPEXPAND__">1</definedName>
    <definedName name="EV__CVPARAMS__">"Trend!$B$17:$C$38;"</definedName>
    <definedName name="EV__DECIMALSYMBOL__">"."</definedName>
    <definedName name="EV__EVCOM_OPTIONS__">10</definedName>
    <definedName name="EV__EXPOPTIONS__">1</definedName>
    <definedName name="EV__LASTREFTIME__" hidden="1">39198.5712152778</definedName>
    <definedName name="EV__LASTREFTIME___1">39624.720462963</definedName>
    <definedName name="EV__LOCKEDCVW__ACTIVITY_SYSTEM">"ALL_MANAGED,ALL_ACTIVITY,ALL_PROJECT,ALL_PROJTYPE,ACTUAL,ALL_SYSTEM,2005.TOTAL,NUC,PERIODIC,"</definedName>
    <definedName name="EV__LOCKEDCVW__BGE_FP">"IncomeStatement,ACTUAL,All_Companies,NO_ORG,TotalAdj,2002.TOTAL,PERIODIC,"</definedName>
    <definedName name="EV__LOCKEDCVW__CAPITAL">"ACTUAL,MAJOR_CATEGORY,FACTORS,TOTAL_PORTFOLIO,2002.TOTAL,PERIODIC,"</definedName>
    <definedName name="EV__LOCKEDCVW__CGG_PLANNING">"ALL_MANAGED,ALL_CONSOLIDATEDCC,1009,ALL_PAEXP,ALL_PROJECT,ACTUAL,ALL_SYSTEM,2006.TOTAL,ALL_UNIT,PERIODIC,"</definedName>
    <definedName name="EV__LOCKEDCVW__CGG_PLANNING_RPT">"ROLLUP_MANAGED15,ALL_BASENONBASE,ALL_CEFUNCTION,ALL_CONSOLIDATEDCC,ALL_OUTNONOUT,1003,ALL_PAEXP,ALL_PROJECT,ALL_PROJSUBTYPE,ACTUAL,ALL_SYSTEM,2006.NOV,ALL_UNIT,PERIODIC,"</definedName>
    <definedName name="EV__LOCKEDCVW__CGGIR">"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ALL_MANAGED,ALL_ACTIVITY,ALL_BASENONBASE,ALL_CEFUNCTION,ALL_CONSOLIDATEDCC,ALL_FUELTYP,ALL_INTERCOMPANY,ALL_LEGAL,ALL_MARKET,ALL_OUTNONOUT,1003,ALL_PAEXP,ALL_PRODUCTCAT,ALL_PROJECT,ALL_PROJSUBTYPE,ACTUAL,ALL_SYSTEM,2005.TOTAL,ALL_UNIT,PERIODIC,"</definedName>
    <definedName name="EV__LOCKEDCVW__CORPFPA_NEW">"1060,05_09STRATPLANV2,TOTALADJ,313,TOTAL_FUNCTION,BUS,2006.TOTAL,PERIODIC,"</definedName>
    <definedName name="EV__LOCKEDCVW__CPA">"O_M,All_Activities,ACTUAL,All_Spenders,Expenditure_Resource,All_Processes,A00149,2007.TOTAL,PERIODIC,"</definedName>
    <definedName name="EV__LOCKEDCVW__ECB">"ALL_COSTCENTER,ALL_EMPLOYEES,AVAILABLEHRS,1003,ALL_PROJECT,ACTUAL,2004.TOTAL,PERIODIC,"</definedName>
    <definedName name="EV__LOCKEDCVW__ETL">"ACTUAL,PYXIS,POSTCLOSE,2005.TOTAL,PERIODIC,"</definedName>
    <definedName name="EV__LOCKEDCVW__FINANCE" hidden="1">"ACTUAL,C04,DE2000PL,DI101001000,L110,2012.DEC,PERIODIC,"</definedName>
    <definedName name="EV__LOCKEDCVW__FINANCE_DEV" hidden="1">"ACTUAL,C01,BalanceSheet,All_Divisions,All_LOB,2010.FEB,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_REPORTING">"TAXES_NOT_INC_TAX,ALLACTIVITIES,2Q06FCST,TOTALADJ,ALLFUNCTIONS,ALLPRODUCTS,ALL_PROJECTS,CNE,USD,2006.JUL,PERIODIC,"</definedName>
    <definedName name="EV__LOCKEDCVW__FINANCIALREPORTING" hidden="1">"Total_Partner_Equity,ACTUAL,c0060,All_Sources,All_Cost_Centers,2008.SEP,YTD,"</definedName>
    <definedName name="EV__LOCKEDCVW__FUEL_MARKET_PRODUCT">"ALL_MANAGED,ALL_BASENONBASE,ALL_CONSOLIDATEDCC,ALL_FUELTYP,ALL_LEGAL,ALL_MARKET,ALL_OUTNONOUT,ALL_PRODUCTCAT,ALL_PROJTYPE,ACTUAL,2005.TOTAL,NUC,PERIODIC,"</definedName>
    <definedName name="EV__LOCKEDCVW__GROSS_MARGIN">"ACTUAL,TOTALADJ,LONG_SHORT_MW_WS,ALLPRODUCTS,CNE,USD,TOTALSTATUS,2006.JUN,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KPI_OPS">"ALL_ACCTKPI,ALL_FUELTYP,ALL_MARKET,ALL_PRODUCTCAT,ACTUAL,KPIOPS_FINAL,2005.TOTAL,NUC,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NAGED">"ALL_MANAGED,ALL_CONSOLIDATEDCC,ALL_LEGAL,1003,ACTUAL,2005.TOTAL,PERIODIC,"</definedName>
    <definedName name="EV__LOCKEDCVW__MANAGED_3RDPARTY">"EQUITYMETHINVEST,ALL_CONSOLIDATEDCC,ALL_LEGAL,1003,ACTUAL,2005.TOTAL,PERIODIC,"</definedName>
    <definedName name="EV__LOCKEDCVW__MARGINPLANNING_ETC" hidden="1">"11100,FCST_INPUT,MR_HPL,ALL_CUST,MP_Amount,All_InterCo,ALL_SRVC,2011.ANN,PERIODIC,"</definedName>
    <definedName name="EV__LOCKEDCVW__METRICS">"BGE_KPIOwners,All_KPIs,Actual,Index_Measure,TIME_ZZZ,PERIODIC,"</definedName>
    <definedName name="EV__LOCKEDCVW__OWNERSHIP" hidden="1">"ACTUAL,C_CGGROUP,All_InterCo,CGGROUP,PCON,2005.TOTAL,PERIODIC,"</definedName>
    <definedName name="EV__LOCKEDCVW__PLANT">"ALL_MANAGED,ALL_BASENONBASE,ALL_OUTNONOUT,ALL_PROJECT,ALL_PROJSUBTYPE,ALL_PROJTYPE,ACTUAL,NONALLOC,2005.TOTAL,NUC,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ACTUAL,USD,Avg,RateInput,2002.TOTAL,PERIODIC,"</definedName>
    <definedName name="EV__LOCKEDCVW__RESPONSIBILITY">"ROLLUP_MANAGED5,033,1009,16081ZZZ_EXP,ALL_PROJECT,ALL_PROJSUBTYPE,ALL_PROJTYPE,ACTUAL,2006.DEC,PERIODIC,"</definedName>
    <definedName name="EV__LOCKEDCVW__SALES_RATE">"USD,Avg,RateInput,ACTUAL,2005.TOTAL,PERIODIC,"</definedName>
    <definedName name="EV__LOCKEDCVW__SLR">"Rolling_Plan,All_ExpTypes,Statistical_Accounts,All_Companies,All_Positions,All_Spenders,2007.TOTAL,PERIODIC,"</definedName>
    <definedName name="EV__LOCKEDCVW__STAFF_PLANNING">"ALL_STAT_ACCOUNTS,ACTUAL,BGE_CC,ALL_EXP_RESOURCES,ALL_RESOURCES,2002.TOTAL,PERIODIC,"</definedName>
    <definedName name="EV__LOCKEDCVW__WEEKLY_SALES">"All_BDM,Total_Size,Total_Channel,TOTAL_Signings,TotalAdj,Total_LeadSource,All_Lines,USD,Sales_Accounts,ACTUAL,Total_Product,CNI,2005.TOTAL,All_SIC_CODES,Total_Utility,PERIODIC,"</definedName>
    <definedName name="EV__LOCKSTATUS__">4</definedName>
    <definedName name="EV__MAXEXPCOLS__">100</definedName>
    <definedName name="EV__MAXEXPROWS__">20000</definedName>
    <definedName name="EV__MEMORYCVW__">0</definedName>
    <definedName name="EV__WBEVMODE__">0</definedName>
    <definedName name="EV__WBREFOPTIONS__">134217728</definedName>
    <definedName name="EV__WBREFOPTIONS___1">134217783</definedName>
    <definedName name="EV__WBVERSION__">0</definedName>
    <definedName name="EV__WSINFO__">"cegfpa"</definedName>
    <definedName name="EvalYears">[161]GeneralInputs!$D$8</definedName>
    <definedName name="EVDESCRIPTION">"ID,NEWID,EVDESCRIPTION,PARENTH1,GROUP,STYLE,LONGDESCRIPTION,Active,OWNINGORG,OWNINGORGDESCRIPTION,STATUS,STATUSDESCRIPTION,ProjectManager,PROJECTMANAGERNAME,TYPE,TYPEDESCRIPTION,UNIT,JUSTIFICATION,MCI,BASELINE,OUTAGE,PROJSUBTYPE,Drillkey"</definedName>
    <definedName name="EVMAXHIER">1</definedName>
    <definedName name="EVPRINTHIER">1</definedName>
    <definedName name="EVSEPARATE">FALSE</definedName>
    <definedName name="EWInd">'[63]APBO by Participant'!$D:$D</definedName>
    <definedName name="EX" hidden="1">29</definedName>
    <definedName name="EXECCOMP" localSheetId="0">#REF!</definedName>
    <definedName name="EXECCOMP">#REF!</definedName>
    <definedName name="ExelonWay_SW">'[58]c.Adj'!$I$453:$AF$453</definedName>
    <definedName name="exempt">#REF!</definedName>
    <definedName name="EXES">#N/A</definedName>
    <definedName name="exp">#REF!</definedName>
    <definedName name="ExpContrib">'[10]Inputs &amp; Assumps'!$A$27:$B$36</definedName>
    <definedName name="Expense">#REF!</definedName>
    <definedName name="EXPENSES">#REF!</definedName>
    <definedName name="expenses1">#REF!</definedName>
    <definedName name="expire">#REF!</definedName>
    <definedName name="expires">#REF!</definedName>
    <definedName name="expires0405">#REF!</definedName>
    <definedName name="expires1">#REF!</definedName>
    <definedName name="expires11">#REF!</definedName>
    <definedName name="expires2">#REF!</definedName>
    <definedName name="expires3">#REF!</definedName>
    <definedName name="expires4">#REF!</definedName>
    <definedName name="expiresapr11">#REF!</definedName>
    <definedName name="expiresapr13">#REF!</definedName>
    <definedName name="expiresApr6">#REF!</definedName>
    <definedName name="expiresapr9">#REF!</definedName>
    <definedName name="expiresapril12">#REF!</definedName>
    <definedName name="expirespnl">#REF!</definedName>
    <definedName name="expirespriormonth">#REF!</definedName>
    <definedName name="ExpLoad">[162]Assumptions!$E$4</definedName>
    <definedName name="ExpLookup">#REF!</definedName>
    <definedName name="ExpRate1">#REF!</definedName>
    <definedName name="ExpRate2">#REF!</definedName>
    <definedName name="ExpRate3">#REF!</definedName>
    <definedName name="ExtensionEnd">[61]Assumptions!$C$10</definedName>
    <definedName name="_xlnm.Extract" localSheetId="0">#REF!</definedName>
    <definedName name="_xlnm.Extract">#REF!</definedName>
    <definedName name="Extract_MI">#REF!</definedName>
    <definedName name="ExWayTop_MA">'[58]c.Adj'!$I$210:$AF$210</definedName>
    <definedName name="eyr" hidden="1">{"hiden",#N/A,FALSE,"14";"hidden",#N/A,FALSE,"16";"hidden",#N/A,FALSE,"18";"hidden",#N/A,FALSE,"20"}</definedName>
    <definedName name="f" localSheetId="0"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REF!</definedName>
    <definedName name="FAccA">'[46]drop down'!$I$199:$I$201</definedName>
    <definedName name="FAccD">'[46]drop down'!$I$187:$I$196</definedName>
    <definedName name="Facilities">1700</definedName>
    <definedName name="FACTOR_.75">'[14]Macro Tables'!$C$27</definedName>
    <definedName name="FACTOR_.80">'[14]Macro Tables'!$C$28</definedName>
    <definedName name="FACTOR_.85">'[14]Macro Tables'!$C$29</definedName>
    <definedName name="FACTOR_.90">'[14]Macro Tables'!$C$30</definedName>
    <definedName name="FACTOR_.95">'[14]Macro Tables'!$C$31</definedName>
    <definedName name="FACTOR_1">'[14]Macro Tables'!$C$32</definedName>
    <definedName name="FACTOR_1.05">'[14]Macro Tables'!$C$33</definedName>
    <definedName name="FACTOR_1.1">'[14]Macro Tables'!$C$34</definedName>
    <definedName name="FACTOR_1.15">'[14]Macro Tables'!$C$35</definedName>
    <definedName name="FACTOR_1.2">'[14]Macro Tables'!$C$36</definedName>
    <definedName name="FACTOR_1.25">'[14]Macro Tables'!$C$37</definedName>
    <definedName name="FACTOR_NAME">'[14]Macro Tables'!$C$22</definedName>
    <definedName name="FACTOR_TABLE">'[14]Macro Tables'!$B$27:$C$37</definedName>
    <definedName name="FACTOR_VALUE">'[14]Macro Tables'!$C$23</definedName>
    <definedName name="Factors">#REF!</definedName>
    <definedName name="fadhf">#REF!</definedName>
    <definedName name="fafasfasf">#REF!</definedName>
    <definedName name="fair_value">[163]Assumptions!$B$14</definedName>
    <definedName name="FAllow">'[46]drop down'!$I$52:$I$56</definedName>
    <definedName name="FARCust">'[46]drop down'!$I$23:$I$49</definedName>
    <definedName name="FAROt">'[46]drop down'!$I$66:$I$85</definedName>
    <definedName name="FAS_BASE">#REF!</definedName>
    <definedName name="fasdfsadf">'[45]2005 CapEx (By VP By Dept) Budg'!$A$3:$P$431</definedName>
    <definedName name="fasfsafasf">#REF!</definedName>
    <definedName name="fasfsdf">#REF!</definedName>
    <definedName name="fasfsfsdfsf">'[45]2005 CapEx (By VP By Dept) Budg'!$A$3:$P$431</definedName>
    <definedName name="FCA">'[46]drop down'!$I$112:$I$149</definedName>
    <definedName name="Fcash">'[46]drop down'!$I$4:$I$8</definedName>
    <definedName name="FCash2">'[164]drop down'!$I$5:$I$9</definedName>
    <definedName name="FCasj">'[164]drop down'!#REF!</definedName>
    <definedName name="fChooseArea">#N/A</definedName>
    <definedName name="FCTCcalcN">"optbox_FCcalcN"</definedName>
    <definedName name="FCTCcalcY">"optbox_FccalcY"</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f" hidden="1">{"Application Management",#N/A,FALSE,"Total Costs"}</definedName>
    <definedName name="fdfds">#REF!</definedName>
    <definedName name="fdfsdfsdfsdfsdfsd">'[45]2005 CapEx (By VP By Dept) Budg'!$A$3:$P$431</definedName>
    <definedName name="fds" hidden="1">{"comps",#N/A,FALSE,"comps";"notes",#N/A,FALSE,"comps"}</definedName>
    <definedName name="FDSDFSF" localSheetId="0"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dsf" hidden="1">{"general",#N/A,FALSE,"Assumptions"}</definedName>
    <definedName name="fdsfafs">#REF!</definedName>
    <definedName name="fdsfdsf">#REF!</definedName>
    <definedName name="Feb_1_Mismatch">#REF!</definedName>
    <definedName name="Federal___Other_Inc_Tax">#REF!</definedName>
    <definedName name="federal_tax_rate_on_gain">#REF!</definedName>
    <definedName name="FERC.ICC">#REF!</definedName>
    <definedName name="fetm">#REF!</definedName>
    <definedName name="fets">#REF!</definedName>
    <definedName name="fetsstr">#REF!</definedName>
    <definedName name="ff" localSheetId="0"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f" localSheetId="0"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fff">'[45]2005 CapEx (By VP By Dept) Budg'!$A$3:$P$431</definedName>
    <definedName name="ffodebt1">#REF!</definedName>
    <definedName name="ffodebt10">#REF!</definedName>
    <definedName name="ffodebt2">#REF!</definedName>
    <definedName name="ffodebt3">#REF!</definedName>
    <definedName name="ffodebt4">#REF!</definedName>
    <definedName name="ffodebt5">#REF!</definedName>
    <definedName name="ffodebt6">#REF!</definedName>
    <definedName name="ffodebt7">#REF!</definedName>
    <definedName name="ffodebt8">#REF!</definedName>
    <definedName name="ffodebt9">#REF!</definedName>
    <definedName name="ffodebtpos">#REF!</definedName>
    <definedName name="ffoint1">#REF!</definedName>
    <definedName name="ffoint10">#REF!</definedName>
    <definedName name="ffoint2">#REF!</definedName>
    <definedName name="ffoint3">#REF!</definedName>
    <definedName name="ffoint4">#REF!</definedName>
    <definedName name="ffoint5">#REF!</definedName>
    <definedName name="ffoint6">#REF!</definedName>
    <definedName name="ffoint7">#REF!</definedName>
    <definedName name="ffoint8">#REF!</definedName>
    <definedName name="ffoint9">#REF!</definedName>
    <definedName name="ffointpos">#REF!</definedName>
    <definedName name="FFT">[143]Alloc_Factor!$A$11:$J$55</definedName>
    <definedName name="Fgas">'[46]drop down'!$I$97:$I$100</definedName>
    <definedName name="fghjghjfgjf" localSheetId="0"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gsdfgdfgdfhdhdf">'[45]2005 CapEx (By VP By Dept) Budg'!$A$3:$P$431</definedName>
    <definedName name="FHNEPOOL">[56]SUMMARY!$J$6063</definedName>
    <definedName name="FHNYPP">[56]SUMMARY!$J$6069</definedName>
    <definedName name="FHPJM">[56]SUMMARY!$J$6078</definedName>
    <definedName name="fHRAvailTop_MA">[58]INPUT!$I$234</definedName>
    <definedName name="FICpp">'[46]drop down'!$M$55:$M$61</definedName>
    <definedName name="Field1">#REF!</definedName>
    <definedName name="FIFTH">#REF!</definedName>
    <definedName name="FILE">#REF!</definedName>
    <definedName name="Finance3">'[66]all EED O&amp;M BO data'!$AF$2:$AF$5000</definedName>
    <definedName name="FinanceOther">'[66]all EED O&amp;M BO data'!$AC$2:$AC$5000</definedName>
    <definedName name="FINANCING_ACTIVITY">#REF!</definedName>
    <definedName name="Financing_Sources__Uses">#REF!</definedName>
    <definedName name="financings">#REF!</definedName>
    <definedName name="FINCO2000">#REF!</definedName>
    <definedName name="FINCO2001">#REF!</definedName>
    <definedName name="fincofiscal">#REF!</definedName>
    <definedName name="FinDate">#REF!</definedName>
    <definedName name="findate2">[37]Sheet2!$Q$2:$Q$17</definedName>
    <definedName name="findate3">[37]Sheet2!$Q$2:$Q$17</definedName>
    <definedName name="finn">#REF!</definedName>
    <definedName name="FinPr">'[46]drop down'!$K$26:$K$31</definedName>
    <definedName name="FINREPORT">#REF!</definedName>
    <definedName name="fins1" hidden="1">{#N/A,#N/A,FALSE,"Calc";#N/A,#N/A,FALSE,"Sensitivity";#N/A,#N/A,FALSE,"LT Earn.Dil.";#N/A,#N/A,FALSE,"Dil. AVP"}</definedName>
    <definedName name="FIRST">#REF!</definedName>
    <definedName name="firstDay">[58]INPUT!$I$19</definedName>
    <definedName name="firstYear">[58]INPUT!$I$18</definedName>
    <definedName name="Fisc_Year">[120]Driver!$C$2</definedName>
    <definedName name="fisc_yr_per">[120]Lookups!$B$25</definedName>
    <definedName name="fiscalprint">#REF!</definedName>
    <definedName name="FiscalYearStart">[125]Client!$D$8</definedName>
    <definedName name="FixedCosts_Aquila">#REF!</definedName>
    <definedName name="FixedCosts_Aurora">#REF!</definedName>
    <definedName name="FixedCosts_ClintHoos">#REF!</definedName>
    <definedName name="FixedCosts_Crete">#REF!</definedName>
    <definedName name="FixedCosts_Elwood">#REF!</definedName>
    <definedName name="FixedCosts_EME">#REF!</definedName>
    <definedName name="FixedCosts_Equistar">#REF!</definedName>
    <definedName name="FixedCosts_KncdExcess">#REF!</definedName>
    <definedName name="FixedCosts_LeeCnty">#REF!</definedName>
    <definedName name="FixedCosts_Lincoln">#REF!</definedName>
    <definedName name="FixedCosts_Peakers">#REF!</definedName>
    <definedName name="FixedCosts_Rockford">#REF!</definedName>
    <definedName name="FixedCosts_RockyRoad">#REF!</definedName>
    <definedName name="FixedCosts_StlnKncd">#REF!</definedName>
    <definedName name="FixedCosts_UniversityPark">#REF!</definedName>
    <definedName name="FixedGasTrans_HMC">[58]INPUT!$I$704:$AF$704</definedName>
    <definedName name="FixedGasTransp_HE">'[58]c.Costs'!$I$121:$AF$121</definedName>
    <definedName name="FixedPayAdj">[155]FixedPay!$B$161:$N$167</definedName>
    <definedName name="FixedPayment">[122]Data!$B$14</definedName>
    <definedName name="FixedPayNuclear">[155]FixedPay!$B$175:$T$176</definedName>
    <definedName name="fjriesmd">#REF!</definedName>
    <definedName name="Fleet_Auto_Information">#REF!</definedName>
    <definedName name="FloridaTax">#REF!</definedName>
    <definedName name="FLOW">#REF!</definedName>
    <definedName name="FMat">'[46]drop down'!$I$103:$I$109</definedName>
    <definedName name="fMonthCredit_MA">[58]INPUT!$I$260</definedName>
    <definedName name="fnklsdfjklsgf">'[45]2005 CapEx (By VP By Dept) Budg'!$A$3:$P$431</definedName>
    <definedName name="FO_HL">#REF!</definedName>
    <definedName name="FO1_US_LSFO_.3HP_NYH_CFO">#REF!</definedName>
    <definedName name="FO1_US_LSFO_.3HP_NYH_CFOB">#REF!</definedName>
    <definedName name="FO1_US_LSFO_Canal_Index">#REF!</definedName>
    <definedName name="FO1_US_LSFO_NYH_CFOB_PL">#REF!</definedName>
    <definedName name="FO1_US_LSFO_NYH_CFOB_PLTL">#REF!</definedName>
    <definedName name="FO1_US_LSFO_NYH_CFOB_PLTM">#REF!</definedName>
    <definedName name="FOCL">'[46]drop down'!$I$330:$I$403</definedName>
    <definedName name="FOPEN">[165]FUTURES!$W$1</definedName>
    <definedName name="Forecast">[71]Update!$B$5</definedName>
    <definedName name="ForecastMonthNUM">'[52]Date Control Tab'!$F$9</definedName>
    <definedName name="FORMULA">#REF!+#REF!+#REF!</definedName>
    <definedName name="ForwardSales_E">#REF!</definedName>
    <definedName name="ForwardSales_MA">[58]o.MA!$I$8:$AF$8</definedName>
    <definedName name="ForwardSales_MW">#REF!</definedName>
    <definedName name="ForwardSales_SW">[58]o.SW!$I$8:$AF$8</definedName>
    <definedName name="ForwardSales_Tot">[58]o.Tot!$I$8:$AF$8</definedName>
    <definedName name="ForwardSalesWD_MA">[58]INPUT!$I$41:$AF$41</definedName>
    <definedName name="ForwardSalesWD_MW">[152]INPUT!#REF!</definedName>
    <definedName name="foss">#REF!</definedName>
    <definedName name="Fossil">'[46]drop down'!$A$111:$A$121</definedName>
    <definedName name="Fossil_Co">#N/A</definedName>
    <definedName name="Fossil_CoC">#N/A</definedName>
    <definedName name="Fossil_CoC_MW">#N/A</definedName>
    <definedName name="FOURTH">#REF!</definedName>
    <definedName name="Fowler">#REF!</definedName>
    <definedName name="FowlerTax">#REF!</definedName>
    <definedName name="FPlantF">'[46]drop down'!$I$175:$I$178</definedName>
    <definedName name="FPlantnon">'[46]drop down'!$I$181:$I$184</definedName>
    <definedName name="FPPE">'[46]drop down'!$I$153:$I$172</definedName>
    <definedName name="FPPExp">'[46]drop down'!$M$179:$M$187</definedName>
    <definedName name="FQUANTITY">[165]FUTURES!$M$1</definedName>
    <definedName name="FR_entergyMW">[166]INPUT!#REF!</definedName>
    <definedName name="FR_H2OP_PREMIUM">[166]INPUT!#REF!</definedName>
    <definedName name="FR_prem_rate">[166]INPUT!#REF!</definedName>
    <definedName name="frac2">[167]UPDATE_YEARS!$D$10</definedName>
    <definedName name="Fraction">'[147]Roll-up'!$E$4</definedName>
    <definedName name="Fraction2">'[148]9.30-YE Roll-up'!$E$4</definedName>
    <definedName name="Frcash">'[46]drop down'!$I$11:$I$15</definedName>
    <definedName name="Free_Cash_Flow">#REF!</definedName>
    <definedName name="FReg">'[46]drop down'!$I$204:$I$286</definedName>
    <definedName name="FRegOt">'[46]drop down'!$I$290:$I$321</definedName>
    <definedName name="frequency">'[168]Regn by Line'!$A$7</definedName>
    <definedName name="fs_hier_bs">#REF!</definedName>
    <definedName name="fs_item">[120]Lookups!$B$23</definedName>
    <definedName name="fsafsfsaf">#REF!</definedName>
    <definedName name="fsdafasf" localSheetId="0"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localSheetId="0"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0"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dljjdsj">{"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fsfsafkskfsf">#REF!</definedName>
    <definedName name="fsfsafs">#REF!</definedName>
    <definedName name="fsfsdfsafs">'[45]2005 CapEx (By VP By Dept) Budg'!$A$3:$P$431</definedName>
    <definedName name="fsfsfsafasf" localSheetId="0"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Es" localSheetId="0" hidden="1">#REF!</definedName>
    <definedName name="FTEs" hidden="1">#REF!</definedName>
    <definedName name="FTRADETYPE">[165]FUTURES!$F$1:$F$18</definedName>
    <definedName name="FTRAuctionChrg05_MW">[58]INPUT!$I$510</definedName>
    <definedName name="Fuel">#N/A</definedName>
    <definedName name="Fuelc">#N/A</definedName>
    <definedName name="FuelCostTable2004">[58]d.Nuc!$K$477:$T$489</definedName>
    <definedName name="FuelCostTable2005">[58]d.Nuc!$K$492:$T$504</definedName>
    <definedName name="fueldailyvega">[153]Vegas!$I$6:$I$65536</definedName>
    <definedName name="Fuelexp">'[46]drop down'!$K$143:$K$176</definedName>
    <definedName name="fuelmonthlyvega">[153]Vegas!$O$6:$O$65536</definedName>
    <definedName name="Fuelmw">#N/A</definedName>
    <definedName name="Fuelmwc">#N/A</definedName>
    <definedName name="FuelRltdGridXfer_FR">[58]INPUT!$I$690:$AF$690</definedName>
    <definedName name="full_credit">[14]Print!$I$20</definedName>
    <definedName name="fullcycleinterestoncash">'[75]Project Calculations'!#REF!</definedName>
    <definedName name="fullcycleoperatingcf">'[75]Project Calculations'!#REF!</definedName>
    <definedName name="FUnbill">'[46]drop down'!$I$59:$I$63</definedName>
    <definedName name="future">#REF!</definedName>
    <definedName name="FutureCapAddPeakers_MW">[58]INPUT!$I$469:$AF$469</definedName>
    <definedName name="FVAafter2015">#REF!</definedName>
    <definedName name="FVAin2015">#REF!</definedName>
    <definedName name="Fwcash">'[46]drop down'!$I$18:$I$20</definedName>
    <definedName name="FwdDate">[7]Control!$L$4</definedName>
    <definedName name="FwdPer1">[7]Control!$S$4</definedName>
    <definedName name="FwdPer2">[7]Control!$T$4</definedName>
    <definedName name="FwdPer3">[7]Control!$U$4</definedName>
    <definedName name="FwdPer4">[7]Control!$V$4</definedName>
    <definedName name="FwdPurch_E">#REF!</definedName>
    <definedName name="FwdPurch_MW">#REF!</definedName>
    <definedName name="FwdSales_FR">[58]o.SW_P!$I$61:$AF$61</definedName>
    <definedName name="FwdSales_GC">[58]o.SW_P!$I$206:$AF$206</definedName>
    <definedName name="FwdSales_HE">[58]o.SW_P!$I$145:$AF$145</definedName>
    <definedName name="FwdSales_WH">[58]o.SW_P!$I$312:$AF$312</definedName>
    <definedName name="fwrwerwerwerwer" localSheetId="0"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localSheetId="0">#REF!</definedName>
    <definedName name="g" hidden="1">{#N/A,#N/A,FALSE,"O&amp;M by processes";#N/A,#N/A,FALSE,"Elec Act vs Bud";#N/A,#N/A,FALSE,"G&amp;A";#N/A,#N/A,FALSE,"BGS";#N/A,#N/A,FALSE,"Res Cost"}</definedName>
    <definedName name="ga">[12]Assumptions!$C$34</definedName>
    <definedName name="gaapreport">#REF!</definedName>
    <definedName name="gais">#REF!</definedName>
    <definedName name="GAM">[169]TPACT!$B$5:$B$141</definedName>
    <definedName name="GAM83M">#REF!</definedName>
    <definedName name="GAM94F">[169]TPACT!$B$146:$B$282</definedName>
    <definedName name="garbage" hidden="1">{#N/A,#N/A,FALSE,"GAF98"}</definedName>
    <definedName name="garbage_1" hidden="1">{#N/A,#N/A,FALSE,"GAF98"}</definedName>
    <definedName name="garbage_1_1" hidden="1">{#N/A,#N/A,FALSE,"GAF98"}</definedName>
    <definedName name="garbage_1_1_1" hidden="1">{#N/A,#N/A,FALSE,"GAF98"}</definedName>
    <definedName name="garbage_1_1_1_1" hidden="1">{#N/A,#N/A,FALSE,"GAF98"}</definedName>
    <definedName name="garbage_1_1_2" hidden="1">{#N/A,#N/A,FALSE,"GAF98"}</definedName>
    <definedName name="garbage_1_1_2_1" hidden="1">{#N/A,#N/A,FALSE,"GAF98"}</definedName>
    <definedName name="garbage_1_1_3" hidden="1">{#N/A,#N/A,FALSE,"GAF98"}</definedName>
    <definedName name="garbage_1_1_3_1" hidden="1">{#N/A,#N/A,FALSE,"GAF98"}</definedName>
    <definedName name="garbage_1_1_4" hidden="1">{#N/A,#N/A,FALSE,"GAF98"}</definedName>
    <definedName name="garbage_1_2" hidden="1">{#N/A,#N/A,FALSE,"GAF98"}</definedName>
    <definedName name="garbage_1_2_1" hidden="1">{#N/A,#N/A,FALSE,"GAF98"}</definedName>
    <definedName name="garbage_1_2_1_1" hidden="1">{#N/A,#N/A,FALSE,"GAF98"}</definedName>
    <definedName name="garbage_1_2_2" hidden="1">{#N/A,#N/A,FALSE,"GAF98"}</definedName>
    <definedName name="garbage_1_2_2_1" hidden="1">{#N/A,#N/A,FALSE,"GAF98"}</definedName>
    <definedName name="garbage_1_2_3" hidden="1">{#N/A,#N/A,FALSE,"GAF98"}</definedName>
    <definedName name="garbage_1_2_3_1" hidden="1">{#N/A,#N/A,FALSE,"GAF98"}</definedName>
    <definedName name="garbage_1_2_4" hidden="1">{#N/A,#N/A,FALSE,"GAF98"}</definedName>
    <definedName name="garbage_1_3" hidden="1">{#N/A,#N/A,FALSE,"GAF98"}</definedName>
    <definedName name="garbage_1_3_1" hidden="1">{#N/A,#N/A,FALSE,"GAF98"}</definedName>
    <definedName name="garbage_1_4" hidden="1">{#N/A,#N/A,FALSE,"GAF98"}</definedName>
    <definedName name="garbage_1_4_1" hidden="1">{#N/A,#N/A,FALSE,"GAF98"}</definedName>
    <definedName name="garbage_1_5" hidden="1">{#N/A,#N/A,FALSE,"GAF98"}</definedName>
    <definedName name="garbage_1_5_1" hidden="1">{#N/A,#N/A,FALSE,"GAF98"}</definedName>
    <definedName name="garbage_2" hidden="1">{#N/A,#N/A,FALSE,"GAF98"}</definedName>
    <definedName name="garbage_2_1" hidden="1">{#N/A,#N/A,FALSE,"GAF98"}</definedName>
    <definedName name="garbage_2_1_1" hidden="1">{#N/A,#N/A,FALSE,"GAF98"}</definedName>
    <definedName name="garbage_2_1_1_1" hidden="1">{#N/A,#N/A,FALSE,"GAF98"}</definedName>
    <definedName name="garbage_2_1_2" hidden="1">{#N/A,#N/A,FALSE,"GAF98"}</definedName>
    <definedName name="garbage_2_1_2_1" hidden="1">{#N/A,#N/A,FALSE,"GAF98"}</definedName>
    <definedName name="garbage_2_1_3" hidden="1">{#N/A,#N/A,FALSE,"GAF98"}</definedName>
    <definedName name="garbage_2_1_3_1" hidden="1">{#N/A,#N/A,FALSE,"GAF98"}</definedName>
    <definedName name="garbage_2_1_4" hidden="1">{#N/A,#N/A,FALSE,"GAF98"}</definedName>
    <definedName name="garbage_2_2" hidden="1">{#N/A,#N/A,FALSE,"GAF98"}</definedName>
    <definedName name="garbage_2_2_1" hidden="1">{#N/A,#N/A,FALSE,"GAF98"}</definedName>
    <definedName name="garbage_2_2_1_1" hidden="1">{#N/A,#N/A,FALSE,"GAF98"}</definedName>
    <definedName name="garbage_2_2_2" hidden="1">{#N/A,#N/A,FALSE,"GAF98"}</definedName>
    <definedName name="garbage_2_2_2_1" hidden="1">{#N/A,#N/A,FALSE,"GAF98"}</definedName>
    <definedName name="garbage_2_2_3" hidden="1">{#N/A,#N/A,FALSE,"GAF98"}</definedName>
    <definedName name="garbage_2_2_3_1" hidden="1">{#N/A,#N/A,FALSE,"GAF98"}</definedName>
    <definedName name="garbage_2_2_4" hidden="1">{#N/A,#N/A,FALSE,"GAF98"}</definedName>
    <definedName name="garbage_2_3" hidden="1">{#N/A,#N/A,FALSE,"GAF98"}</definedName>
    <definedName name="garbage_2_3_1" hidden="1">{#N/A,#N/A,FALSE,"GAF98"}</definedName>
    <definedName name="garbage_2_4" hidden="1">{#N/A,#N/A,FALSE,"GAF98"}</definedName>
    <definedName name="garbage_2_4_1" hidden="1">{#N/A,#N/A,FALSE,"GAF98"}</definedName>
    <definedName name="garbage_2_5" hidden="1">{#N/A,#N/A,FALSE,"GAF98"}</definedName>
    <definedName name="garbage_2_5_1" hidden="1">{#N/A,#N/A,FALSE,"GAF98"}</definedName>
    <definedName name="garbage_3" hidden="1">{#N/A,#N/A,FALSE,"GAF98"}</definedName>
    <definedName name="garbage_3_1" hidden="1">{#N/A,#N/A,FALSE,"GAF98"}</definedName>
    <definedName name="garbage_3_1_1" hidden="1">{#N/A,#N/A,FALSE,"GAF98"}</definedName>
    <definedName name="garbage_3_2" hidden="1">{#N/A,#N/A,FALSE,"GAF98"}</definedName>
    <definedName name="garbage_3_2_1" hidden="1">{#N/A,#N/A,FALSE,"GAF98"}</definedName>
    <definedName name="garbage_3_3" hidden="1">{#N/A,#N/A,FALSE,"GAF98"}</definedName>
    <definedName name="garbage_3_3_1" hidden="1">{#N/A,#N/A,FALSE,"GAF98"}</definedName>
    <definedName name="garbage_3_4" hidden="1">{#N/A,#N/A,FALSE,"GAF98"}</definedName>
    <definedName name="garbage_4" hidden="1">{#N/A,#N/A,FALSE,"GAF98"}</definedName>
    <definedName name="garbage_4_1" hidden="1">{#N/A,#N/A,FALSE,"GAF98"}</definedName>
    <definedName name="garbage_4_1_1" hidden="1">{#N/A,#N/A,FALSE,"GAF98"}</definedName>
    <definedName name="garbage_4_2" hidden="1">{#N/A,#N/A,FALSE,"GAF98"}</definedName>
    <definedName name="garbage_4_2_1" hidden="1">{#N/A,#N/A,FALSE,"GAF98"}</definedName>
    <definedName name="garbage_4_3" hidden="1">{#N/A,#N/A,FALSE,"GAF98"}</definedName>
    <definedName name="garbage_4_3_1" hidden="1">{#N/A,#N/A,FALSE,"GAF98"}</definedName>
    <definedName name="garbage_4_4" hidden="1">{#N/A,#N/A,FALSE,"GAF98"}</definedName>
    <definedName name="garbage_5" hidden="1">{#N/A,#N/A,FALSE,"GAF98"}</definedName>
    <definedName name="garbage_5_1" hidden="1">{#N/A,#N/A,FALSE,"GAF98"}</definedName>
    <definedName name="Garland">#REF!</definedName>
    <definedName name="Garza">[77]Garza!$F$10:$AG$24</definedName>
    <definedName name="GasComp_GC">[58]INPUT!$I$696:$AF$696</definedName>
    <definedName name="GasConnect_LP">[58]INPUT!$I$715:$AF$715</definedName>
    <definedName name="gasdailyvega">[153]Vegas!$H$6:$H$65536</definedName>
    <definedName name="gasmonthlyvega">[153]Vegas!$N$6:$N$65536</definedName>
    <definedName name="gasrevis">#REF!</definedName>
    <definedName name="GasTrans_GC">[58]INPUT!$I$697:$AF$697</definedName>
    <definedName name="GasTransComp_GC">'[58]c.Costs'!$I$131:$AF$131</definedName>
    <definedName name="gatt">[158]TPACT!$B$5:$B$141</definedName>
    <definedName name="gattmale">[158]TPACT!$B$146:$B$282</definedName>
    <definedName name="GAvailFactor">[69]Data!$B$22</definedName>
    <definedName name="GCap">[69]Data!$B$2</definedName>
    <definedName name="GCChanges">#REF!</definedName>
    <definedName name="gdaug00">[170]mktprice!$W$14</definedName>
    <definedName name="gdecar">[56]SUMMARY!$J$6675</definedName>
    <definedName name="gdfeb00">[170]mktprice!$W$8</definedName>
    <definedName name="gdfgdgdg">#REF!</definedName>
    <definedName name="gdfgsdfgsdfgsadf">'[45]2005 CapEx (By VP By Dept) Budg'!$A$3:$P$431</definedName>
    <definedName name="gdjan00">[170]mktprice!$W$7</definedName>
    <definedName name="gdjul00">[170]mktprice!$W$13</definedName>
    <definedName name="gdjun00">[170]mktprice!$W$12</definedName>
    <definedName name="GDNB_aggregate">#REF!</definedName>
    <definedName name="GDNB_carryover">#REF!</definedName>
    <definedName name="GDNB_ELT">#REF!</definedName>
    <definedName name="GDNB_financial">#REF!</definedName>
    <definedName name="GDNB_Mandatory">#REF!</definedName>
    <definedName name="GDNB_other">#REF!</definedName>
    <definedName name="GDNB_Reinvestment">#REF!</definedName>
    <definedName name="GDNB_Well_justified">#REF!</definedName>
    <definedName name="gds"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sep98">[114]mktprice!#REF!</definedName>
    <definedName name="Gen_Infl">#REF!</definedName>
    <definedName name="Gen_Inflation">#REF!</definedName>
    <definedName name="General___Admin._Expense">#REF!</definedName>
    <definedName name="GENERAL_HELP">#REF!</definedName>
    <definedName name="GenGoal_Sal">[58]INPUT!$I$215:$AF$215</definedName>
    <definedName name="GenImbalance_FR">[58]INPUT!$I$688:$AF$688</definedName>
    <definedName name="GenPayment">[79]BGERealized!$D$9</definedName>
    <definedName name="Geog">#REF!</definedName>
    <definedName name="Geographic">#REF!</definedName>
    <definedName name="gf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fdfxdf">'[45]2005 CapEx (By VP By Dept) Budg'!$A$3:$P$431</definedName>
    <definedName name="gfdsgsdgfsd">'[45]2005 CapEx (By VP By Dept) Budg'!$A$3:$P$431</definedName>
    <definedName name="GFECAR">[114]define!#REF!</definedName>
    <definedName name="gfhfhfdhg">#REF!</definedName>
    <definedName name="GFNEPOOL">[56]SUMMARY!$J$4902</definedName>
    <definedName name="gfnypp">[56]SUMMARY!$J$4937</definedName>
    <definedName name="gfpjm">[56]SUMMARY!$J$4885</definedName>
    <definedName name="gg" hidden="1">{#N/A,"DR",FALSE,"increm pf";#N/A,"MAMSI",FALSE,"increm pf";#N/A,"MAXI",FALSE,"increm pf";#N/A,"PCAM",FALSE,"increm pf";#N/A,"PHSV",FALSE,"increm pf";#N/A,"SIE",FALSE,"increm pf"}</definedName>
    <definedName name="ggf" hidden="1">{"comps",#N/A,FALSE,"comps";"notes",#N/A,FALSE,"comps"}</definedName>
    <definedName name="ghjgfj" localSheetId="0"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0"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0"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0"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nnaAdj">#REF!</definedName>
    <definedName name="GinnaLRS">#REF!</definedName>
    <definedName name="ginnarates">'[11]LRS Summary'!#REF!</definedName>
    <definedName name="gita" localSheetId="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hidden="1">{#N/A,#N/A,FALSE,"O&amp;M by processes";#N/A,#N/A,FALSE,"Elec Act vs Bud";#N/A,#N/A,FALSE,"G&amp;A";#N/A,#N/A,FALSE,"BGS";#N/A,#N/A,FALSE,"Res Cost"}</definedName>
    <definedName name="GL">#REF!</definedName>
    <definedName name="GLF">#REF!</definedName>
    <definedName name="goals">#REF!</definedName>
    <definedName name="goaway" localSheetId="0" hidden="1">{#N/A,#N/A,TRUE,"TAXPROV";#N/A,#N/A,TRUE,"FLOWTHRU";#N/A,#N/A,TRUE,"SCHEDULE M'S";#N/A,#N/A,TRUE,"PLANT M'S";#N/A,#N/A,TRUE,"TAXJE"}</definedName>
    <definedName name="goaway" hidden="1">{#N/A,#N/A,TRUE,"TAXPROV";#N/A,#N/A,TRUE,"FLOWTHRU";#N/A,#N/A,TRUE,"SCHEDULE M'S";#N/A,#N/A,TRUE,"PLANT M'S";#N/A,#N/A,TRUE,"TAXJE"}</definedName>
    <definedName name="gOffPeakFactor">[58]INPUT!$I$684</definedName>
    <definedName name="gpu">#REF!</definedName>
    <definedName name="GR_PRT_RANGE">[14]Gross_Rec!$A$8:$R$52</definedName>
    <definedName name="Grant">#REF!</definedName>
    <definedName name="Graph">#REF!</definedName>
    <definedName name="graph_rollin">#REF!</definedName>
    <definedName name="graph_rollout">#REF!</definedName>
    <definedName name="GRAPH_SELECT">#REF!</definedName>
    <definedName name="GRAPH_TABLE">#REF!</definedName>
    <definedName name="grec8490">[14]Model!$I$50</definedName>
    <definedName name="grec8491">[14]Model!$J$50</definedName>
    <definedName name="grec8492">[14]Model!$K$50</definedName>
    <definedName name="grec8493">[14]Model!$L$50</definedName>
    <definedName name="grec8494">[14]Model!$M$50</definedName>
    <definedName name="grec8495">[14]Model!$N$50</definedName>
    <definedName name="grec8496">[14]Model!$O$50</definedName>
    <definedName name="grec8497">[14]Model!$P$50</definedName>
    <definedName name="grec8498">[14]Model!$Q$50</definedName>
    <definedName name="grec8590">[14]Model!$I$51</definedName>
    <definedName name="grec8591">[14]Model!$J$51</definedName>
    <definedName name="grec8592">[14]Model!$K$51</definedName>
    <definedName name="grec8593">[14]Model!$L$51</definedName>
    <definedName name="grec8594">[14]Model!$M$51</definedName>
    <definedName name="grec8595">[14]Model!$N$51</definedName>
    <definedName name="grec8596">[14]Model!$O$51</definedName>
    <definedName name="grec8597">[14]Model!$P$51</definedName>
    <definedName name="grec8598">[14]Model!$Q$51</definedName>
    <definedName name="grec8690">[14]Model!$I$52</definedName>
    <definedName name="grec8691">[14]Model!$J$52</definedName>
    <definedName name="grec8692">[14]Model!$K$52</definedName>
    <definedName name="grec8693">[14]Model!$L$52</definedName>
    <definedName name="grec8694">[14]Model!$M$52</definedName>
    <definedName name="grec8695">[14]Model!$N$52</definedName>
    <definedName name="grec8696">[14]Model!$O$52</definedName>
    <definedName name="grec8697">[14]Model!$P$52</definedName>
    <definedName name="grec8698">[14]Model!$Q$52</definedName>
    <definedName name="grec8790">[14]Model!$I$53</definedName>
    <definedName name="grec8791">[14]Model!$J$53</definedName>
    <definedName name="grec8792">[14]Model!$K$53</definedName>
    <definedName name="grec8793">[14]Model!$L$53</definedName>
    <definedName name="grec8794">[14]Model!$M$53</definedName>
    <definedName name="grec8795">[14]Model!$N$53</definedName>
    <definedName name="grec8796">[14]Model!$O$53</definedName>
    <definedName name="grec8797">[14]Model!$P$53</definedName>
    <definedName name="grec8798">[14]Model!$Q$53</definedName>
    <definedName name="grec8890">[14]Model!$I$54</definedName>
    <definedName name="grec8891">[14]Model!$J$54</definedName>
    <definedName name="grec8892">[14]Model!$K$54</definedName>
    <definedName name="grec8893">[14]Model!$L$54</definedName>
    <definedName name="grec8894">[14]Model!$M$54</definedName>
    <definedName name="grec8895">[14]Model!$N$54</definedName>
    <definedName name="grec8896">[14]Model!$O$54</definedName>
    <definedName name="grec8897">[14]Model!$P$54</definedName>
    <definedName name="grec8898">[14]Model!$Q$54</definedName>
    <definedName name="GRI">#REF!</definedName>
    <definedName name="gross_rec_caution">[14]Gross_Rec!$A$51:$IV$52</definedName>
    <definedName name="GrowthPercent">#REF!</definedName>
    <definedName name="GRPREMAP">'[51]GRP REMAP-TEMP'!$A:$C</definedName>
    <definedName name="GRS">[14]Gross_Rec!$B$2:$M$49</definedName>
    <definedName name="grtm1">[14]Print!$I$32</definedName>
    <definedName name="grtm2">[14]Print!$G$32</definedName>
    <definedName name="grtm3">[14]Print!$E$32</definedName>
    <definedName name="grtm4">[14]Print!$C$32</definedName>
    <definedName name="GSACCT">[114]mktprice!#REF!</definedName>
    <definedName name="gsd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GT">#REF!</definedName>
    <definedName name="GT3A">#REF!</definedName>
    <definedName name="gtj"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1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2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4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1_5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1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2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4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2_5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3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1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2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3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4_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5"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tj_5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VKey">""</definedName>
    <definedName name="GWI">#REF!</definedName>
    <definedName name="GWT">#REF!</definedName>
    <definedName name="h" localSheetId="0">#REF!</definedName>
    <definedName name="h" hidden="1">{#N/A,#N/A,FALSE,"Monthly SAIFI";#N/A,#N/A,FALSE,"Yearly SAIFI";#N/A,#N/A,FALSE,"Monthly CAIDI";#N/A,#N/A,FALSE,"Yearly CAIDI";#N/A,#N/A,FALSE,"Monthly SAIDI";#N/A,#N/A,FALSE,"Yearly SAIDI";#N/A,#N/A,FALSE,"Monthly MAIFI";#N/A,#N/A,FALSE,"Yearly MAIFI";#N/A,#N/A,FALSE,"Monthly Cust &gt;=4 Int"}</definedName>
    <definedName name="H2OP_PAYOFFHMC">#REF!</definedName>
    <definedName name="H2OPpayoff_FR">[58]o.SW_P!$I$60:$AF$60</definedName>
    <definedName name="H2OPpayoff_GC">[58]o.SW_P!$I$205:$AF$205</definedName>
    <definedName name="H2OPpayoff_HE">[58]o.SW_P!$I$144:$AF$144</definedName>
    <definedName name="H2OPpayoff_WH">[58]o.SW_P!$I$311:$AF$311</definedName>
    <definedName name="HADDON_HEIGHTS">#REF!</definedName>
    <definedName name="HAMP00">#REF!</definedName>
    <definedName name="HAMP01">#REF!</definedName>
    <definedName name="hamptfiscal">#REF!</definedName>
    <definedName name="Harry_Page1">'[171]Income Plan'!$A$1:$M$46</definedName>
    <definedName name="Harry_Page2">'[171]Cash Flows Plan'!$A$1:$N$32</definedName>
    <definedName name="HayGroup2013">'[172]Hay Group 2013'!$A$2:$G$1095</definedName>
    <definedName name="HB2DayMTM">#REF!</definedName>
    <definedName name="HB2DayMTM2">#REF!</definedName>
    <definedName name="HB2MTD_MTM">#REF!</definedName>
    <definedName name="HB2MTD_MTM2">#REF!</definedName>
    <definedName name="HC">[12]Assumptions!$C$17</definedName>
    <definedName name="HCI">#REF!</definedName>
    <definedName name="HCI_Beg_Cash_Out">#REF!</definedName>
    <definedName name="HCI_cash_out">#REF!</definedName>
    <definedName name="HCIA">#REF!</definedName>
    <definedName name="HCIEcopy">'[173]HoldCo Summary'!$N$46:$W$46</definedName>
    <definedName name="HCIEpaste">'[173]HoldCo Summary'!$N$38:$W$38</definedName>
    <definedName name="HCITAX">#REF!</definedName>
    <definedName name="hdgval">[12]Assumptions!$J$40</definedName>
    <definedName name="HEADER">#REF!</definedName>
    <definedName name="heard_availbonus">#REF!</definedName>
    <definedName name="hedgebasis">[12]Assumptions!$C$36</definedName>
    <definedName name="hedgecstoil">[12]Assumptions!$F$22</definedName>
    <definedName name="hedgegroup1">'[75]Cal Strip Hedges'!#REF!</definedName>
    <definedName name="HedgeMTM_E">#N/A</definedName>
    <definedName name="HedgeMTM_SW">[58]o.SW!$I$65:$AF$65</definedName>
    <definedName name="HedgeMTMLoad_MA">[58]INPUT!$I$71:$AF$71</definedName>
    <definedName name="HedgeMTMLoad_MW">[58]INPUT!$I$324:$AF$324</definedName>
    <definedName name="HedgeMTMRolloff_E">#REF!</definedName>
    <definedName name="HedgeMTMRolloff_MA">[58]o.MA!$I$65:$AF$65</definedName>
    <definedName name="HedgeMTMRolloff_MW">[58]o.MW!$I$76:$AF$76</definedName>
    <definedName name="HedgeMTMRolloff_Tot">[58]o.Tot!$I$65:$AF$65</definedName>
    <definedName name="HedgeMTMSettle_E">#REF!</definedName>
    <definedName name="HedgeMTMSettle_MA">[58]o.MA!$I$17:$AF$17</definedName>
    <definedName name="HedgeMTMSettle_MW">'[174]Mw Full Detail - UPDATED'!#REF!</definedName>
    <definedName name="HedgeMTMSettle_SW">[58]o.SW!$I$17:$AF$17</definedName>
    <definedName name="HedgeMTMSettle_Tot">[58]o.Tot!$I$17:$AF$17</definedName>
    <definedName name="hedgeregion">#REF!</definedName>
    <definedName name="hedges">[12]Assumptions!$C$49</definedName>
    <definedName name="HedgingFuel">'[175]Revenue Determination 2002'!#REF!</definedName>
    <definedName name="HedgingPower">'[175]Revenue Determination 2002'!#REF!</definedName>
    <definedName name="help">'[3]1997'!#REF!</definedName>
    <definedName name="HELP_LOCATOR">#REF!</definedName>
    <definedName name="HEQ">#REF!</definedName>
    <definedName name="HERSHEY">#REF!</definedName>
    <definedName name="HFC">#REF!</definedName>
    <definedName name="hh" localSheetId="0"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hhsdf" hidden="1">{"up stand alones",#N/A,FALSE,"Acquiror"}</definedName>
    <definedName name="hhifgfcgfcg">#REF!</definedName>
    <definedName name="HI">#REF!</definedName>
    <definedName name="HIAM00">#REF!</definedName>
    <definedName name="HIAM01">#REF!</definedName>
    <definedName name="hiamfiscal">#REF!</definedName>
    <definedName name="hjfjghjgfjgj" localSheetId="0"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0"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lpw">#REF!</definedName>
    <definedName name="HMC_H2OPGAS">#REF!</definedName>
    <definedName name="HMCChanges">#REF!</definedName>
    <definedName name="HO_EXCHANGE_Exchange_">#REF!</definedName>
    <definedName name="HO_US_Dist_LS_NYH_BFO">#REF!</definedName>
    <definedName name="HO_US_Dist_LS_NYH_BFOB">#REF!</definedName>
    <definedName name="HO_US_Dist_LS_NYH_CFOB">#REF!</definedName>
    <definedName name="HO_US_Dist_NYH_BFOB_PL">#REF!</definedName>
    <definedName name="HO_US_Dist_NYH_BFOB_PLTM">#REF!</definedName>
    <definedName name="HO_US_Dist_NYH_CFOB_PLTM">#REF!</definedName>
    <definedName name="HO_US_JET">#REF!</definedName>
    <definedName name="HO_US_JET_JET_NYH_BFO">#REF!</definedName>
    <definedName name="HO_US_JET_JET_NYH_BFOB">#REF!</definedName>
    <definedName name="HO_US_JET_JET_NYH_CFOB">#REF!</definedName>
    <definedName name="HO_US_JET_LS_JET_NY">#REF!</definedName>
    <definedName name="HO_US_Jet_LS_JET_NY_CF">#REF!</definedName>
    <definedName name="HOC">#REF!</definedName>
    <definedName name="HolidaySched">[58]INPUT!$I$25:$AF$25</definedName>
    <definedName name="Holloway">[77]Holloway!$F$10:$AG$16</definedName>
    <definedName name="Holmes">[77]Holmes!$F$10:$AG$16</definedName>
    <definedName name="Home">[176]Home!$A$1</definedName>
    <definedName name="HostName">[143]Alloc_Data!$A$1</definedName>
    <definedName name="hosum_lu">#REF!</definedName>
    <definedName name="HPD">#REF!</definedName>
    <definedName name="HPSum">#REF!</definedName>
    <definedName name="hqleasemtd">#REF!</definedName>
    <definedName name="HRAdjPay">[122]HeatRateAdj!$E$14</definedName>
    <definedName name="HRAvailTop_MA">'[58]c.Adj'!$I$209:$AF$209</definedName>
    <definedName name="HRC">#REF!</definedName>
    <definedName name="HREF">#REF!</definedName>
    <definedName name="hrs2x16">[58]d.Load!$I$247</definedName>
    <definedName name="hrs5x16">[58]d.Load!$I$246</definedName>
    <definedName name="hrs7x8">[58]d.Load!$I$248</definedName>
    <definedName name="hrsOnPeak">[58]INPUT!$I$22</definedName>
    <definedName name="hrsPerDay">[58]INPUT!$I$21</definedName>
    <definedName name="HSCGasPrice_FR">[58]INPUT!$I$674:$AF$674</definedName>
    <definedName name="hsfinput">'[55]HSF Export'!$A$1:$CR$65536</definedName>
    <definedName name="hsfkey">'[55]HSF Export'!$A$1:$A$65536</definedName>
    <definedName name="htht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TML_CodePage">1252</definedName>
    <definedName name="HTML_Control">{"'Metretek HTML'!$A$7:$W$42"}</definedName>
    <definedName name="HTML_Control_1" hidden="1">{"'Sheet1'!$A$1:$I$28"}</definedName>
    <definedName name="HTML_Control_1_1" hidden="1">{"'Sheet1'!$A$1:$I$28"}</definedName>
    <definedName name="HTML_Control_1_1_1" hidden="1">{"'Sheet1'!$A$1:$I$28"}</definedName>
    <definedName name="HTML_Control_1_1_1_1" hidden="1">{"'Sheet1'!$A$1:$I$28"}</definedName>
    <definedName name="HTML_Control_1_1_2" hidden="1">{"'Sheet1'!$A$1:$I$28"}</definedName>
    <definedName name="HTML_Control_1_1_2_1" hidden="1">{"'Sheet1'!$A$1:$I$28"}</definedName>
    <definedName name="HTML_Control_1_1_3" hidden="1">{"'Sheet1'!$A$1:$I$28"}</definedName>
    <definedName name="HTML_Control_1_1_3_1" hidden="1">{"'Sheet1'!$A$1:$I$28"}</definedName>
    <definedName name="HTML_Control_1_1_4" hidden="1">{"'Sheet1'!$A$1:$I$28"}</definedName>
    <definedName name="HTML_Control_1_2" hidden="1">{"'Sheet1'!$A$1:$I$28"}</definedName>
    <definedName name="HTML_Control_1_2_1" hidden="1">{"'Sheet1'!$A$1:$I$28"}</definedName>
    <definedName name="HTML_Control_1_2_1_1" hidden="1">{"'Sheet1'!$A$1:$I$28"}</definedName>
    <definedName name="HTML_Control_1_2_2" hidden="1">{"'Sheet1'!$A$1:$I$28"}</definedName>
    <definedName name="HTML_Control_1_2_2_1" hidden="1">{"'Sheet1'!$A$1:$I$28"}</definedName>
    <definedName name="HTML_Control_1_2_3" hidden="1">{"'Sheet1'!$A$1:$I$28"}</definedName>
    <definedName name="HTML_Control_1_2_3_1" hidden="1">{"'Sheet1'!$A$1:$I$28"}</definedName>
    <definedName name="HTML_Control_1_2_4" hidden="1">{"'Sheet1'!$A$1:$I$28"}</definedName>
    <definedName name="HTML_Control_1_3" hidden="1">{"'Sheet1'!$A$1:$I$28"}</definedName>
    <definedName name="HTML_Control_1_3_1" hidden="1">{"'Sheet1'!$A$1:$I$28"}</definedName>
    <definedName name="HTML_Control_1_4" hidden="1">{"'Sheet1'!$A$1:$I$28"}</definedName>
    <definedName name="HTML_Control_1_4_1" hidden="1">{"'Sheet1'!$A$1:$I$28"}</definedName>
    <definedName name="HTML_Control_1_5" hidden="1">{"'Sheet1'!$A$1:$I$28"}</definedName>
    <definedName name="HTML_Control_1_5_1" hidden="1">{"'Sheet1'!$A$1:$I$28"}</definedName>
    <definedName name="HTML_Control_2" hidden="1">{"'Sheet1'!$A$1:$I$28"}</definedName>
    <definedName name="HTML_Control_2_1" hidden="1">{"'Sheet1'!$A$1:$I$28"}</definedName>
    <definedName name="HTML_Control_2_1_1" hidden="1">{"'Sheet1'!$A$1:$I$28"}</definedName>
    <definedName name="HTML_Control_2_1_1_1" hidden="1">{"'Sheet1'!$A$1:$I$28"}</definedName>
    <definedName name="HTML_Control_2_1_2" hidden="1">{"'Sheet1'!$A$1:$I$28"}</definedName>
    <definedName name="HTML_Control_2_1_2_1" hidden="1">{"'Sheet1'!$A$1:$I$28"}</definedName>
    <definedName name="HTML_Control_2_1_3" hidden="1">{"'Sheet1'!$A$1:$I$28"}</definedName>
    <definedName name="HTML_Control_2_1_3_1" hidden="1">{"'Sheet1'!$A$1:$I$28"}</definedName>
    <definedName name="HTML_Control_2_1_4" hidden="1">{"'Sheet1'!$A$1:$I$28"}</definedName>
    <definedName name="HTML_Control_2_2" hidden="1">{"'Sheet1'!$A$1:$I$28"}</definedName>
    <definedName name="HTML_Control_2_2_1" hidden="1">{"'Sheet1'!$A$1:$I$28"}</definedName>
    <definedName name="HTML_Control_2_2_1_1" hidden="1">{"'Sheet1'!$A$1:$I$28"}</definedName>
    <definedName name="HTML_Control_2_2_2" hidden="1">{"'Sheet1'!$A$1:$I$28"}</definedName>
    <definedName name="HTML_Control_2_2_2_1" hidden="1">{"'Sheet1'!$A$1:$I$28"}</definedName>
    <definedName name="HTML_Control_2_2_3" hidden="1">{"'Sheet1'!$A$1:$I$28"}</definedName>
    <definedName name="HTML_Control_2_2_3_1" hidden="1">{"'Sheet1'!$A$1:$I$28"}</definedName>
    <definedName name="HTML_Control_2_2_4" hidden="1">{"'Sheet1'!$A$1:$I$28"}</definedName>
    <definedName name="HTML_Control_2_3" hidden="1">{"'Sheet1'!$A$1:$I$28"}</definedName>
    <definedName name="HTML_Control_2_3_1" hidden="1">{"'Sheet1'!$A$1:$I$28"}</definedName>
    <definedName name="HTML_Control_2_4" hidden="1">{"'Sheet1'!$A$1:$I$28"}</definedName>
    <definedName name="HTML_Control_2_4_1" hidden="1">{"'Sheet1'!$A$1:$I$28"}</definedName>
    <definedName name="HTML_Control_2_5" hidden="1">{"'Sheet1'!$A$1:$I$28"}</definedName>
    <definedName name="HTML_Control_2_5_1" hidden="1">{"'Sheet1'!$A$1:$I$28"}</definedName>
    <definedName name="HTML_Control_3" hidden="1">{"'Sheet1'!$A$1:$I$28"}</definedName>
    <definedName name="HTML_Control_3_1" hidden="1">{"'Sheet1'!$A$1:$I$28"}</definedName>
    <definedName name="HTML_Control_3_1_1" hidden="1">{"'Sheet1'!$A$1:$I$28"}</definedName>
    <definedName name="HTML_Control_3_2" hidden="1">{"'Sheet1'!$A$1:$I$28"}</definedName>
    <definedName name="HTML_Control_3_2_1" hidden="1">{"'Sheet1'!$A$1:$I$28"}</definedName>
    <definedName name="HTML_Control_3_3" hidden="1">{"'Sheet1'!$A$1:$I$28"}</definedName>
    <definedName name="HTML_Control_3_3_1" hidden="1">{"'Sheet1'!$A$1:$I$28"}</definedName>
    <definedName name="HTML_Control_3_4" hidden="1">{"'Sheet1'!$A$1:$I$28"}</definedName>
    <definedName name="HTML_Control_4" hidden="1">{"'Sheet1'!$A$1:$I$28"}</definedName>
    <definedName name="HTML_Control_4_1" hidden="1">{"'Sheet1'!$A$1:$I$28"}</definedName>
    <definedName name="HTML_Control_4_1_1" hidden="1">{"'Sheet1'!$A$1:$I$28"}</definedName>
    <definedName name="HTML_Control_4_2" hidden="1">{"'Sheet1'!$A$1:$I$28"}</definedName>
    <definedName name="HTML_Control_4_2_1" hidden="1">{"'Sheet1'!$A$1:$I$28"}</definedName>
    <definedName name="HTML_Control_4_3" hidden="1">{"'Sheet1'!$A$1:$I$28"}</definedName>
    <definedName name="HTML_Control_4_3_1" hidden="1">{"'Sheet1'!$A$1:$I$28"}</definedName>
    <definedName name="HTML_Control_4_4" hidden="1">{"'Sheet1'!$A$1:$I$28"}</definedName>
    <definedName name="HTML_Control_5" hidden="1">{"'Sheet1'!$A$1:$I$28"}</definedName>
    <definedName name="HTML_Control_5_1" hidden="1">{"'Sheet1'!$A$1:$I$28"}</definedName>
    <definedName name="HTML_Control2" hidden="1">{"'Sheet1'!$A$1:$I$28"}</definedName>
    <definedName name="HTML_Control2_1" hidden="1">{"'Sheet1'!$A$1:$I$28"}</definedName>
    <definedName name="HTML_Control2_1_1" hidden="1">{"'Sheet1'!$A$1:$I$28"}</definedName>
    <definedName name="HTML_Control2_1_1_1" hidden="1">{"'Sheet1'!$A$1:$I$28"}</definedName>
    <definedName name="HTML_Control2_1_1_1_1" hidden="1">{"'Sheet1'!$A$1:$I$28"}</definedName>
    <definedName name="HTML_Control2_1_1_2" hidden="1">{"'Sheet1'!$A$1:$I$28"}</definedName>
    <definedName name="HTML_Control2_1_1_2_1" hidden="1">{"'Sheet1'!$A$1:$I$28"}</definedName>
    <definedName name="HTML_Control2_1_1_3" hidden="1">{"'Sheet1'!$A$1:$I$28"}</definedName>
    <definedName name="HTML_Control2_1_1_3_1" hidden="1">{"'Sheet1'!$A$1:$I$28"}</definedName>
    <definedName name="HTML_Control2_1_1_4" hidden="1">{"'Sheet1'!$A$1:$I$28"}</definedName>
    <definedName name="HTML_Control2_1_2" hidden="1">{"'Sheet1'!$A$1:$I$28"}</definedName>
    <definedName name="HTML_Control2_1_2_1" hidden="1">{"'Sheet1'!$A$1:$I$28"}</definedName>
    <definedName name="HTML_Control2_1_2_1_1" hidden="1">{"'Sheet1'!$A$1:$I$28"}</definedName>
    <definedName name="HTML_Control2_1_2_2" hidden="1">{"'Sheet1'!$A$1:$I$28"}</definedName>
    <definedName name="HTML_Control2_1_2_2_1" hidden="1">{"'Sheet1'!$A$1:$I$28"}</definedName>
    <definedName name="HTML_Control2_1_2_3" hidden="1">{"'Sheet1'!$A$1:$I$28"}</definedName>
    <definedName name="HTML_Control2_1_2_3_1" hidden="1">{"'Sheet1'!$A$1:$I$28"}</definedName>
    <definedName name="HTML_Control2_1_2_4" hidden="1">{"'Sheet1'!$A$1:$I$28"}</definedName>
    <definedName name="HTML_Control2_1_3" hidden="1">{"'Sheet1'!$A$1:$I$28"}</definedName>
    <definedName name="HTML_Control2_1_3_1" hidden="1">{"'Sheet1'!$A$1:$I$28"}</definedName>
    <definedName name="HTML_Control2_1_4" hidden="1">{"'Sheet1'!$A$1:$I$28"}</definedName>
    <definedName name="HTML_Control2_1_4_1" hidden="1">{"'Sheet1'!$A$1:$I$28"}</definedName>
    <definedName name="HTML_Control2_1_5" hidden="1">{"'Sheet1'!$A$1:$I$28"}</definedName>
    <definedName name="HTML_Control2_1_5_1" hidden="1">{"'Sheet1'!$A$1:$I$28"}</definedName>
    <definedName name="HTML_Control2_2" hidden="1">{"'Sheet1'!$A$1:$I$28"}</definedName>
    <definedName name="HTML_Control2_2_1" hidden="1">{"'Sheet1'!$A$1:$I$28"}</definedName>
    <definedName name="HTML_Control2_2_1_1" hidden="1">{"'Sheet1'!$A$1:$I$28"}</definedName>
    <definedName name="HTML_Control2_2_1_1_1" hidden="1">{"'Sheet1'!$A$1:$I$28"}</definedName>
    <definedName name="HTML_Control2_2_1_2" hidden="1">{"'Sheet1'!$A$1:$I$28"}</definedName>
    <definedName name="HTML_Control2_2_1_2_1" hidden="1">{"'Sheet1'!$A$1:$I$28"}</definedName>
    <definedName name="HTML_Control2_2_1_3" hidden="1">{"'Sheet1'!$A$1:$I$28"}</definedName>
    <definedName name="HTML_Control2_2_1_3_1" hidden="1">{"'Sheet1'!$A$1:$I$28"}</definedName>
    <definedName name="HTML_Control2_2_1_4" hidden="1">{"'Sheet1'!$A$1:$I$28"}</definedName>
    <definedName name="HTML_Control2_2_2" hidden="1">{"'Sheet1'!$A$1:$I$28"}</definedName>
    <definedName name="HTML_Control2_2_2_1" hidden="1">{"'Sheet1'!$A$1:$I$28"}</definedName>
    <definedName name="HTML_Control2_2_2_1_1" hidden="1">{"'Sheet1'!$A$1:$I$28"}</definedName>
    <definedName name="HTML_Control2_2_2_2" hidden="1">{"'Sheet1'!$A$1:$I$28"}</definedName>
    <definedName name="HTML_Control2_2_2_2_1" hidden="1">{"'Sheet1'!$A$1:$I$28"}</definedName>
    <definedName name="HTML_Control2_2_2_3" hidden="1">{"'Sheet1'!$A$1:$I$28"}</definedName>
    <definedName name="HTML_Control2_2_2_3_1" hidden="1">{"'Sheet1'!$A$1:$I$28"}</definedName>
    <definedName name="HTML_Control2_2_2_4" hidden="1">{"'Sheet1'!$A$1:$I$28"}</definedName>
    <definedName name="HTML_Control2_2_3" hidden="1">{"'Sheet1'!$A$1:$I$28"}</definedName>
    <definedName name="HTML_Control2_2_3_1" hidden="1">{"'Sheet1'!$A$1:$I$28"}</definedName>
    <definedName name="HTML_Control2_2_4" hidden="1">{"'Sheet1'!$A$1:$I$28"}</definedName>
    <definedName name="HTML_Control2_2_4_1" hidden="1">{"'Sheet1'!$A$1:$I$28"}</definedName>
    <definedName name="HTML_Control2_2_5" hidden="1">{"'Sheet1'!$A$1:$I$28"}</definedName>
    <definedName name="HTML_Control2_2_5_1" hidden="1">{"'Sheet1'!$A$1:$I$28"}</definedName>
    <definedName name="HTML_Control2_3" hidden="1">{"'Sheet1'!$A$1:$I$28"}</definedName>
    <definedName name="HTML_Control2_3_1" hidden="1">{"'Sheet1'!$A$1:$I$28"}</definedName>
    <definedName name="HTML_Control2_3_1_1" hidden="1">{"'Sheet1'!$A$1:$I$28"}</definedName>
    <definedName name="HTML_Control2_3_2" hidden="1">{"'Sheet1'!$A$1:$I$28"}</definedName>
    <definedName name="HTML_Control2_3_2_1" hidden="1">{"'Sheet1'!$A$1:$I$28"}</definedName>
    <definedName name="HTML_Control2_3_3" hidden="1">{"'Sheet1'!$A$1:$I$28"}</definedName>
    <definedName name="HTML_Control2_3_3_1" hidden="1">{"'Sheet1'!$A$1:$I$28"}</definedName>
    <definedName name="HTML_Control2_3_4" hidden="1">{"'Sheet1'!$A$1:$I$28"}</definedName>
    <definedName name="HTML_Control2_4" hidden="1">{"'Sheet1'!$A$1:$I$28"}</definedName>
    <definedName name="HTML_Control2_4_1" hidden="1">{"'Sheet1'!$A$1:$I$28"}</definedName>
    <definedName name="HTML_Control2_4_1_1" hidden="1">{"'Sheet1'!$A$1:$I$28"}</definedName>
    <definedName name="HTML_Control2_4_2" hidden="1">{"'Sheet1'!$A$1:$I$28"}</definedName>
    <definedName name="HTML_Control2_4_2_1" hidden="1">{"'Sheet1'!$A$1:$I$28"}</definedName>
    <definedName name="HTML_Control2_4_3" hidden="1">{"'Sheet1'!$A$1:$I$28"}</definedName>
    <definedName name="HTML_Control2_4_3_1" hidden="1">{"'Sheet1'!$A$1:$I$28"}</definedName>
    <definedName name="HTML_Control2_4_4" hidden="1">{"'Sheet1'!$A$1:$I$28"}</definedName>
    <definedName name="HTML_Control2_5" hidden="1">{"'Sheet1'!$A$1:$I$28"}</definedName>
    <definedName name="HTML_Control2_5_1" hidden="1">{"'Sheet1'!$A$1:$I$28"}</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_EXCHANGE_EXCHANGE_">#REF!</definedName>
    <definedName name="huh?" hidden="1">{#N/A,#N/A,FALSE,"EXP97"}</definedName>
    <definedName name="huh?_1" hidden="1">{#N/A,#N/A,FALSE,"EXP97"}</definedName>
    <definedName name="huh?_1_1" hidden="1">{#N/A,#N/A,FALSE,"EXP97"}</definedName>
    <definedName name="huh?_1_1_1" hidden="1">{#N/A,#N/A,FALSE,"EXP97"}</definedName>
    <definedName name="huh?_1_1_1_1" hidden="1">{#N/A,#N/A,FALSE,"EXP97"}</definedName>
    <definedName name="huh?_1_1_2" hidden="1">{#N/A,#N/A,FALSE,"EXP97"}</definedName>
    <definedName name="huh?_1_1_2_1" hidden="1">{#N/A,#N/A,FALSE,"EXP97"}</definedName>
    <definedName name="huh?_1_1_3" hidden="1">{#N/A,#N/A,FALSE,"EXP97"}</definedName>
    <definedName name="huh?_1_1_3_1" hidden="1">{#N/A,#N/A,FALSE,"EXP97"}</definedName>
    <definedName name="huh?_1_1_4" hidden="1">{#N/A,#N/A,FALSE,"EXP97"}</definedName>
    <definedName name="huh?_1_2" hidden="1">{#N/A,#N/A,FALSE,"EXP97"}</definedName>
    <definedName name="huh?_1_2_1" hidden="1">{#N/A,#N/A,FALSE,"EXP97"}</definedName>
    <definedName name="huh?_1_2_1_1" hidden="1">{#N/A,#N/A,FALSE,"EXP97"}</definedName>
    <definedName name="huh?_1_2_2" hidden="1">{#N/A,#N/A,FALSE,"EXP97"}</definedName>
    <definedName name="huh?_1_2_2_1" hidden="1">{#N/A,#N/A,FALSE,"EXP97"}</definedName>
    <definedName name="huh?_1_2_3" hidden="1">{#N/A,#N/A,FALSE,"EXP97"}</definedName>
    <definedName name="huh?_1_2_3_1" hidden="1">{#N/A,#N/A,FALSE,"EXP97"}</definedName>
    <definedName name="huh?_1_2_4" hidden="1">{#N/A,#N/A,FALSE,"EXP97"}</definedName>
    <definedName name="huh?_1_3" hidden="1">{#N/A,#N/A,FALSE,"EXP97"}</definedName>
    <definedName name="huh?_1_3_1" hidden="1">{#N/A,#N/A,FALSE,"EXP97"}</definedName>
    <definedName name="huh?_1_4" hidden="1">{#N/A,#N/A,FALSE,"EXP97"}</definedName>
    <definedName name="huh?_1_4_1" hidden="1">{#N/A,#N/A,FALSE,"EXP97"}</definedName>
    <definedName name="huh?_1_5" hidden="1">{#N/A,#N/A,FALSE,"EXP97"}</definedName>
    <definedName name="huh?_1_5_1" hidden="1">{#N/A,#N/A,FALSE,"EXP97"}</definedName>
    <definedName name="huh?_2" hidden="1">{#N/A,#N/A,FALSE,"EXP97"}</definedName>
    <definedName name="huh?_2_1" hidden="1">{#N/A,#N/A,FALSE,"EXP97"}</definedName>
    <definedName name="huh?_2_1_1" hidden="1">{#N/A,#N/A,FALSE,"EXP97"}</definedName>
    <definedName name="huh?_2_1_1_1" hidden="1">{#N/A,#N/A,FALSE,"EXP97"}</definedName>
    <definedName name="huh?_2_1_2" hidden="1">{#N/A,#N/A,FALSE,"EXP97"}</definedName>
    <definedName name="huh?_2_1_2_1" hidden="1">{#N/A,#N/A,FALSE,"EXP97"}</definedName>
    <definedName name="huh?_2_1_3" hidden="1">{#N/A,#N/A,FALSE,"EXP97"}</definedName>
    <definedName name="huh?_2_1_3_1" hidden="1">{#N/A,#N/A,FALSE,"EXP97"}</definedName>
    <definedName name="huh?_2_1_4" hidden="1">{#N/A,#N/A,FALSE,"EXP97"}</definedName>
    <definedName name="huh?_2_2" hidden="1">{#N/A,#N/A,FALSE,"EXP97"}</definedName>
    <definedName name="huh?_2_2_1" hidden="1">{#N/A,#N/A,FALSE,"EXP97"}</definedName>
    <definedName name="huh?_2_2_1_1" hidden="1">{#N/A,#N/A,FALSE,"EXP97"}</definedName>
    <definedName name="huh?_2_2_2" hidden="1">{#N/A,#N/A,FALSE,"EXP97"}</definedName>
    <definedName name="huh?_2_2_2_1" hidden="1">{#N/A,#N/A,FALSE,"EXP97"}</definedName>
    <definedName name="huh?_2_2_3" hidden="1">{#N/A,#N/A,FALSE,"EXP97"}</definedName>
    <definedName name="huh?_2_2_3_1" hidden="1">{#N/A,#N/A,FALSE,"EXP97"}</definedName>
    <definedName name="huh?_2_2_4" hidden="1">{#N/A,#N/A,FALSE,"EXP97"}</definedName>
    <definedName name="huh?_2_3" hidden="1">{#N/A,#N/A,FALSE,"EXP97"}</definedName>
    <definedName name="huh?_2_3_1" hidden="1">{#N/A,#N/A,FALSE,"EXP97"}</definedName>
    <definedName name="huh?_2_4" hidden="1">{#N/A,#N/A,FALSE,"EXP97"}</definedName>
    <definedName name="huh?_2_4_1" hidden="1">{#N/A,#N/A,FALSE,"EXP97"}</definedName>
    <definedName name="huh?_2_5" hidden="1">{#N/A,#N/A,FALSE,"EXP97"}</definedName>
    <definedName name="huh?_2_5_1" hidden="1">{#N/A,#N/A,FALSE,"EXP97"}</definedName>
    <definedName name="huh?_3" hidden="1">{#N/A,#N/A,FALSE,"EXP97"}</definedName>
    <definedName name="huh?_3_1" hidden="1">{#N/A,#N/A,FALSE,"EXP97"}</definedName>
    <definedName name="huh?_3_1_1" hidden="1">{#N/A,#N/A,FALSE,"EXP97"}</definedName>
    <definedName name="huh?_3_2" hidden="1">{#N/A,#N/A,FALSE,"EXP97"}</definedName>
    <definedName name="huh?_3_2_1" hidden="1">{#N/A,#N/A,FALSE,"EXP97"}</definedName>
    <definedName name="huh?_3_3" hidden="1">{#N/A,#N/A,FALSE,"EXP97"}</definedName>
    <definedName name="huh?_3_3_1" hidden="1">{#N/A,#N/A,FALSE,"EXP97"}</definedName>
    <definedName name="huh?_3_4" hidden="1">{#N/A,#N/A,FALSE,"EXP97"}</definedName>
    <definedName name="huh?_4" hidden="1">{#N/A,#N/A,FALSE,"EXP97"}</definedName>
    <definedName name="huh?_4_1" hidden="1">{#N/A,#N/A,FALSE,"EXP97"}</definedName>
    <definedName name="huh?_4_1_1" hidden="1">{#N/A,#N/A,FALSE,"EXP97"}</definedName>
    <definedName name="huh?_4_2" hidden="1">{#N/A,#N/A,FALSE,"EXP97"}</definedName>
    <definedName name="huh?_4_2_1" hidden="1">{#N/A,#N/A,FALSE,"EXP97"}</definedName>
    <definedName name="huh?_4_3" hidden="1">{#N/A,#N/A,FALSE,"EXP97"}</definedName>
    <definedName name="huh?_4_3_1" hidden="1">{#N/A,#N/A,FALSE,"EXP97"}</definedName>
    <definedName name="huh?_4_4" hidden="1">{#N/A,#N/A,FALSE,"EXP97"}</definedName>
    <definedName name="huh?_5" hidden="1">{#N/A,#N/A,FALSE,"EXP97"}</definedName>
    <definedName name="huh?_5_1" hidden="1">{#N/A,#N/A,FALSE,"EXP97"}</definedName>
    <definedName name="huo" hidden="1">{"Assets",#N/A,FALSE,"Balance sheet";"Liabilities",#N/A,FALSE,"Balance sheet"}</definedName>
    <definedName name="huo_1" hidden="1">{"Assets",#N/A,FALSE,"Balance sheet";"Liabilities",#N/A,FALSE,"Balance sheet"}</definedName>
    <definedName name="huo_1_1" hidden="1">{"Assets",#N/A,FALSE,"Balance sheet";"Liabilities",#N/A,FALSE,"Balance sheet"}</definedName>
    <definedName name="huo_1_1_1" hidden="1">{"Assets",#N/A,FALSE,"Balance sheet";"Liabilities",#N/A,FALSE,"Balance sheet"}</definedName>
    <definedName name="huo_1_1_1_1" hidden="1">{"Assets",#N/A,FALSE,"Balance sheet";"Liabilities",#N/A,FALSE,"Balance sheet"}</definedName>
    <definedName name="huo_1_1_2" hidden="1">{"Assets",#N/A,FALSE,"Balance sheet";"Liabilities",#N/A,FALSE,"Balance sheet"}</definedName>
    <definedName name="huo_1_1_2_1" hidden="1">{"Assets",#N/A,FALSE,"Balance sheet";"Liabilities",#N/A,FALSE,"Balance sheet"}</definedName>
    <definedName name="huo_1_1_3" hidden="1">{"Assets",#N/A,FALSE,"Balance sheet";"Liabilities",#N/A,FALSE,"Balance sheet"}</definedName>
    <definedName name="huo_1_1_3_1" hidden="1">{"Assets",#N/A,FALSE,"Balance sheet";"Liabilities",#N/A,FALSE,"Balance sheet"}</definedName>
    <definedName name="huo_1_1_4" hidden="1">{"Assets",#N/A,FALSE,"Balance sheet";"Liabilities",#N/A,FALSE,"Balance sheet"}</definedName>
    <definedName name="huo_1_2" hidden="1">{"Assets",#N/A,FALSE,"Balance sheet";"Liabilities",#N/A,FALSE,"Balance sheet"}</definedName>
    <definedName name="huo_1_2_1" hidden="1">{"Assets",#N/A,FALSE,"Balance sheet";"Liabilities",#N/A,FALSE,"Balance sheet"}</definedName>
    <definedName name="huo_1_2_1_1" hidden="1">{"Assets",#N/A,FALSE,"Balance sheet";"Liabilities",#N/A,FALSE,"Balance sheet"}</definedName>
    <definedName name="huo_1_2_2" hidden="1">{"Assets",#N/A,FALSE,"Balance sheet";"Liabilities",#N/A,FALSE,"Balance sheet"}</definedName>
    <definedName name="huo_1_2_2_1" hidden="1">{"Assets",#N/A,FALSE,"Balance sheet";"Liabilities",#N/A,FALSE,"Balance sheet"}</definedName>
    <definedName name="huo_1_2_3" hidden="1">{"Assets",#N/A,FALSE,"Balance sheet";"Liabilities",#N/A,FALSE,"Balance sheet"}</definedName>
    <definedName name="huo_1_2_3_1" hidden="1">{"Assets",#N/A,FALSE,"Balance sheet";"Liabilities",#N/A,FALSE,"Balance sheet"}</definedName>
    <definedName name="huo_1_2_4" hidden="1">{"Assets",#N/A,FALSE,"Balance sheet";"Liabilities",#N/A,FALSE,"Balance sheet"}</definedName>
    <definedName name="huo_1_3" hidden="1">{"Assets",#N/A,FALSE,"Balance sheet";"Liabilities",#N/A,FALSE,"Balance sheet"}</definedName>
    <definedName name="huo_1_3_1" hidden="1">{"Assets",#N/A,FALSE,"Balance sheet";"Liabilities",#N/A,FALSE,"Balance sheet"}</definedName>
    <definedName name="huo_1_4" hidden="1">{"Assets",#N/A,FALSE,"Balance sheet";"Liabilities",#N/A,FALSE,"Balance sheet"}</definedName>
    <definedName name="huo_1_4_1" hidden="1">{"Assets",#N/A,FALSE,"Balance sheet";"Liabilities",#N/A,FALSE,"Balance sheet"}</definedName>
    <definedName name="huo_1_5" hidden="1">{"Assets",#N/A,FALSE,"Balance sheet";"Liabilities",#N/A,FALSE,"Balance sheet"}</definedName>
    <definedName name="huo_1_5_1" hidden="1">{"Assets",#N/A,FALSE,"Balance sheet";"Liabilities",#N/A,FALSE,"Balance sheet"}</definedName>
    <definedName name="huo_2" hidden="1">{"Assets",#N/A,FALSE,"Balance sheet";"Liabilities",#N/A,FALSE,"Balance sheet"}</definedName>
    <definedName name="huo_2_1" hidden="1">{"Assets",#N/A,FALSE,"Balance sheet";"Liabilities",#N/A,FALSE,"Balance sheet"}</definedName>
    <definedName name="huo_2_1_1" hidden="1">{"Assets",#N/A,FALSE,"Balance sheet";"Liabilities",#N/A,FALSE,"Balance sheet"}</definedName>
    <definedName name="huo_2_1_1_1" hidden="1">{"Assets",#N/A,FALSE,"Balance sheet";"Liabilities",#N/A,FALSE,"Balance sheet"}</definedName>
    <definedName name="huo_2_1_2" hidden="1">{"Assets",#N/A,FALSE,"Balance sheet";"Liabilities",#N/A,FALSE,"Balance sheet"}</definedName>
    <definedName name="huo_2_1_2_1" hidden="1">{"Assets",#N/A,FALSE,"Balance sheet";"Liabilities",#N/A,FALSE,"Balance sheet"}</definedName>
    <definedName name="huo_2_1_3" hidden="1">{"Assets",#N/A,FALSE,"Balance sheet";"Liabilities",#N/A,FALSE,"Balance sheet"}</definedName>
    <definedName name="huo_2_1_3_1" hidden="1">{"Assets",#N/A,FALSE,"Balance sheet";"Liabilities",#N/A,FALSE,"Balance sheet"}</definedName>
    <definedName name="huo_2_1_4" hidden="1">{"Assets",#N/A,FALSE,"Balance sheet";"Liabilities",#N/A,FALSE,"Balance sheet"}</definedName>
    <definedName name="huo_2_2" hidden="1">{"Assets",#N/A,FALSE,"Balance sheet";"Liabilities",#N/A,FALSE,"Balance sheet"}</definedName>
    <definedName name="huo_2_2_1" hidden="1">{"Assets",#N/A,FALSE,"Balance sheet";"Liabilities",#N/A,FALSE,"Balance sheet"}</definedName>
    <definedName name="huo_2_2_1_1" hidden="1">{"Assets",#N/A,FALSE,"Balance sheet";"Liabilities",#N/A,FALSE,"Balance sheet"}</definedName>
    <definedName name="huo_2_2_2" hidden="1">{"Assets",#N/A,FALSE,"Balance sheet";"Liabilities",#N/A,FALSE,"Balance sheet"}</definedName>
    <definedName name="huo_2_2_2_1" hidden="1">{"Assets",#N/A,FALSE,"Balance sheet";"Liabilities",#N/A,FALSE,"Balance sheet"}</definedName>
    <definedName name="huo_2_2_3" hidden="1">{"Assets",#N/A,FALSE,"Balance sheet";"Liabilities",#N/A,FALSE,"Balance sheet"}</definedName>
    <definedName name="huo_2_2_3_1" hidden="1">{"Assets",#N/A,FALSE,"Balance sheet";"Liabilities",#N/A,FALSE,"Balance sheet"}</definedName>
    <definedName name="huo_2_2_4" hidden="1">{"Assets",#N/A,FALSE,"Balance sheet";"Liabilities",#N/A,FALSE,"Balance sheet"}</definedName>
    <definedName name="huo_2_3" hidden="1">{"Assets",#N/A,FALSE,"Balance sheet";"Liabilities",#N/A,FALSE,"Balance sheet"}</definedName>
    <definedName name="huo_2_3_1" hidden="1">{"Assets",#N/A,FALSE,"Balance sheet";"Liabilities",#N/A,FALSE,"Balance sheet"}</definedName>
    <definedName name="huo_2_4" hidden="1">{"Assets",#N/A,FALSE,"Balance sheet";"Liabilities",#N/A,FALSE,"Balance sheet"}</definedName>
    <definedName name="huo_2_4_1" hidden="1">{"Assets",#N/A,FALSE,"Balance sheet";"Liabilities",#N/A,FALSE,"Balance sheet"}</definedName>
    <definedName name="huo_2_5" hidden="1">{"Assets",#N/A,FALSE,"Balance sheet";"Liabilities",#N/A,FALSE,"Balance sheet"}</definedName>
    <definedName name="huo_2_5_1" hidden="1">{"Assets",#N/A,FALSE,"Balance sheet";"Liabilities",#N/A,FALSE,"Balance sheet"}</definedName>
    <definedName name="huo_3" hidden="1">{"Assets",#N/A,FALSE,"Balance sheet";"Liabilities",#N/A,FALSE,"Balance sheet"}</definedName>
    <definedName name="huo_3_1" hidden="1">{"Assets",#N/A,FALSE,"Balance sheet";"Liabilities",#N/A,FALSE,"Balance sheet"}</definedName>
    <definedName name="huo_3_1_1" hidden="1">{"Assets",#N/A,FALSE,"Balance sheet";"Liabilities",#N/A,FALSE,"Balance sheet"}</definedName>
    <definedName name="huo_3_2" hidden="1">{"Assets",#N/A,FALSE,"Balance sheet";"Liabilities",#N/A,FALSE,"Balance sheet"}</definedName>
    <definedName name="huo_3_2_1" hidden="1">{"Assets",#N/A,FALSE,"Balance sheet";"Liabilities",#N/A,FALSE,"Balance sheet"}</definedName>
    <definedName name="huo_3_3" hidden="1">{"Assets",#N/A,FALSE,"Balance sheet";"Liabilities",#N/A,FALSE,"Balance sheet"}</definedName>
    <definedName name="huo_3_3_1" hidden="1">{"Assets",#N/A,FALSE,"Balance sheet";"Liabilities",#N/A,FALSE,"Balance sheet"}</definedName>
    <definedName name="huo_3_4" hidden="1">{"Assets",#N/A,FALSE,"Balance sheet";"Liabilities",#N/A,FALSE,"Balance sheet"}</definedName>
    <definedName name="huo_4" hidden="1">{"Assets",#N/A,FALSE,"Balance sheet";"Liabilities",#N/A,FALSE,"Balance sheet"}</definedName>
    <definedName name="huo_4_1" hidden="1">{"Assets",#N/A,FALSE,"Balance sheet";"Liabilities",#N/A,FALSE,"Balance sheet"}</definedName>
    <definedName name="huo_4_1_1" hidden="1">{"Assets",#N/A,FALSE,"Balance sheet";"Liabilities",#N/A,FALSE,"Balance sheet"}</definedName>
    <definedName name="huo_4_2" hidden="1">{"Assets",#N/A,FALSE,"Balance sheet";"Liabilities",#N/A,FALSE,"Balance sheet"}</definedName>
    <definedName name="huo_4_2_1" hidden="1">{"Assets",#N/A,FALSE,"Balance sheet";"Liabilities",#N/A,FALSE,"Balance sheet"}</definedName>
    <definedName name="huo_4_3" hidden="1">{"Assets",#N/A,FALSE,"Balance sheet";"Liabilities",#N/A,FALSE,"Balance sheet"}</definedName>
    <definedName name="huo_4_3_1" hidden="1">{"Assets",#N/A,FALSE,"Balance sheet";"Liabilities",#N/A,FALSE,"Balance sheet"}</definedName>
    <definedName name="huo_4_4" hidden="1">{"Assets",#N/A,FALSE,"Balance sheet";"Liabilities",#N/A,FALSE,"Balance sheet"}</definedName>
    <definedName name="huo_5" hidden="1">{"Assets",#N/A,FALSE,"Balance sheet";"Liabilities",#N/A,FALSE,"Balance sheet"}</definedName>
    <definedName name="huo_5_1" hidden="1">{"Assets",#N/A,FALSE,"Balance sheet";"Liabilities",#N/A,FALSE,"Balance sheet"}</definedName>
    <definedName name="i2004MktAdj_FR">[58]INPUT!$I$679</definedName>
    <definedName name="IA">#REF!</definedName>
    <definedName name="IAAM00">#REF!</definedName>
    <definedName name="IAAM01">#REF!</definedName>
    <definedName name="iaamfiscal">#REF!</definedName>
    <definedName name="ibd">37265.8224582176</definedName>
    <definedName name="IBULIST">'[177]IS Report_IBU Level'!$B$22:$B$31</definedName>
    <definedName name="ICExp">'[46]drop down'!$K$203:$K$217</definedName>
    <definedName name="ICltd">'[46]drop down'!$G$101:$G$105</definedName>
    <definedName name="ICpay">'[46]drop down'!$E$77:$E$83</definedName>
    <definedName name="ICPurchase">#N/A</definedName>
    <definedName name="ICPurchasec">#N/A</definedName>
    <definedName name="ICPurchasemw">#N/A</definedName>
    <definedName name="ICPurchasemwc">#N/A</definedName>
    <definedName name="ICrec">'[46]drop down'!$C$2:$C$9</definedName>
    <definedName name="ICRev">'[46]drop down'!$K$55:$K$69</definedName>
    <definedName name="ID_sorted">#REF!</definedName>
    <definedName name="IDN">#REF!</definedName>
    <definedName name="IDNO">#REF!</definedName>
    <definedName name="iHRAvailTop_MA">[58]INPUT!$I$233</definedName>
    <definedName name="ik" hidden="1">{"casespecific",#N/A,FALSE,"Assumptions"}</definedName>
    <definedName name="IL">#REF!</definedName>
    <definedName name="ILAM00">#REF!</definedName>
    <definedName name="ILAM01">#REF!</definedName>
    <definedName name="ilamfiscal">#REF!</definedName>
    <definedName name="ILL">#REF!</definedName>
    <definedName name="ILLCORP">#REF!</definedName>
    <definedName name="ILLINOIS">#REF!</definedName>
    <definedName name="iMktAdj_FR">[58]INPUT!$I$678</definedName>
    <definedName name="iMonthCredit_MA">[58]INPUT!$I$259</definedName>
    <definedName name="Impact">#REF!</definedName>
    <definedName name="ImplementDate">#REF!</definedName>
    <definedName name="impsheet">#REF!</definedName>
    <definedName name="impsheet2">#REF!</definedName>
    <definedName name="Impsheet3">#REF!</definedName>
    <definedName name="IN">#REF!</definedName>
    <definedName name="inactives">'[50]Inactive Wyval Output'!$C$2:$F$24</definedName>
    <definedName name="INAM00">#REF!</definedName>
    <definedName name="INAM01">#REF!</definedName>
    <definedName name="inamfiscal">#REF!</definedName>
    <definedName name="IncData">[178]Rates!$C$31:$F$70</definedName>
    <definedName name="IncentiveComp">#REF!</definedName>
    <definedName name="INCOME">#REF!</definedName>
    <definedName name="income_consol">#REF!</definedName>
    <definedName name="income_op_group">#REF!</definedName>
    <definedName name="income_statement">#REF!</definedName>
    <definedName name="Income_Taxes">#REF!</definedName>
    <definedName name="INCOMESTMT">'[97]Account Details Actual and Plan'!$Q$31:$Q$65536</definedName>
    <definedName name="INCOMESTMT2">'[97]Account Details Actual and Plan'!$R$31:$R$65536</definedName>
    <definedName name="Incr.__decr._in_other_current_assets">#REF!</definedName>
    <definedName name="Increase__decrease__in_other_current_liabilities">#REF!</definedName>
    <definedName name="Increase__decrease_in_other_current_assets">#REF!</definedName>
    <definedName name="IncTax">'[46]drop down'!$M$428:$M$448</definedName>
    <definedName name="IND">#REF!</definedName>
    <definedName name="INDCORP">#REF!</definedName>
    <definedName name="INDEX">[51]Index!$A$1:$D$196</definedName>
    <definedName name="INDIANA">#REF!</definedName>
    <definedName name="inf">'[179]5110'!$C$7</definedName>
    <definedName name="inflation">[58]INPUT!$I$680</definedName>
    <definedName name="inflationRate">[58]INPUT!$I$29</definedName>
    <definedName name="ingl">#REF!</definedName>
    <definedName name="ingl1">#REF!</definedName>
    <definedName name="ingl2">#REF!</definedName>
    <definedName name="init">#REF!</definedName>
    <definedName name="initcap">[12]Assumptions!$J$34</definedName>
    <definedName name="INKS331">[90]F!$D$51</definedName>
    <definedName name="INKSTOTAL">[90]F!$D$65</definedName>
    <definedName name="INPO00">#REF!</definedName>
    <definedName name="INPO99">#REF!</definedName>
    <definedName name="INPUT">#N/A</definedName>
    <definedName name="Input_AmortBaseOverride_ActualPymtOverride_UPSC_Event01">#REF!</definedName>
    <definedName name="Input_AmortBaseOverride_ActualPymtOverride_UPSC_Event02">#REF!</definedName>
    <definedName name="Input_AmortBaseOverride_ActualPymtOverride_UPSC_Event03">#REF!</definedName>
    <definedName name="Input_AmortBaseOverride_ActualPymtOverride_UPSC_Event04">#REF!</definedName>
    <definedName name="Input_AmortBaseOverride_ActualPymtOverride_UPSC_Event05">#REF!</definedName>
    <definedName name="Input_AmortBaseOverride_ActualPymtOverride_UPSC_Event06">#REF!</definedName>
    <definedName name="Input_AmortBaseOverride_ActualPymtOverride_UPSC_Event07">#REF!</definedName>
    <definedName name="Input_AmortBaseOverride_ActualPymtOverride_UPSC_Event08">#REF!</definedName>
    <definedName name="Input_AmortBaseOverride_ActualPymtOverride_UPSC_Event09">#REF!</definedName>
    <definedName name="Input_AmortBaseOverride_ActualPymtOverride_UPSC_Event10">#REF!</definedName>
    <definedName name="Input_AmortBaseOverride_ActualPymtOverride_UPSC_Event11">#REF!</definedName>
    <definedName name="Input_AmortBaseOverride_ActualPymtOverride_UPSC_Event12">#REF!</definedName>
    <definedName name="Input_AmortBaseOverride_ActualPymtOverride_UTOA_Event01">#REF!</definedName>
    <definedName name="Input_AmortBaseOverride_ActualPymtOverride_UTOA_Event02">#REF!</definedName>
    <definedName name="Input_AmortBaseOverride_ActualPymtOverride_UTOA_Event03">#REF!</definedName>
    <definedName name="Input_AmortBaseOverride_ActualPymtOverride_UTOA_Event04">#REF!</definedName>
    <definedName name="Input_AmortBaseOverride_ActualPymtOverride_UTOA_Event05">#REF!</definedName>
    <definedName name="Input_AmortBaseOverride_ActualPymtOverride_UTOA_Event06">#REF!</definedName>
    <definedName name="Input_AmortBaseOverride_ActualPymtOverride_UTOA_Event07">#REF!</definedName>
    <definedName name="Input_AmortBaseOverride_ActualPymtOverride_UTOA_Event08">#REF!</definedName>
    <definedName name="Input_AmortBaseOverride_ActualPymtOverride_UTOA_Event09">#REF!</definedName>
    <definedName name="Input_AmortBaseOverride_ActualPymtOverride_UTOA_Event10">#REF!</definedName>
    <definedName name="Input_AmortBaseOverride_ActualPymtOverride_UTOA_Event11">#REF!</definedName>
    <definedName name="Input_AmortBaseOverride_ActualPymtOverride_UTOA_Event12">#REF!</definedName>
    <definedName name="Input_AmortBaseOverride_ActualPymtOverrideFlag_UPSC_Event01">#REF!</definedName>
    <definedName name="Input_AmortBaseOverride_ActualPymtOverrideFlag_UPSC_Event02">#REF!</definedName>
    <definedName name="Input_AmortBaseOverride_ActualPymtOverrideFlag_UPSC_Event03">#REF!</definedName>
    <definedName name="Input_AmortBaseOverride_ActualPymtOverrideFlag_UPSC_Event04">#REF!</definedName>
    <definedName name="Input_AmortBaseOverride_ActualPymtOverrideFlag_UPSC_Event05">#REF!</definedName>
    <definedName name="Input_AmortBaseOverride_ActualPymtOverrideFlag_UPSC_Event06">#REF!</definedName>
    <definedName name="Input_AmortBaseOverride_ActualPymtOverrideFlag_UPSC_Event07">#REF!</definedName>
    <definedName name="Input_AmortBaseOverride_ActualPymtOverrideFlag_UPSC_Event08">#REF!</definedName>
    <definedName name="Input_AmortBaseOverride_ActualPymtOverrideFlag_UPSC_Event09">#REF!</definedName>
    <definedName name="Input_AmortBaseOverride_ActualPymtOverrideFlag_UPSC_Event10">#REF!</definedName>
    <definedName name="Input_AmortBaseOverride_ActualPymtOverrideFlag_UPSC_Event11">#REF!</definedName>
    <definedName name="Input_AmortBaseOverride_ActualPymtOverrideFlag_UPSC_Event12">#REF!</definedName>
    <definedName name="Input_AmortBaseOverride_ActualPymtOverrideFlag_UTOA_Event01">#REF!</definedName>
    <definedName name="Input_AmortBaseOverride_ActualPymtOverrideFlag_UTOA_Event02">#REF!</definedName>
    <definedName name="Input_AmortBaseOverride_ActualPymtOverrideFlag_UTOA_Event03">#REF!</definedName>
    <definedName name="Input_AmortBaseOverride_ActualPymtOverrideFlag_UTOA_Event04">#REF!</definedName>
    <definedName name="Input_AmortBaseOverride_ActualPymtOverrideFlag_UTOA_Event05">#REF!</definedName>
    <definedName name="Input_AmortBaseOverride_ActualPymtOverrideFlag_UTOA_Event06">#REF!</definedName>
    <definedName name="Input_AmortBaseOverride_ActualPymtOverrideFlag_UTOA_Event07">#REF!</definedName>
    <definedName name="Input_AmortBaseOverride_ActualPymtOverrideFlag_UTOA_Event08">#REF!</definedName>
    <definedName name="Input_AmortBaseOverride_ActualPymtOverrideFlag_UTOA_Event09">#REF!</definedName>
    <definedName name="Input_AmortBaseOverride_ActualPymtOverrideFlag_UTOA_Event10">#REF!</definedName>
    <definedName name="Input_AmortBaseOverride_ActualPymtOverrideFlag_UTOA_Event11">#REF!</definedName>
    <definedName name="Input_AmortBaseOverride_ActualPymtOverrideFlag_UTOA_Event12">#REF!</definedName>
    <definedName name="Input_AmortBaseOverride_AmortYrsRemainingOverride_UPSC_Event01">#REF!</definedName>
    <definedName name="Input_AmortBaseOverride_AmortYrsRemainingOverride_UPSC_Event02">#REF!</definedName>
    <definedName name="Input_AmortBaseOverride_AmortYrsRemainingOverride_UPSC_Event03">#REF!</definedName>
    <definedName name="Input_AmortBaseOverride_AmortYrsRemainingOverride_UPSC_Event04">#REF!</definedName>
    <definedName name="Input_AmortBaseOverride_AmortYrsRemainingOverride_UPSC_Event05">#REF!</definedName>
    <definedName name="Input_AmortBaseOverride_AmortYrsRemainingOverride_UPSC_Event06">#REF!</definedName>
    <definedName name="Input_AmortBaseOverride_AmortYrsRemainingOverride_UPSC_Event07">#REF!</definedName>
    <definedName name="Input_AmortBaseOverride_AmortYrsRemainingOverride_UPSC_Event08">#REF!</definedName>
    <definedName name="Input_AmortBaseOverride_AmortYrsRemainingOverride_UPSC_Event09">#REF!</definedName>
    <definedName name="Input_AmortBaseOverride_AmortYrsRemainingOverride_UPSC_Event10">#REF!</definedName>
    <definedName name="Input_AmortBaseOverride_AmortYrsRemainingOverride_UPSC_Event11">#REF!</definedName>
    <definedName name="Input_AmortBaseOverride_AmortYrsRemainingOverride_UPSC_Event12">#REF!</definedName>
    <definedName name="Input_AmortBaseOverride_AmortYrsRemainingOverride_UTOA_Event01">#REF!</definedName>
    <definedName name="Input_AmortBaseOverride_AmortYrsRemainingOverride_UTOA_Event02">#REF!</definedName>
    <definedName name="Input_AmortBaseOverride_AmortYrsRemainingOverride_UTOA_Event03">#REF!</definedName>
    <definedName name="Input_AmortBaseOverride_AmortYrsRemainingOverride_UTOA_Event04">#REF!</definedName>
    <definedName name="Input_AmortBaseOverride_AmortYrsRemainingOverride_UTOA_Event05">#REF!</definedName>
    <definedName name="Input_AmortBaseOverride_AmortYrsRemainingOverride_UTOA_Event06">#REF!</definedName>
    <definedName name="Input_AmortBaseOverride_AmortYrsRemainingOverride_UTOA_Event07">#REF!</definedName>
    <definedName name="Input_AmortBaseOverride_AmortYrsRemainingOverride_UTOA_Event08">#REF!</definedName>
    <definedName name="Input_AmortBaseOverride_AmortYrsRemainingOverride_UTOA_Event09">#REF!</definedName>
    <definedName name="Input_AmortBaseOverride_AmortYrsRemainingOverride_UTOA_Event10">#REF!</definedName>
    <definedName name="Input_AmortBaseOverride_AmortYrsRemainingOverride_UTOA_Event11">#REF!</definedName>
    <definedName name="Input_AmortBaseOverride_AmortYrsRemainingOverride_UTOA_Event12">#REF!</definedName>
    <definedName name="Input_AmortBaseOverride_AmortYrsRemainingOverrideFlag_UPSC_Event01">#REF!</definedName>
    <definedName name="Input_AmortBaseOverride_AmortYrsRemainingOverrideFlag_UPSC_Event02">#REF!</definedName>
    <definedName name="Input_AmortBaseOverride_AmortYrsRemainingOverrideFlag_UPSC_Event03">#REF!</definedName>
    <definedName name="Input_AmortBaseOverride_AmortYrsRemainingOverrideFlag_UPSC_Event04">#REF!</definedName>
    <definedName name="Input_AmortBaseOverride_AmortYrsRemainingOverrideFlag_UPSC_Event05">#REF!</definedName>
    <definedName name="Input_AmortBaseOverride_AmortYrsRemainingOverrideFlag_UPSC_Event06">#REF!</definedName>
    <definedName name="Input_AmortBaseOverride_AmortYrsRemainingOverrideFlag_UPSC_Event07">#REF!</definedName>
    <definedName name="Input_AmortBaseOverride_AmortYrsRemainingOverrideFlag_UPSC_Event08">#REF!</definedName>
    <definedName name="Input_AmortBaseOverride_AmortYrsRemainingOverrideFlag_UPSC_Event09">#REF!</definedName>
    <definedName name="Input_AmortBaseOverride_AmortYrsRemainingOverrideFlag_UPSC_Event10">#REF!</definedName>
    <definedName name="Input_AmortBaseOverride_AmortYrsRemainingOverrideFlag_UPSC_Event11">#REF!</definedName>
    <definedName name="Input_AmortBaseOverride_AmortYrsRemainingOverrideFlag_UPSC_Event12">#REF!</definedName>
    <definedName name="Input_AmortBaseOverride_AmortYrsRemainingOverrideFlag_UTOA_Event01">#REF!</definedName>
    <definedName name="Input_AmortBaseOverride_AmortYrsRemainingOverrideFlag_UTOA_Event02">#REF!</definedName>
    <definedName name="Input_AmortBaseOverride_AmortYrsRemainingOverrideFlag_UTOA_Event03">#REF!</definedName>
    <definedName name="Input_AmortBaseOverride_AmortYrsRemainingOverrideFlag_UTOA_Event04">#REF!</definedName>
    <definedName name="Input_AmortBaseOverride_AmortYrsRemainingOverrideFlag_UTOA_Event05">#REF!</definedName>
    <definedName name="Input_AmortBaseOverride_AmortYrsRemainingOverrideFlag_UTOA_Event06">#REF!</definedName>
    <definedName name="Input_AmortBaseOverride_AmortYrsRemainingOverrideFlag_UTOA_Event07">#REF!</definedName>
    <definedName name="Input_AmortBaseOverride_AmortYrsRemainingOverrideFlag_UTOA_Event08">#REF!</definedName>
    <definedName name="Input_AmortBaseOverride_AmortYrsRemainingOverrideFlag_UTOA_Event09">#REF!</definedName>
    <definedName name="Input_AmortBaseOverride_AmortYrsRemainingOverrideFlag_UTOA_Event10">#REF!</definedName>
    <definedName name="Input_AmortBaseOverride_AmortYrsRemainingOverrideFlag_UTOA_Event11">#REF!</definedName>
    <definedName name="Input_AmortBaseOverride_AmortYrsRemainingOverrideFlag_UTOA_Event12">#REF!</definedName>
    <definedName name="Input_AmortBaseOverride_AnnualPymtOverride_UPSC_Event01">#REF!</definedName>
    <definedName name="Input_AmortBaseOverride_AnnualPymtOverride_UPSC_Event02">#REF!</definedName>
    <definedName name="Input_AmortBaseOverride_AnnualPymtOverride_UPSC_Event03">#REF!</definedName>
    <definedName name="Input_AmortBaseOverride_AnnualPymtOverride_UPSC_Event04">#REF!</definedName>
    <definedName name="Input_AmortBaseOverride_AnnualPymtOverride_UPSC_Event05">#REF!</definedName>
    <definedName name="Input_AmortBaseOverride_AnnualPymtOverride_UPSC_Event06">#REF!</definedName>
    <definedName name="Input_AmortBaseOverride_AnnualPymtOverride_UPSC_Event07">#REF!</definedName>
    <definedName name="Input_AmortBaseOverride_AnnualPymtOverride_UPSC_Event08">#REF!</definedName>
    <definedName name="Input_AmortBaseOverride_AnnualPymtOverride_UPSC_Event09">#REF!</definedName>
    <definedName name="Input_AmortBaseOverride_AnnualPymtOverride_UPSC_Event10">#REF!</definedName>
    <definedName name="Input_AmortBaseOverride_AnnualPymtOverride_UPSC_Event11">#REF!</definedName>
    <definedName name="Input_AmortBaseOverride_AnnualPymtOverride_UPSC_Event12">#REF!</definedName>
    <definedName name="Input_AmortBaseOverride_AnnualPymtOverride_UTOA_Event01">#REF!</definedName>
    <definedName name="Input_AmortBaseOverride_AnnualPymtOverride_UTOA_Event02">#REF!</definedName>
    <definedName name="Input_AmortBaseOverride_AnnualPymtOverride_UTOA_Event03">#REF!</definedName>
    <definedName name="Input_AmortBaseOverride_AnnualPymtOverride_UTOA_Event04">#REF!</definedName>
    <definedName name="Input_AmortBaseOverride_AnnualPymtOverride_UTOA_Event05">#REF!</definedName>
    <definedName name="Input_AmortBaseOverride_AnnualPymtOverride_UTOA_Event06">#REF!</definedName>
    <definedName name="Input_AmortBaseOverride_AnnualPymtOverride_UTOA_Event07">#REF!</definedName>
    <definedName name="Input_AmortBaseOverride_AnnualPymtOverride_UTOA_Event08">#REF!</definedName>
    <definedName name="Input_AmortBaseOverride_AnnualPymtOverride_UTOA_Event09">#REF!</definedName>
    <definedName name="Input_AmortBaseOverride_AnnualPymtOverride_UTOA_Event10">#REF!</definedName>
    <definedName name="Input_AmortBaseOverride_AnnualPymtOverride_UTOA_Event11">#REF!</definedName>
    <definedName name="Input_AmortBaseOverride_AnnualPymtOverride_UTOA_Event12">#REF!</definedName>
    <definedName name="Input_AmortBaseOverride_AnnualPymtOverrideFlag_UPSC_Event01">#REF!</definedName>
    <definedName name="Input_AmortBaseOverride_AnnualPymtOverrideFlag_UPSC_Event02">#REF!</definedName>
    <definedName name="Input_AmortBaseOverride_AnnualPymtOverrideFlag_UPSC_Event03">#REF!</definedName>
    <definedName name="Input_AmortBaseOverride_AnnualPymtOverrideFlag_UPSC_Event04">#REF!</definedName>
    <definedName name="Input_AmortBaseOverride_AnnualPymtOverrideFlag_UPSC_Event05">#REF!</definedName>
    <definedName name="Input_AmortBaseOverride_AnnualPymtOverrideFlag_UPSC_Event06">#REF!</definedName>
    <definedName name="Input_AmortBaseOverride_AnnualPymtOverrideFlag_UPSC_Event07">#REF!</definedName>
    <definedName name="Input_AmortBaseOverride_AnnualPymtOverrideFlag_UPSC_Event08">#REF!</definedName>
    <definedName name="Input_AmortBaseOverride_AnnualPymtOverrideFlag_UPSC_Event09">#REF!</definedName>
    <definedName name="Input_AmortBaseOverride_AnnualPymtOverrideFlag_UPSC_Event10">#REF!</definedName>
    <definedName name="Input_AmortBaseOverride_AnnualPymtOverrideFlag_UPSC_Event11">#REF!</definedName>
    <definedName name="Input_AmortBaseOverride_AnnualPymtOverrideFlag_UPSC_Event12">#REF!</definedName>
    <definedName name="Input_AmortBaseOverride_AnnualPymtOverrideFlag_UTOA_Event01">#REF!</definedName>
    <definedName name="Input_AmortBaseOverride_AnnualPymtOverrideFlag_UTOA_Event02">#REF!</definedName>
    <definedName name="Input_AmortBaseOverride_AnnualPymtOverrideFlag_UTOA_Event03">#REF!</definedName>
    <definedName name="Input_AmortBaseOverride_AnnualPymtOverrideFlag_UTOA_Event04">#REF!</definedName>
    <definedName name="Input_AmortBaseOverride_AnnualPymtOverrideFlag_UTOA_Event05">#REF!</definedName>
    <definedName name="Input_AmortBaseOverride_AnnualPymtOverrideFlag_UTOA_Event06">#REF!</definedName>
    <definedName name="Input_AmortBaseOverride_AnnualPymtOverrideFlag_UTOA_Event07">#REF!</definedName>
    <definedName name="Input_AmortBaseOverride_AnnualPymtOverrideFlag_UTOA_Event08">#REF!</definedName>
    <definedName name="Input_AmortBaseOverride_AnnualPymtOverrideFlag_UTOA_Event09">#REF!</definedName>
    <definedName name="Input_AmortBaseOverride_AnnualPymtOverrideFlag_UTOA_Event10">#REF!</definedName>
    <definedName name="Input_AmortBaseOverride_AnnualPymtOverrideFlag_UTOA_Event11">#REF!</definedName>
    <definedName name="Input_AmortBaseOverride_AnnualPymtOverrideFlag_UTOA_Event12">#REF!</definedName>
    <definedName name="Input_AmortBaseOverride_BegDateOverride_UPSC_Event01">#REF!</definedName>
    <definedName name="Input_AmortBaseOverride_BegDateOverride_UPSC_Event02">#REF!</definedName>
    <definedName name="Input_AmortBaseOverride_BegDateOverride_UPSC_Event03">#REF!</definedName>
    <definedName name="Input_AmortBaseOverride_BegDateOverride_UPSC_Event04">#REF!</definedName>
    <definedName name="Input_AmortBaseOverride_BegDateOverride_UPSC_Event05">#REF!</definedName>
    <definedName name="Input_AmortBaseOverride_BegDateOverride_UPSC_Event06">#REF!</definedName>
    <definedName name="Input_AmortBaseOverride_BegDateOverride_UPSC_Event07">#REF!</definedName>
    <definedName name="Input_AmortBaseOverride_BegDateOverride_UPSC_Event08">#REF!</definedName>
    <definedName name="Input_AmortBaseOverride_BegDateOverride_UPSC_Event09">#REF!</definedName>
    <definedName name="Input_AmortBaseOverride_BegDateOverride_UPSC_Event10">#REF!</definedName>
    <definedName name="Input_AmortBaseOverride_BegDateOverride_UPSC_Event11">#REF!</definedName>
    <definedName name="Input_AmortBaseOverride_BegDateOverride_UPSC_Event12">#REF!</definedName>
    <definedName name="Input_AmortBaseOverride_BegDateOverride_UTOA_Event01">#REF!</definedName>
    <definedName name="Input_AmortBaseOverride_BegDateOverride_UTOA_Event02">#REF!</definedName>
    <definedName name="Input_AmortBaseOverride_BegDateOverride_UTOA_Event03">#REF!</definedName>
    <definedName name="Input_AmortBaseOverride_BegDateOverride_UTOA_Event04">#REF!</definedName>
    <definedName name="Input_AmortBaseOverride_BegDateOverride_UTOA_Event05">#REF!</definedName>
    <definedName name="Input_AmortBaseOverride_BegDateOverride_UTOA_Event06">#REF!</definedName>
    <definedName name="Input_AmortBaseOverride_BegDateOverride_UTOA_Event07">#REF!</definedName>
    <definedName name="Input_AmortBaseOverride_BegDateOverride_UTOA_Event08">#REF!</definedName>
    <definedName name="Input_AmortBaseOverride_BegDateOverride_UTOA_Event09">#REF!</definedName>
    <definedName name="Input_AmortBaseOverride_BegDateOverride_UTOA_Event10">#REF!</definedName>
    <definedName name="Input_AmortBaseOverride_BegDateOverride_UTOA_Event11">#REF!</definedName>
    <definedName name="Input_AmortBaseOverride_BegDateOverride_UTOA_Event12">#REF!</definedName>
    <definedName name="Input_AmortBaseOverride_BegDateOverrideFlag_UPSC_Event01">#REF!</definedName>
    <definedName name="Input_AmortBaseOverride_BegDateOverrideFlag_UPSC_Event02">#REF!</definedName>
    <definedName name="Input_AmortBaseOverride_BegDateOverrideFlag_UPSC_Event03">#REF!</definedName>
    <definedName name="Input_AmortBaseOverride_BegDateOverrideFlag_UPSC_Event04">#REF!</definedName>
    <definedName name="Input_AmortBaseOverride_BegDateOverrideFlag_UPSC_Event05">#REF!</definedName>
    <definedName name="Input_AmortBaseOverride_BegDateOverrideFlag_UPSC_Event06">#REF!</definedName>
    <definedName name="Input_AmortBaseOverride_BegDateOverrideFlag_UPSC_Event07">#REF!</definedName>
    <definedName name="Input_AmortBaseOverride_BegDateOverrideFlag_UPSC_Event08">#REF!</definedName>
    <definedName name="Input_AmortBaseOverride_BegDateOverrideFlag_UPSC_Event09">#REF!</definedName>
    <definedName name="Input_AmortBaseOverride_BegDateOverrideFlag_UPSC_Event10">#REF!</definedName>
    <definedName name="Input_AmortBaseOverride_BegDateOverrideFlag_UPSC_Event11">#REF!</definedName>
    <definedName name="Input_AmortBaseOverride_BegDateOverrideFlag_UPSC_Event12">#REF!</definedName>
    <definedName name="Input_AmortBaseOverride_BegDateOverrideFlag_UTOA_Event01">#REF!</definedName>
    <definedName name="Input_AmortBaseOverride_BegDateOverrideFlag_UTOA_Event02">#REF!</definedName>
    <definedName name="Input_AmortBaseOverride_BegDateOverrideFlag_UTOA_Event03">#REF!</definedName>
    <definedName name="Input_AmortBaseOverride_BegDateOverrideFlag_UTOA_Event04">#REF!</definedName>
    <definedName name="Input_AmortBaseOverride_BegDateOverrideFlag_UTOA_Event05">#REF!</definedName>
    <definedName name="Input_AmortBaseOverride_BegDateOverrideFlag_UTOA_Event06">#REF!</definedName>
    <definedName name="Input_AmortBaseOverride_BegDateOverrideFlag_UTOA_Event07">#REF!</definedName>
    <definedName name="Input_AmortBaseOverride_BegDateOverrideFlag_UTOA_Event08">#REF!</definedName>
    <definedName name="Input_AmortBaseOverride_BegDateOverrideFlag_UTOA_Event09">#REF!</definedName>
    <definedName name="Input_AmortBaseOverride_BegDateOverrideFlag_UTOA_Event10">#REF!</definedName>
    <definedName name="Input_AmortBaseOverride_BegDateOverrideFlag_UTOA_Event11">#REF!</definedName>
    <definedName name="Input_AmortBaseOverride_BegDateOverrideFlag_UTOA_Event12">#REF!</definedName>
    <definedName name="Input_AmortBaseOverride_EffectOfCurtailOverride_UPSC_Event01">#REF!</definedName>
    <definedName name="Input_AmortBaseOverride_EffectOfCurtailOverride_UPSC_Event02">#REF!</definedName>
    <definedName name="Input_AmortBaseOverride_EffectOfCurtailOverride_UPSC_Event03">#REF!</definedName>
    <definedName name="Input_AmortBaseOverride_EffectOfCurtailOverride_UPSC_Event04">#REF!</definedName>
    <definedName name="Input_AmortBaseOverride_EffectOfCurtailOverride_UPSC_Event05">#REF!</definedName>
    <definedName name="Input_AmortBaseOverride_EffectOfCurtailOverride_UPSC_Event06">#REF!</definedName>
    <definedName name="Input_AmortBaseOverride_EffectOfCurtailOverride_UPSC_Event07">#REF!</definedName>
    <definedName name="Input_AmortBaseOverride_EffectOfCurtailOverride_UPSC_Event08">#REF!</definedName>
    <definedName name="Input_AmortBaseOverride_EffectOfCurtailOverride_UPSC_Event09">#REF!</definedName>
    <definedName name="Input_AmortBaseOverride_EffectOfCurtailOverride_UPSC_Event10">#REF!</definedName>
    <definedName name="Input_AmortBaseOverride_EffectOfCurtailOverride_UPSC_Event11">#REF!</definedName>
    <definedName name="Input_AmortBaseOverride_EffectOfCurtailOverride_UPSC_Event12">#REF!</definedName>
    <definedName name="Input_AmortBaseOverride_EffectOfCurtailOverride_UTOA_Event01">#REF!</definedName>
    <definedName name="Input_AmortBaseOverride_EffectOfCurtailOverride_UTOA_Event02">#REF!</definedName>
    <definedName name="Input_AmortBaseOverride_EffectOfCurtailOverride_UTOA_Event03">#REF!</definedName>
    <definedName name="Input_AmortBaseOverride_EffectOfCurtailOverride_UTOA_Event04">#REF!</definedName>
    <definedName name="Input_AmortBaseOverride_EffectOfCurtailOverride_UTOA_Event05">#REF!</definedName>
    <definedName name="Input_AmortBaseOverride_EffectOfCurtailOverride_UTOA_Event06">#REF!</definedName>
    <definedName name="Input_AmortBaseOverride_EffectOfCurtailOverride_UTOA_Event07">#REF!</definedName>
    <definedName name="Input_AmortBaseOverride_EffectOfCurtailOverride_UTOA_Event08">#REF!</definedName>
    <definedName name="Input_AmortBaseOverride_EffectOfCurtailOverride_UTOA_Event09">#REF!</definedName>
    <definedName name="Input_AmortBaseOverride_EffectOfCurtailOverride_UTOA_Event10">#REF!</definedName>
    <definedName name="Input_AmortBaseOverride_EffectOfCurtailOverride_UTOA_Event11">#REF!</definedName>
    <definedName name="Input_AmortBaseOverride_EffectOfCurtailOverride_UTOA_Event12">#REF!</definedName>
    <definedName name="Input_AmortBaseOverride_EffectOfCurtailOverrideFlag_UPSC_Event01">#REF!</definedName>
    <definedName name="Input_AmortBaseOverride_EffectOfCurtailOverrideFlag_UPSC_Event02">#REF!</definedName>
    <definedName name="Input_AmortBaseOverride_EffectOfCurtailOverrideFlag_UPSC_Event03">#REF!</definedName>
    <definedName name="Input_AmortBaseOverride_EffectOfCurtailOverrideFlag_UPSC_Event04">#REF!</definedName>
    <definedName name="Input_AmortBaseOverride_EffectOfCurtailOverrideFlag_UPSC_Event05">#REF!</definedName>
    <definedName name="Input_AmortBaseOverride_EffectOfCurtailOverrideFlag_UPSC_Event06">#REF!</definedName>
    <definedName name="Input_AmortBaseOverride_EffectOfCurtailOverrideFlag_UPSC_Event07">#REF!</definedName>
    <definedName name="Input_AmortBaseOverride_EffectOfCurtailOverrideFlag_UPSC_Event08">#REF!</definedName>
    <definedName name="Input_AmortBaseOverride_EffectOfCurtailOverrideFlag_UPSC_Event09">#REF!</definedName>
    <definedName name="Input_AmortBaseOverride_EffectOfCurtailOverrideFlag_UPSC_Event10">#REF!</definedName>
    <definedName name="Input_AmortBaseOverride_EffectOfCurtailOverrideFlag_UPSC_Event11">#REF!</definedName>
    <definedName name="Input_AmortBaseOverride_EffectOfCurtailOverrideFlag_UPSC_Event12">#REF!</definedName>
    <definedName name="Input_AmortBaseOverride_EffectOfCurtailOverrideFlag_UTOA_Event01">#REF!</definedName>
    <definedName name="Input_AmortBaseOverride_EffectOfCurtailOverrideFlag_UTOA_Event02">#REF!</definedName>
    <definedName name="Input_AmortBaseOverride_EffectOfCurtailOverrideFlag_UTOA_Event03">#REF!</definedName>
    <definedName name="Input_AmortBaseOverride_EffectOfCurtailOverrideFlag_UTOA_Event04">#REF!</definedName>
    <definedName name="Input_AmortBaseOverride_EffectOfCurtailOverrideFlag_UTOA_Event05">#REF!</definedName>
    <definedName name="Input_AmortBaseOverride_EffectOfCurtailOverrideFlag_UTOA_Event06">#REF!</definedName>
    <definedName name="Input_AmortBaseOverride_EffectOfCurtailOverrideFlag_UTOA_Event07">#REF!</definedName>
    <definedName name="Input_AmortBaseOverride_EffectOfCurtailOverrideFlag_UTOA_Event08">#REF!</definedName>
    <definedName name="Input_AmortBaseOverride_EffectOfCurtailOverrideFlag_UTOA_Event09">#REF!</definedName>
    <definedName name="Input_AmortBaseOverride_EffectOfCurtailOverrideFlag_UTOA_Event10">#REF!</definedName>
    <definedName name="Input_AmortBaseOverride_EffectOfCurtailOverrideFlag_UTOA_Event11">#REF!</definedName>
    <definedName name="Input_AmortBaseOverride_EffectOfCurtailOverrideFlag_UTOA_Event12">#REF!</definedName>
    <definedName name="Input_AmortBaseOverride_EffectOfNegPSCOverride_UPSC_Event01">#REF!</definedName>
    <definedName name="Input_AmortBaseOverride_EffectOfNegPSCOverride_UPSC_Event02">#REF!</definedName>
    <definedName name="Input_AmortBaseOverride_EffectOfNegPSCOverride_UPSC_Event03">#REF!</definedName>
    <definedName name="Input_AmortBaseOverride_EffectOfNegPSCOverride_UPSC_Event04">#REF!</definedName>
    <definedName name="Input_AmortBaseOverride_EffectOfNegPSCOverride_UPSC_Event05">#REF!</definedName>
    <definedName name="Input_AmortBaseOverride_EffectOfNegPSCOverride_UPSC_Event06">#REF!</definedName>
    <definedName name="Input_AmortBaseOverride_EffectOfNegPSCOverride_UPSC_Event07">#REF!</definedName>
    <definedName name="Input_AmortBaseOverride_EffectOfNegPSCOverride_UPSC_Event08">#REF!</definedName>
    <definedName name="Input_AmortBaseOverride_EffectOfNegPSCOverride_UPSC_Event09">#REF!</definedName>
    <definedName name="Input_AmortBaseOverride_EffectOfNegPSCOverride_UPSC_Event10">#REF!</definedName>
    <definedName name="Input_AmortBaseOverride_EffectOfNegPSCOverride_UPSC_Event11">#REF!</definedName>
    <definedName name="Input_AmortBaseOverride_EffectOfNegPSCOverride_UPSC_Event12">#REF!</definedName>
    <definedName name="Input_AmortBaseOverride_EffectOfNegPSCOverride_UTOA_Event01">#REF!</definedName>
    <definedName name="Input_AmortBaseOverride_EffectOfNegPSCOverride_UTOA_Event02">#REF!</definedName>
    <definedName name="Input_AmortBaseOverride_EffectOfNegPSCOverride_UTOA_Event03">#REF!</definedName>
    <definedName name="Input_AmortBaseOverride_EffectOfNegPSCOverride_UTOA_Event04">#REF!</definedName>
    <definedName name="Input_AmortBaseOverride_EffectOfNegPSCOverride_UTOA_Event05">#REF!</definedName>
    <definedName name="Input_AmortBaseOverride_EffectOfNegPSCOverride_UTOA_Event06">#REF!</definedName>
    <definedName name="Input_AmortBaseOverride_EffectOfNegPSCOverride_UTOA_Event07">#REF!</definedName>
    <definedName name="Input_AmortBaseOverride_EffectOfNegPSCOverride_UTOA_Event08">#REF!</definedName>
    <definedName name="Input_AmortBaseOverride_EffectOfNegPSCOverride_UTOA_Event09">#REF!</definedName>
    <definedName name="Input_AmortBaseOverride_EffectOfNegPSCOverride_UTOA_Event10">#REF!</definedName>
    <definedName name="Input_AmortBaseOverride_EffectOfNegPSCOverride_UTOA_Event11">#REF!</definedName>
    <definedName name="Input_AmortBaseOverride_EffectOfNegPSCOverride_UTOA_Event12">#REF!</definedName>
    <definedName name="Input_AmortBaseOverride_EffectOfNegPSCOverrideFlag_UPSC_Event01">#REF!</definedName>
    <definedName name="Input_AmortBaseOverride_EffectOfNegPSCOverrideFlag_UPSC_Event02">#REF!</definedName>
    <definedName name="Input_AmortBaseOverride_EffectOfNegPSCOverrideFlag_UPSC_Event03">#REF!</definedName>
    <definedName name="Input_AmortBaseOverride_EffectOfNegPSCOverrideFlag_UPSC_Event04">#REF!</definedName>
    <definedName name="Input_AmortBaseOverride_EffectOfNegPSCOverrideFlag_UPSC_Event05">#REF!</definedName>
    <definedName name="Input_AmortBaseOverride_EffectOfNegPSCOverrideFlag_UPSC_Event06">#REF!</definedName>
    <definedName name="Input_AmortBaseOverride_EffectOfNegPSCOverrideFlag_UPSC_Event07">#REF!</definedName>
    <definedName name="Input_AmortBaseOverride_EffectOfNegPSCOverrideFlag_UPSC_Event08">#REF!</definedName>
    <definedName name="Input_AmortBaseOverride_EffectOfNegPSCOverrideFlag_UPSC_Event09">#REF!</definedName>
    <definedName name="Input_AmortBaseOverride_EffectOfNegPSCOverrideFlag_UPSC_Event10">#REF!</definedName>
    <definedName name="Input_AmortBaseOverride_EffectOfNegPSCOverrideFlag_UPSC_Event11">#REF!</definedName>
    <definedName name="Input_AmortBaseOverride_EffectOfNegPSCOverrideFlag_UPSC_Event12">#REF!</definedName>
    <definedName name="Input_AmortBaseOverride_EffectOfNegPSCOverrideFlag_UTOA_Event01">#REF!</definedName>
    <definedName name="Input_AmortBaseOverride_EffectOfNegPSCOverrideFlag_UTOA_Event02">#REF!</definedName>
    <definedName name="Input_AmortBaseOverride_EffectOfNegPSCOverrideFlag_UTOA_Event03">#REF!</definedName>
    <definedName name="Input_AmortBaseOverride_EffectOfNegPSCOverrideFlag_UTOA_Event04">#REF!</definedName>
    <definedName name="Input_AmortBaseOverride_EffectOfNegPSCOverrideFlag_UTOA_Event05">#REF!</definedName>
    <definedName name="Input_AmortBaseOverride_EffectOfNegPSCOverrideFlag_UTOA_Event06">#REF!</definedName>
    <definedName name="Input_AmortBaseOverride_EffectOfNegPSCOverrideFlag_UTOA_Event07">#REF!</definedName>
    <definedName name="Input_AmortBaseOverride_EffectOfNegPSCOverrideFlag_UTOA_Event08">#REF!</definedName>
    <definedName name="Input_AmortBaseOverride_EffectOfNegPSCOverrideFlag_UTOA_Event09">#REF!</definedName>
    <definedName name="Input_AmortBaseOverride_EffectOfNegPSCOverrideFlag_UTOA_Event10">#REF!</definedName>
    <definedName name="Input_AmortBaseOverride_EffectOfNegPSCOverrideFlag_UTOA_Event11">#REF!</definedName>
    <definedName name="Input_AmortBaseOverride_EffectOfNegPSCOverrideFlag_UTOA_Event12">#REF!</definedName>
    <definedName name="Input_AmortBaseOverride_EffectOfOtherAdjOverride_UPSC_Event01">#REF!</definedName>
    <definedName name="Input_AmortBaseOverride_EffectOfOtherAdjOverride_UPSC_Event02">#REF!</definedName>
    <definedName name="Input_AmortBaseOverride_EffectOfOtherAdjOverride_UPSC_Event03">#REF!</definedName>
    <definedName name="Input_AmortBaseOverride_EffectOfOtherAdjOverride_UPSC_Event04">#REF!</definedName>
    <definedName name="Input_AmortBaseOverride_EffectOfOtherAdjOverride_UPSC_Event05">#REF!</definedName>
    <definedName name="Input_AmortBaseOverride_EffectOfOtherAdjOverride_UPSC_Event06">#REF!</definedName>
    <definedName name="Input_AmortBaseOverride_EffectOfOtherAdjOverride_UPSC_Event07">#REF!</definedName>
    <definedName name="Input_AmortBaseOverride_EffectOfOtherAdjOverride_UPSC_Event08">#REF!</definedName>
    <definedName name="Input_AmortBaseOverride_EffectOfOtherAdjOverride_UPSC_Event09">#REF!</definedName>
    <definedName name="Input_AmortBaseOverride_EffectOfOtherAdjOverride_UPSC_Event10">#REF!</definedName>
    <definedName name="Input_AmortBaseOverride_EffectOfOtherAdjOverride_UPSC_Event11">#REF!</definedName>
    <definedName name="Input_AmortBaseOverride_EffectOfOtherAdjOverride_UPSC_Event12">#REF!</definedName>
    <definedName name="Input_AmortBaseOverride_EffectOfOtherAdjOverride_UTOA_Event01">#REF!</definedName>
    <definedName name="Input_AmortBaseOverride_EffectOfOtherAdjOverride_UTOA_Event02">#REF!</definedName>
    <definedName name="Input_AmortBaseOverride_EffectOfOtherAdjOverride_UTOA_Event03">#REF!</definedName>
    <definedName name="Input_AmortBaseOverride_EffectOfOtherAdjOverride_UTOA_Event04">#REF!</definedName>
    <definedName name="Input_AmortBaseOverride_EffectOfOtherAdjOverride_UTOA_Event05">#REF!</definedName>
    <definedName name="Input_AmortBaseOverride_EffectOfOtherAdjOverride_UTOA_Event06">#REF!</definedName>
    <definedName name="Input_AmortBaseOverride_EffectOfOtherAdjOverride_UTOA_Event07">#REF!</definedName>
    <definedName name="Input_AmortBaseOverride_EffectOfOtherAdjOverride_UTOA_Event08">#REF!</definedName>
    <definedName name="Input_AmortBaseOverride_EffectOfOtherAdjOverride_UTOA_Event09">#REF!</definedName>
    <definedName name="Input_AmortBaseOverride_EffectOfOtherAdjOverride_UTOA_Event10">#REF!</definedName>
    <definedName name="Input_AmortBaseOverride_EffectOfOtherAdjOverride_UTOA_Event11">#REF!</definedName>
    <definedName name="Input_AmortBaseOverride_EffectOfOtherAdjOverride_UTOA_Event12">#REF!</definedName>
    <definedName name="Input_AmortBaseOverride_EffectOfOtherAdjOverrideFlag_UPSC_Event01">#REF!</definedName>
    <definedName name="Input_AmortBaseOverride_EffectOfOtherAdjOverrideFlag_UPSC_Event02">#REF!</definedName>
    <definedName name="Input_AmortBaseOverride_EffectOfOtherAdjOverrideFlag_UPSC_Event03">#REF!</definedName>
    <definedName name="Input_AmortBaseOverride_EffectOfOtherAdjOverrideFlag_UPSC_Event04">#REF!</definedName>
    <definedName name="Input_AmortBaseOverride_EffectOfOtherAdjOverrideFlag_UPSC_Event05">#REF!</definedName>
    <definedName name="Input_AmortBaseOverride_EffectOfOtherAdjOverrideFlag_UPSC_Event06">#REF!</definedName>
    <definedName name="Input_AmortBaseOverride_EffectOfOtherAdjOverrideFlag_UPSC_Event07">#REF!</definedName>
    <definedName name="Input_AmortBaseOverride_EffectOfOtherAdjOverrideFlag_UPSC_Event08">#REF!</definedName>
    <definedName name="Input_AmortBaseOverride_EffectOfOtherAdjOverrideFlag_UPSC_Event09">#REF!</definedName>
    <definedName name="Input_AmortBaseOverride_EffectOfOtherAdjOverrideFlag_UPSC_Event10">#REF!</definedName>
    <definedName name="Input_AmortBaseOverride_EffectOfOtherAdjOverrideFlag_UPSC_Event11">#REF!</definedName>
    <definedName name="Input_AmortBaseOverride_EffectOfOtherAdjOverrideFlag_UPSC_Event12">#REF!</definedName>
    <definedName name="Input_AmortBaseOverride_EffectOfOtherAdjOverrideFlag_UTOA_Event01">#REF!</definedName>
    <definedName name="Input_AmortBaseOverride_EffectOfOtherAdjOverrideFlag_UTOA_Event02">#REF!</definedName>
    <definedName name="Input_AmortBaseOverride_EffectOfOtherAdjOverrideFlag_UTOA_Event03">#REF!</definedName>
    <definedName name="Input_AmortBaseOverride_EffectOfOtherAdjOverrideFlag_UTOA_Event04">#REF!</definedName>
    <definedName name="Input_AmortBaseOverride_EffectOfOtherAdjOverrideFlag_UTOA_Event05">#REF!</definedName>
    <definedName name="Input_AmortBaseOverride_EffectOfOtherAdjOverrideFlag_UTOA_Event06">#REF!</definedName>
    <definedName name="Input_AmortBaseOverride_EffectOfOtherAdjOverrideFlag_UTOA_Event07">#REF!</definedName>
    <definedName name="Input_AmortBaseOverride_EffectOfOtherAdjOverrideFlag_UTOA_Event08">#REF!</definedName>
    <definedName name="Input_AmortBaseOverride_EffectOfOtherAdjOverrideFlag_UTOA_Event09">#REF!</definedName>
    <definedName name="Input_AmortBaseOverride_EffectOfOtherAdjOverrideFlag_UTOA_Event10">#REF!</definedName>
    <definedName name="Input_AmortBaseOverride_EffectOfOtherAdjOverrideFlag_UTOA_Event11">#REF!</definedName>
    <definedName name="Input_AmortBaseOverride_EffectOfOtherAdjOverrideFlag_UTOA_Event12">#REF!</definedName>
    <definedName name="Input_AmortBaseOverride_EffectOfSettleOverride_UPSC_Event01">#REF!</definedName>
    <definedName name="Input_AmortBaseOverride_EffectOfSettleOverride_UPSC_Event02">#REF!</definedName>
    <definedName name="Input_AmortBaseOverride_EffectOfSettleOverride_UPSC_Event03">#REF!</definedName>
    <definedName name="Input_AmortBaseOverride_EffectOfSettleOverride_UPSC_Event04">#REF!</definedName>
    <definedName name="Input_AmortBaseOverride_EffectOfSettleOverride_UPSC_Event05">#REF!</definedName>
    <definedName name="Input_AmortBaseOverride_EffectOfSettleOverride_UPSC_Event06">#REF!</definedName>
    <definedName name="Input_AmortBaseOverride_EffectOfSettleOverride_UPSC_Event07">#REF!</definedName>
    <definedName name="Input_AmortBaseOverride_EffectOfSettleOverride_UPSC_Event08">#REF!</definedName>
    <definedName name="Input_AmortBaseOverride_EffectOfSettleOverride_UPSC_Event09">#REF!</definedName>
    <definedName name="Input_AmortBaseOverride_EffectOfSettleOverride_UPSC_Event10">#REF!</definedName>
    <definedName name="Input_AmortBaseOverride_EffectOfSettleOverride_UPSC_Event11">#REF!</definedName>
    <definedName name="Input_AmortBaseOverride_EffectOfSettleOverride_UPSC_Event12">#REF!</definedName>
    <definedName name="Input_AmortBaseOverride_EffectOfSettleOverride_UTOA_Event01">#REF!</definedName>
    <definedName name="Input_AmortBaseOverride_EffectOfSettleOverride_UTOA_Event02">#REF!</definedName>
    <definedName name="Input_AmortBaseOverride_EffectOfSettleOverride_UTOA_Event03">#REF!</definedName>
    <definedName name="Input_AmortBaseOverride_EffectOfSettleOverride_UTOA_Event04">#REF!</definedName>
    <definedName name="Input_AmortBaseOverride_EffectOfSettleOverride_UTOA_Event05">#REF!</definedName>
    <definedName name="Input_AmortBaseOverride_EffectOfSettleOverride_UTOA_Event06">#REF!</definedName>
    <definedName name="Input_AmortBaseOverride_EffectOfSettleOverride_UTOA_Event07">#REF!</definedName>
    <definedName name="Input_AmortBaseOverride_EffectOfSettleOverride_UTOA_Event08">#REF!</definedName>
    <definedName name="Input_AmortBaseOverride_EffectOfSettleOverride_UTOA_Event09">#REF!</definedName>
    <definedName name="Input_AmortBaseOverride_EffectOfSettleOverride_UTOA_Event10">#REF!</definedName>
    <definedName name="Input_AmortBaseOverride_EffectOfSettleOverride_UTOA_Event11">#REF!</definedName>
    <definedName name="Input_AmortBaseOverride_EffectOfSettleOverride_UTOA_Event12">#REF!</definedName>
    <definedName name="Input_AmortBaseOverride_EffectOfSettleOverrideFlag_UPSC_Event01">#REF!</definedName>
    <definedName name="Input_AmortBaseOverride_EffectOfSettleOverrideFlag_UPSC_Event02">#REF!</definedName>
    <definedName name="Input_AmortBaseOverride_EffectOfSettleOverrideFlag_UPSC_Event03">#REF!</definedName>
    <definedName name="Input_AmortBaseOverride_EffectOfSettleOverrideFlag_UPSC_Event04">#REF!</definedName>
    <definedName name="Input_AmortBaseOverride_EffectOfSettleOverrideFlag_UPSC_Event05">#REF!</definedName>
    <definedName name="Input_AmortBaseOverride_EffectOfSettleOverrideFlag_UPSC_Event06">#REF!</definedName>
    <definedName name="Input_AmortBaseOverride_EffectOfSettleOverrideFlag_UPSC_Event07">#REF!</definedName>
    <definedName name="Input_AmortBaseOverride_EffectOfSettleOverrideFlag_UPSC_Event08">#REF!</definedName>
    <definedName name="Input_AmortBaseOverride_EffectOfSettleOverrideFlag_UPSC_Event09">#REF!</definedName>
    <definedName name="Input_AmortBaseOverride_EffectOfSettleOverrideFlag_UPSC_Event10">#REF!</definedName>
    <definedName name="Input_AmortBaseOverride_EffectOfSettleOverrideFlag_UPSC_Event11">#REF!</definedName>
    <definedName name="Input_AmortBaseOverride_EffectOfSettleOverrideFlag_UPSC_Event12">#REF!</definedName>
    <definedName name="Input_AmortBaseOverride_EffectOfSettleOverrideFlag_UTOA_Event01">#REF!</definedName>
    <definedName name="Input_AmortBaseOverride_EffectOfSettleOverrideFlag_UTOA_Event02">#REF!</definedName>
    <definedName name="Input_AmortBaseOverride_EffectOfSettleOverrideFlag_UTOA_Event03">#REF!</definedName>
    <definedName name="Input_AmortBaseOverride_EffectOfSettleOverrideFlag_UTOA_Event04">#REF!</definedName>
    <definedName name="Input_AmortBaseOverride_EffectOfSettleOverrideFlag_UTOA_Event05">#REF!</definedName>
    <definedName name="Input_AmortBaseOverride_EffectOfSettleOverrideFlag_UTOA_Event06">#REF!</definedName>
    <definedName name="Input_AmortBaseOverride_EffectOfSettleOverrideFlag_UTOA_Event07">#REF!</definedName>
    <definedName name="Input_AmortBaseOverride_EffectOfSettleOverrideFlag_UTOA_Event08">#REF!</definedName>
    <definedName name="Input_AmortBaseOverride_EffectOfSettleOverrideFlag_UTOA_Event09">#REF!</definedName>
    <definedName name="Input_AmortBaseOverride_EffectOfSettleOverrideFlag_UTOA_Event10">#REF!</definedName>
    <definedName name="Input_AmortBaseOverride_EffectOfSettleOverrideFlag_UTOA_Event11">#REF!</definedName>
    <definedName name="Input_AmortBaseOverride_EffectOfSettleOverrideFlag_UTOA_Event12">#REF!</definedName>
    <definedName name="Input_AmortBaseOverride_InitBalOverride_UPSC_Event01">#REF!</definedName>
    <definedName name="Input_AmortBaseOverride_InitBalOverride_UPSC_Event02">#REF!</definedName>
    <definedName name="Input_AmortBaseOverride_InitBalOverride_UPSC_Event03">#REF!</definedName>
    <definedName name="Input_AmortBaseOverride_InitBalOverride_UPSC_Event04">#REF!</definedName>
    <definedName name="Input_AmortBaseOverride_InitBalOverride_UPSC_Event05">#REF!</definedName>
    <definedName name="Input_AmortBaseOverride_InitBalOverride_UPSC_Event06">#REF!</definedName>
    <definedName name="Input_AmortBaseOverride_InitBalOverride_UPSC_Event07">#REF!</definedName>
    <definedName name="Input_AmortBaseOverride_InitBalOverride_UPSC_Event08">#REF!</definedName>
    <definedName name="Input_AmortBaseOverride_InitBalOverride_UPSC_Event09">#REF!</definedName>
    <definedName name="Input_AmortBaseOverride_InitBalOverride_UPSC_Event10">#REF!</definedName>
    <definedName name="Input_AmortBaseOverride_InitBalOverride_UPSC_Event11">#REF!</definedName>
    <definedName name="Input_AmortBaseOverride_InitBalOverride_UPSC_Event12">#REF!</definedName>
    <definedName name="Input_AmortBaseOverride_InitBalOverride_UTOA_Event01">#REF!</definedName>
    <definedName name="Input_AmortBaseOverride_InitBalOverride_UTOA_Event02">#REF!</definedName>
    <definedName name="Input_AmortBaseOverride_InitBalOverride_UTOA_Event03">#REF!</definedName>
    <definedName name="Input_AmortBaseOverride_InitBalOverride_UTOA_Event04">#REF!</definedName>
    <definedName name="Input_AmortBaseOverride_InitBalOverride_UTOA_Event05">#REF!</definedName>
    <definedName name="Input_AmortBaseOverride_InitBalOverride_UTOA_Event06">#REF!</definedName>
    <definedName name="Input_AmortBaseOverride_InitBalOverride_UTOA_Event07">#REF!</definedName>
    <definedName name="Input_AmortBaseOverride_InitBalOverride_UTOA_Event08">#REF!</definedName>
    <definedName name="Input_AmortBaseOverride_InitBalOverride_UTOA_Event09">#REF!</definedName>
    <definedName name="Input_AmortBaseOverride_InitBalOverride_UTOA_Event10">#REF!</definedName>
    <definedName name="Input_AmortBaseOverride_InitBalOverride_UTOA_Event11">#REF!</definedName>
    <definedName name="Input_AmortBaseOverride_InitBalOverride_UTOA_Event12">#REF!</definedName>
    <definedName name="Input_AmortPolicyMain_GLAmortLessThanDefaultFlag">#REF!</definedName>
    <definedName name="Input_AmortPolicyMain_GLAmortPolicyPeriod1">#REF!</definedName>
    <definedName name="Input_AmortPolicyMain_GLAmortPolicyPeriod1Yrs">#REF!</definedName>
    <definedName name="Input_AmortPolicyMain_GLAmortPolicyPeriod2">#REF!</definedName>
    <definedName name="Input_AmortPolicyMain_GLAmortPolicyPeriod2Yrs">#REF!</definedName>
    <definedName name="Input_AmortPolicyMain_GLAmortPolicyPeriod3">#REF!</definedName>
    <definedName name="Input_AmortPolicyMain_GLAmortPolicyPeriod3Yrs">#REF!</definedName>
    <definedName name="Input_AmortPolicyMain_GLAmortThres1Pct">#REF!</definedName>
    <definedName name="Input_AmortPolicyMain_GLAmortThres2Pct">#REF!</definedName>
    <definedName name="Input_AmortPolicyMain_GLAmortTiersCnt">#REF!</definedName>
    <definedName name="Input_AmortPolicyMain_GLAmortUseDefaultFlag">#REF!</definedName>
    <definedName name="Input_AmortPolicyMain_NegativePSCMethodType">#REF!</definedName>
    <definedName name="Input_AmortPolicyMain_PSCAmortPolicyPeriod">#REF!</definedName>
    <definedName name="Input_AmortPolicyMain_PSCAmortPolicyPeriodYrs">#REF!</definedName>
    <definedName name="Input_AmortPolicyMain_UseSettleThreshold">#REF!</definedName>
    <definedName name="Input_AssetScenario_AdminExpnsAmt">#REF!</definedName>
    <definedName name="Input_AssetScenario_AdminExpnsPct">#REF!</definedName>
    <definedName name="Input_AssetScenario_BeginAssetAmt">#REF!</definedName>
    <definedName name="Input_AssetScenario_EndAssetAmt">#REF!</definedName>
    <definedName name="Input_AssetScenario_InputAssetAmt">#REF!</definedName>
    <definedName name="Input_AssetScenario_InterestAndDividendsAmt">#REF!</definedName>
    <definedName name="Input_AssetScenario_InvestmentExpnsAmt">#REF!</definedName>
    <definedName name="Input_AssetScenario_Name">#REF!</definedName>
    <definedName name="Input_AssetScenario_TotalRealizedGLAmt">#REF!</definedName>
    <definedName name="Input_AssetScenario_TotalUnrealizedGLAmt">#REF!</definedName>
    <definedName name="Input_AssetScenario_Version">#REF!</definedName>
    <definedName name="Input_AssetScenarioEndMarketInvestClass_InvestClassAmt_DebtSecurity">#REF!</definedName>
    <definedName name="Input_AssetScenarioEndMarketInvestClass_InvestClassAmt_EquitySecurity">#REF!</definedName>
    <definedName name="Input_AssetScenarioEndMarketInvestClass_InvestClassAmt_OtherSecurity">#REF!</definedName>
    <definedName name="Input_AssetScenarioEndMarketInvestClass_InvestClassAmt_RealEstateSecurity">#REF!</definedName>
    <definedName name="Input_AssetScenarioEndMarketInvestClass_InvestClassPct_DebtSecurity">#REF!</definedName>
    <definedName name="Input_AssetScenarioEndMarketInvestClass_InvestClassPct_EquitySecurity">#REF!</definedName>
    <definedName name="Input_AssetScenarioEndMarketInvestClass_InvestClassPct_OtherSecurity">#REF!</definedName>
    <definedName name="Input_AssetScenarioEndMarketInvestClass_InvestClassPct_RealEstateSecurity">#REF!</definedName>
    <definedName name="Input_AssetScenarioMidPeriod_AdminExpnsAmt">#REF!</definedName>
    <definedName name="Input_AssetScenarioMidPeriod_AdminExpnsPct">#REF!</definedName>
    <definedName name="Input_AssetScenarioMidPeriod_BeginAssetAmt">#REF!</definedName>
    <definedName name="Input_AssetScenarioMidPeriod_EndAssetAmt">#REF!</definedName>
    <definedName name="Input_AssetScenarioMidPeriod_InputAssetAmt">#REF!</definedName>
    <definedName name="Input_AssetScenarioMidPeriod_InterestAndDividendsAmt">#REF!</definedName>
    <definedName name="Input_AssetScenarioMidPeriod_InvestmentExpnsAmt">#REF!</definedName>
    <definedName name="Input_AssetScenarioMidPeriod_Name">#REF!</definedName>
    <definedName name="Input_AssetScenarioMidPeriod_TotalRealizedGLAmt">#REF!</definedName>
    <definedName name="Input_AssetScenarioMidPeriod_TotalUnrealizedGLAmt">#REF!</definedName>
    <definedName name="Input_AssetScenarioMidPeriod_Version">#REF!</definedName>
    <definedName name="Input_AssetSmoothingMethod_ExptdReturnMethod">#REF!</definedName>
    <definedName name="Input_AssetSmoothingMethod_MarketCorridorPct">#REF!</definedName>
    <definedName name="Input_AssetSmoothingMethod_PhaseRuleYr1Pct">#REF!</definedName>
    <definedName name="Input_AssetSmoothingMethod_PhaseRuleYr2Pct">#REF!</definedName>
    <definedName name="Input_AssetSmoothingMethod_PhaseRuleYr3Pct">#REF!</definedName>
    <definedName name="Input_AssetSmoothingMethod_PhaseRuleYr4Pct">#REF!</definedName>
    <definedName name="Input_AssetSmoothingMethod_PhaseRuleYr5Pct">#REF!</definedName>
    <definedName name="Input_AssetSmoothingMethod_RecognitionPeriod">#REF!</definedName>
    <definedName name="Input_AssetSmoothingMethod_ResetSmoothedAssetValToActualFlag">#REF!</definedName>
    <definedName name="Input_AssetSmoothingMethod_SmoothAssetOnAdoptionDateAmt">#REF!</definedName>
    <definedName name="Input_AssetSmoothingMethod_SmoothingMethodConfigType">#REF!</definedName>
    <definedName name="Input_AssetSmoothMethGLDeferred_GainLossAmt_Year1">#REF!</definedName>
    <definedName name="Input_AssetSmoothMethGLDeferred_GainLossAmt_Year2">#REF!</definedName>
    <definedName name="Input_AssetSmoothMethGLDeferred_GainLossAmt_Year3">#REF!</definedName>
    <definedName name="Input_AssetSmoothMethGLDeferred_GainLossAmt_Year4">#REF!</definedName>
    <definedName name="Input_AssetSmoothMethGLDeferred_GainLossAmt_Year5">#REF!</definedName>
    <definedName name="Input_AssetSmoothMethGLDeferred_GLYrEndDate_Year1">#REF!</definedName>
    <definedName name="Input_AssetSmoothMethGLDeferred_GLYrEndDate_Year2">#REF!</definedName>
    <definedName name="Input_AssetSmoothMethGLDeferred_GLYrEndDate_Year3">#REF!</definedName>
    <definedName name="Input_AssetSmoothMethGLDeferred_GLYrEndDate_Year4">#REF!</definedName>
    <definedName name="Input_AssetSmoothMethGLDeferred_GLYrEndDate_Year5">#REF!</definedName>
    <definedName name="Input_AssetSmoothMethGLDeferred_Phase1Pct_Year1">#REF!</definedName>
    <definedName name="Input_AssetSmoothMethGLDeferred_Phase1Pct_Year2">#REF!</definedName>
    <definedName name="Input_AssetSmoothMethGLDeferred_Phase1Pct_Year3">#REF!</definedName>
    <definedName name="Input_AssetSmoothMethGLDeferred_Phase1Pct_Year4">#REF!</definedName>
    <definedName name="Input_AssetSmoothMethGLDeferred_Phase1Pct_Year5">#REF!</definedName>
    <definedName name="Input_AssetSmoothMethGLDeferred_Phase2Pct_Year1">#REF!</definedName>
    <definedName name="Input_AssetSmoothMethGLDeferred_Phase2Pct_Year2">#REF!</definedName>
    <definedName name="Input_AssetSmoothMethGLDeferred_Phase2Pct_Year3">#REF!</definedName>
    <definedName name="Input_AssetSmoothMethGLDeferred_Phase2Pct_Year4">#REF!</definedName>
    <definedName name="Input_AssetSmoothMethGLDeferred_Phase2Pct_Year5">#REF!</definedName>
    <definedName name="Input_AssetSmoothMethGLDeferred_Phase3Pct_Year1">#REF!</definedName>
    <definedName name="Input_AssetSmoothMethGLDeferred_Phase3Pct_Year2">#REF!</definedName>
    <definedName name="Input_AssetSmoothMethGLDeferred_Phase3Pct_Year3">#REF!</definedName>
    <definedName name="Input_AssetSmoothMethGLDeferred_Phase3Pct_Year4">#REF!</definedName>
    <definedName name="Input_AssetSmoothMethGLDeferred_Phase3Pct_Year5">#REF!</definedName>
    <definedName name="Input_AssetSmoothMethGLDeferred_Phase4Pct_Year1">#REF!</definedName>
    <definedName name="Input_AssetSmoothMethGLDeferred_Phase4Pct_Year2">#REF!</definedName>
    <definedName name="Input_AssetSmoothMethGLDeferred_Phase4Pct_Year3">#REF!</definedName>
    <definedName name="Input_AssetSmoothMethGLDeferred_Phase4Pct_Year4">#REF!</definedName>
    <definedName name="Input_AssetSmoothMethGLDeferred_Phase4Pct_Year5">#REF!</definedName>
    <definedName name="Input_AssetSmoothMethGLDeferred_Phase5Pct_Year1">#REF!</definedName>
    <definedName name="Input_AssetSmoothMethGLDeferred_Phase5Pct_Year2">#REF!</definedName>
    <definedName name="Input_AssetSmoothMethGLDeferred_Phase5Pct_Year3">#REF!</definedName>
    <definedName name="Input_AssetSmoothMethGLDeferred_Phase5Pct_Year4">#REF!</definedName>
    <definedName name="Input_AssetSmoothMethGLDeferred_Phase5Pct_Year5">#REF!</definedName>
    <definedName name="Input_AssetTransactions_ActivityAmt_Acquisition">#REF!</definedName>
    <definedName name="Input_AssetTransactions_ActivityAmt_AdministrativeExpense">#REF!</definedName>
    <definedName name="Input_AssetTransactions_ActivityAmt_BenefitPayment">#REF!</definedName>
    <definedName name="Input_AssetTransactions_ActivityAmt_BenefitPaymentNonTrust">#REF!</definedName>
    <definedName name="Input_AssetTransactions_ActivityAmt_EmployerContribution">#REF!</definedName>
    <definedName name="Input_AssetTransactions_ActivityAmt_PlanParticipantContribution">#REF!</definedName>
    <definedName name="Input_AssetTransactions_ActivityAmt_Settlement">#REF!</definedName>
    <definedName name="Input_AssetTransactions_ActivityAmt_SettlementNonTrust">#REF!</definedName>
    <definedName name="Input_AssetTransactions_ActivityAmt_Transfer">#REF!</definedName>
    <definedName name="Input_AssetTransactions_ActivityAmt_TransferNonTrust">#REF!</definedName>
    <definedName name="Input_AssetTransactions_ActivityBeginDate_Acquisition">#REF!</definedName>
    <definedName name="Input_AssetTransactions_ActivityBeginDate_AdministrativeExpense">#REF!</definedName>
    <definedName name="Input_AssetTransactions_ActivityBeginDate_BenefitPayment">#REF!</definedName>
    <definedName name="Input_AssetTransactions_ActivityBeginDate_BenefitPaymentNonTrust">#REF!</definedName>
    <definedName name="Input_AssetTransactions_ActivityBeginDate_EmployerContribution">#REF!</definedName>
    <definedName name="Input_AssetTransactions_ActivityBeginDate_PlanParticipantContribution">#REF!</definedName>
    <definedName name="Input_AssetTransactions_ActivityBeginDate_Settlement">#REF!</definedName>
    <definedName name="Input_AssetTransactions_ActivityBeginDate_SettlementNonTrust">#REF!</definedName>
    <definedName name="Input_AssetTransactions_ActivityBeginDate_Transfer">#REF!</definedName>
    <definedName name="Input_AssetTransactions_ActivityBeginDate_TransferNonTrust">#REF!</definedName>
    <definedName name="Input_AssetTransactions_ActivityEndDate_Acquisition">#REF!</definedName>
    <definedName name="Input_AssetTransactions_ActivityEndDate_AdministrativeExpense">#REF!</definedName>
    <definedName name="Input_AssetTransactions_ActivityEndDate_BenefitPayment">#REF!</definedName>
    <definedName name="Input_AssetTransactions_ActivityEndDate_BenefitPaymentNonTrust">#REF!</definedName>
    <definedName name="Input_AssetTransactions_ActivityEndDate_EmployerContribution">#REF!</definedName>
    <definedName name="Input_AssetTransactions_ActivityEndDate_PlanParticipantContribution">#REF!</definedName>
    <definedName name="Input_AssetTransactions_ActivityEndDate_Settlement">#REF!</definedName>
    <definedName name="Input_AssetTransactions_ActivityEndDate_SettlementNonTrust">#REF!</definedName>
    <definedName name="Input_AssetTransactions_ActivityEndDate_Transfer">#REF!</definedName>
    <definedName name="Input_AssetTransactions_ActivityEndDate_TransferNonTrust">#REF!</definedName>
    <definedName name="Input_AssetTransactionsMidPeriod_ActivityAmt_Acquisition">#REF!</definedName>
    <definedName name="Input_AssetTransactionsMidPeriod_ActivityAmt_AdministrativeExpense">#REF!</definedName>
    <definedName name="Input_AssetTransactionsMidPeriod_ActivityAmt_BenefitPayment">#REF!</definedName>
    <definedName name="Input_AssetTransactionsMidPeriod_ActivityAmt_BenefitPaymentNonTrust">#REF!</definedName>
    <definedName name="Input_AssetTransactionsMidPeriod_ActivityAmt_EmployerContribution">#REF!</definedName>
    <definedName name="Input_AssetTransactionsMidPeriod_ActivityAmt_PlanParticipantContribution">#REF!</definedName>
    <definedName name="Input_AssetTransactionsMidPeriod_ActivityAmt_Settlement">#REF!</definedName>
    <definedName name="Input_AssetTransactionsMidPeriod_ActivityAmt_SettlementNonTrust">#REF!</definedName>
    <definedName name="Input_AssetTransactionsMidPeriod_ActivityAmt_Transfer">#REF!</definedName>
    <definedName name="Input_AssetTransactionsMidPeriod_ActivityAmt_TransferNonTrust">#REF!</definedName>
    <definedName name="Input_AssetTransactionsMidPeriod_ActivityBeginDate_Acquisition">#REF!</definedName>
    <definedName name="Input_AssetTransactionsMidPeriod_ActivityBeginDate_AdministrativeExpense">#REF!</definedName>
    <definedName name="Input_AssetTransactionsMidPeriod_ActivityBeginDate_BenefitPayment">#REF!</definedName>
    <definedName name="Input_AssetTransactionsMidPeriod_ActivityBeginDate_BenefitPaymentNonTrust">#REF!</definedName>
    <definedName name="Input_AssetTransactionsMidPeriod_ActivityBeginDate_EmployerContribution">#REF!</definedName>
    <definedName name="Input_AssetTransactionsMidPeriod_ActivityBeginDate_PlanParticipantContribution">#REF!</definedName>
    <definedName name="Input_AssetTransactionsMidPeriod_ActivityBeginDate_Settlement">#REF!</definedName>
    <definedName name="Input_AssetTransactionsMidPeriod_ActivityBeginDate_SettlementNonTrust">#REF!</definedName>
    <definedName name="Input_AssetTransactionsMidPeriod_ActivityBeginDate_Transfer">#REF!</definedName>
    <definedName name="Input_AssetTransactionsMidPeriod_ActivityBeginDate_TransferNonTrust">#REF!</definedName>
    <definedName name="Input_AssetTransactionsMidPeriod_ActivityEndDate_Acquisition">#REF!</definedName>
    <definedName name="Input_AssetTransactionsMidPeriod_ActivityEndDate_AdministrativeExpense">#REF!</definedName>
    <definedName name="Input_AssetTransactionsMidPeriod_ActivityEndDate_BenefitPayment">#REF!</definedName>
    <definedName name="Input_AssetTransactionsMidPeriod_ActivityEndDate_BenefitPaymentNonTrust">#REF!</definedName>
    <definedName name="Input_AssetTransactionsMidPeriod_ActivityEndDate_EmployerContribution">#REF!</definedName>
    <definedName name="Input_AssetTransactionsMidPeriod_ActivityEndDate_PlanParticipantContribution">#REF!</definedName>
    <definedName name="Input_AssetTransactionsMidPeriod_ActivityEndDate_Settlement">#REF!</definedName>
    <definedName name="Input_AssetTransactionsMidPeriod_ActivityEndDate_SettlementNonTrust">#REF!</definedName>
    <definedName name="Input_AssetTransactionsMidPeriod_ActivityEndDate_Transfer">#REF!</definedName>
    <definedName name="Input_AssetTransactionsMidPeriod_ActivityEndDate_TransferNonTrust">#REF!</definedName>
    <definedName name="Input_Client_SpecName">#REF!</definedName>
    <definedName name="Input_Global_CurrencyAbbrev">#REF!</definedName>
    <definedName name="Input_Global_CurrencySymbol">#REF!</definedName>
    <definedName name="Input_Global_ExpectedAdminExpensesWtgFactor">#REF!</definedName>
    <definedName name="Input_Global_ExpectedAdminExpenseWtgFactorOverride">#REF!</definedName>
    <definedName name="Input_Global_ExpectedAdminExpenseWtgFactorOverrideFlag">#REF!</definedName>
    <definedName name="Input_Global_ExpectedBenPmtsWtgFactor">#REF!</definedName>
    <definedName name="Input_Global_ExpectedBftPymtWtgFactorOverride">#REF!</definedName>
    <definedName name="Input_Global_ExpectedBftPymtWtgFactorOverrideFlag">#REF!</definedName>
    <definedName name="Input_Global_ExpectedEEContribWtgFactorAssetOverride">#REF!</definedName>
    <definedName name="Input_Global_ExpectedEEContribWtgFactorAssetOverrideFlag">#REF!</definedName>
    <definedName name="Input_Global_ExpectedEEContribWtgFactorLiabilityOverride">#REF!</definedName>
    <definedName name="Input_Global_ExpectedEEContribWtgFactorLiabilityOverrideFlag">#REF!</definedName>
    <definedName name="Input_Global_ExpectedEmployeeContribsWtgFactor">#REF!</definedName>
    <definedName name="Input_Global_Prior3CalculationType">#REF!</definedName>
    <definedName name="Input_Global_PriorCalculationType">#REF!</definedName>
    <definedName name="Input_LiabilityResultActiveCostByDecrement_AAL_Death_Year0">#REF!</definedName>
    <definedName name="Input_LiabilityResultActiveCostByDecrement_AAL_Disability_Year0">#REF!</definedName>
    <definedName name="Input_LiabilityResultActiveCostByDecrement_AAL_Retirement_Year0">#REF!</definedName>
    <definedName name="Input_LiabilityResultActiveCostByDecrement_AAL_SQ1_Year0">#REF!</definedName>
    <definedName name="Input_LiabilityResultActiveCostByDecrement_AAL_SQ2_Year0">#REF!</definedName>
    <definedName name="Input_LiabilityResultActiveCostByDecrement_AAL_Withdrawal_Year0">#REF!</definedName>
    <definedName name="Input_LiabilityResultActiveCostByDecrement_NC_Death_Year0">#REF!</definedName>
    <definedName name="Input_LiabilityResultActiveCostByDecrement_NC_Disability_Year0">#REF!</definedName>
    <definedName name="Input_LiabilityResultActiveCostByDecrement_NC_Retirement_Year0">#REF!</definedName>
    <definedName name="Input_LiabilityResultActiveCostByDecrement_NC_SQ1_Year0">#REF!</definedName>
    <definedName name="Input_LiabilityResultActiveCostByDecrement_NC_SQ2_Year0">#REF!</definedName>
    <definedName name="Input_LiabilityResultActiveCostByDecrement_NC_Withdrawal_Year0">#REF!</definedName>
    <definedName name="Input_LiabilityResultActiveCostByDecrement_PVAB_Death_Year0">#REF!</definedName>
    <definedName name="Input_LiabilityResultActiveCostByDecrement_PVAB_Disability_Year0">#REF!</definedName>
    <definedName name="Input_LiabilityResultActiveCostByDecrement_PVAB_Retirement_Year0">#REF!</definedName>
    <definedName name="Input_LiabilityResultActiveCostByDecrement_PVAB_SQ1_Year0">#REF!</definedName>
    <definedName name="Input_LiabilityResultActiveCostByDecrement_PVAB_SQ2_Year0">#REF!</definedName>
    <definedName name="Input_LiabilityResultActiveCostByDecrement_PVAB_Withdrawal_Year0">#REF!</definedName>
    <definedName name="Input_LiabilityResultActiveCostByDecrement_PVABNC_Death_Year0">#REF!</definedName>
    <definedName name="Input_LiabilityResultActiveCostByDecrement_PVABNC_Disability_Year0">#REF!</definedName>
    <definedName name="Input_LiabilityResultActiveCostByDecrement_PVABNC_Retirement_Year0">#REF!</definedName>
    <definedName name="Input_LiabilityResultActiveCostByDecrement_PVABNC_SQ1_Year0">#REF!</definedName>
    <definedName name="Input_LiabilityResultActiveCostByDecrement_PVABNC_SQ2_Year0">#REF!</definedName>
    <definedName name="Input_LiabilityResultActiveCostByDecrement_PVABNC_Withdrawal_Year0">#REF!</definedName>
    <definedName name="Input_LiabilityResultActiveCostByStatus_AAL_AllActive_Year0">#REF!</definedName>
    <definedName name="Input_LiabilityResultActiveCostByStatus_AAL_AllActive_Year1">#REF!</definedName>
    <definedName name="Input_LiabilityResultActiveCostByStatus_ExpectedPayment_AllActive_Year0">#REF!</definedName>
    <definedName name="Input_LiabilityResultActiveCostByStatus_ExpectedPayment_AllActive_Year1">#REF!</definedName>
    <definedName name="Input_LiabilityResultActiveCostByStatus_NC_AllActive_Year0">#REF!</definedName>
    <definedName name="Input_LiabilityResultActiveCostByStatus_NC_AllActive_Year1">#REF!</definedName>
    <definedName name="Input_LiabilityResultActiveCostByStatus_PVAB_AllActive_Year0">#REF!</definedName>
    <definedName name="Input_LiabilityResultActiveCostByStatus_PVAB_AllActive_Year1">#REF!</definedName>
    <definedName name="Input_LiabilityResultActiveCostByStatus_PVABNC_AllActive_Year0">#REF!</definedName>
    <definedName name="Input_LiabilityResultActiveCostByStatus_PVABNC_AllActive_Year1">#REF!</definedName>
    <definedName name="Input_LiabilityResultContributionByStatus_ExpectedContribution_AllActive_Year0">#REF!</definedName>
    <definedName name="Input_LiabilityResultContributionByStatus_ExpectedContribution_AllActive_Year1">#REF!</definedName>
    <definedName name="Input_LiabilityResultDataActiveByStatus_AccruedBft_AllActive">#REF!</definedName>
    <definedName name="Input_LiabilityResultDataActiveByStatus_AmortizationServiceTotal_AllActive">#REF!</definedName>
    <definedName name="Input_LiabilityResultDataActiveByStatus_CappedPayRateTotal_AllActive">#REF!</definedName>
    <definedName name="Input_LiabilityResultDataActiveByStatus_CreditedServiceTotal_AllActive">#REF!</definedName>
    <definedName name="Input_LiabilityResultDataActiveByStatus_EmployeesCount_AllActive">#REF!</definedName>
    <definedName name="Input_LiabilityResultDataActiveByStatus_ExpectedReceivingBftCount_AllActive">#REF!</definedName>
    <definedName name="Input_LiabilityResultDataActiveByStatus_PayRateTotal_AllActive">#REF!</definedName>
    <definedName name="Input_LiabilityResultDataActiveByStatus_ValAgeTotal_AllActive">#REF!</definedName>
    <definedName name="Input_LiabilityResultDataActiveByStatusProjectionYear_AccruedBft_AllActive">#REF!</definedName>
    <definedName name="Input_LiabilityResultDataActiveByStatusProjectionYear_AmortizationServiceTotal_AllActive">#REF!</definedName>
    <definedName name="Input_LiabilityResultDataActiveByStatusProjectionYear_CappedPayRateTotal_AllActive">#REF!</definedName>
    <definedName name="Input_LiabilityResultDataActiveByStatusProjectionYear_CreditedServiceTotal_AllActive">#REF!</definedName>
    <definedName name="Input_LiabilityResultDataActiveByStatusProjectionYear_EmployeesCount_AllActive">#REF!</definedName>
    <definedName name="Input_LiabilityResultDataActiveByStatusProjectionYear_ExpectedReceivingBftCount_AllActive">#REF!</definedName>
    <definedName name="Input_LiabilityResultDataActiveByStatusProjectionYear_PayRateTotal_AllActive">#REF!</definedName>
    <definedName name="Input_LiabilityResultDataActiveByStatusProjectionYear_ValAgeTotal_AllActive">#REF!</definedName>
    <definedName name="Input_LiabilityResultDataInactiveByStatus_AnnualPensionTotal_AllInactive">#REF!</definedName>
    <definedName name="Input_LiabilityResultDataInactiveByStatus_AnnualPensionTotal_Deferred">#REF!</definedName>
    <definedName name="Input_LiabilityResultDataInactiveByStatus_AnnualPensionTotal_Receiving">#REF!</definedName>
    <definedName name="Input_LiabilityResultDataInactiveByStatus_ExpectedFutureLifeTime_AllInactive">#REF!</definedName>
    <definedName name="Input_LiabilityResultDataInactiveByStatus_ExpectedFutureLifeTime_Deferred">#REF!</definedName>
    <definedName name="Input_LiabilityResultDataInactiveByStatus_ExpectedFutureLifeTime_Receiving">#REF!</definedName>
    <definedName name="Input_LiabilityResultDataInactiveByStatus_InactiveCount_AllInactive">#REF!</definedName>
    <definedName name="Input_LiabilityResultDataInactiveByStatus_InactiveCount_Deferred">#REF!</definedName>
    <definedName name="Input_LiabilityResultDataInactiveByStatus_InactiveCount_Receiving">#REF!</definedName>
    <definedName name="Input_LiabilityResultDataInactiveByStatus_ValAgeTotal_AllInactive">#REF!</definedName>
    <definedName name="Input_LiabilityResultDataInactiveByStatus_ValAgeTotal_Deferred">#REF!</definedName>
    <definedName name="Input_LiabilityResultDataInactiveByStatus_ValAgeTotal_Receiving">#REF!</definedName>
    <definedName name="Input_LiabilityResultDataInactiveByStatusProjectionYear_AnnualPensionTotal_AllInactive">#REF!</definedName>
    <definedName name="Input_LiabilityResultDataInactiveByStatusProjectionYear_AnnualPensionTotal_Deferred">#REF!</definedName>
    <definedName name="Input_LiabilityResultDataInactiveByStatusProjectionYear_AnnualPensionTotal_Receiving">#REF!</definedName>
    <definedName name="Input_LiabilityResultDataInactiveByStatusProjectionYear_ExpectedFutureLifeTime_AllInactive">#REF!</definedName>
    <definedName name="Input_LiabilityResultDataInactiveByStatusProjectionYear_ExpectedFutureLifeTime_Deferred">#REF!</definedName>
    <definedName name="Input_LiabilityResultDataInactiveByStatusProjectionYear_ExpectedFutureLifeTime_Receiving">#REF!</definedName>
    <definedName name="Input_LiabilityResultDataInactiveByStatusProjectionYear_InactiveCount_AllInactive">#REF!</definedName>
    <definedName name="Input_LiabilityResultDataInactiveByStatusProjectionYear_InactiveCount_Deferred">#REF!</definedName>
    <definedName name="Input_LiabilityResultDataInactiveByStatusProjectionYear_InactiveCount_Receiving">#REF!</definedName>
    <definedName name="Input_LiabilityResultDataInactiveByStatusProjectionYear_ValAgeTotal_AllInactive">#REF!</definedName>
    <definedName name="Input_LiabilityResultDataInactiveByStatusProjectionYear_ValAgeTotal_Deferred">#REF!</definedName>
    <definedName name="Input_LiabilityResultDataInactiveByStatusProjectionYear_ValAgeTotal_Receiving">#REF!</definedName>
    <definedName name="Input_LiabilityResultInactiveBftByStatus_ExpectedPayment_AllInactive_Year0">#REF!</definedName>
    <definedName name="Input_LiabilityResultInactiveBftByStatus_ExpectedPayment_AllInactive_Year1">#REF!</definedName>
    <definedName name="Input_LiabilityResultInactiveCostByStatus_PVFB_Deferred_Year0">#REF!</definedName>
    <definedName name="Input_LiabilityResultInactiveCostByStatus_PVFB_Receiving_Year0">#REF!</definedName>
    <definedName name="Input_LiabilityResultMain_InitValDate">#REF!</definedName>
    <definedName name="Input_LiabilityResultMain_LiabilityResultType">#REF!</definedName>
    <definedName name="Input_LiabilityResultMain_Name">#REF!</definedName>
    <definedName name="Input_LiabilityResultMain_ResultsValDate">#REF!</definedName>
    <definedName name="Input_LiabilityResultMain_Version">#REF!</definedName>
    <definedName name="Input_LiabilityResultRate_Rate_BlendedSalScale">#REF!</definedName>
    <definedName name="Input_LiabilityResultRate_Rate_CPIRate">#REF!</definedName>
    <definedName name="Input_LiabilityResultRate_Rate_DeferCOLA">#REF!</definedName>
    <definedName name="Input_LiabilityResultRate_Rate_InPayCOLA">#REF!</definedName>
    <definedName name="Input_LiabilityResultRate_Rate_NAWRate">#REF!</definedName>
    <definedName name="Input_LiabilityResultRate_Rate_ValuationInterest">#REF!</definedName>
    <definedName name="Input_Plan_AFWL_ARLE">#REF!</definedName>
    <definedName name="Input_Plan_FormalName">#REF!</definedName>
    <definedName name="Input_Plan_FundedType">#REF!</definedName>
    <definedName name="Input_Plan_IncludeBftFromReserve">#REF!</definedName>
    <definedName name="Input_Plan_IsFunded">#REF!</definedName>
    <definedName name="Input_Plan_Version">#REF!</definedName>
    <definedName name="Input_PlanSponsor_CountryID">#REF!</definedName>
    <definedName name="Input_PlanSponsor_SpecName">#REF!</definedName>
    <definedName name="Input_PlanSponsor_Version">#REF!</definedName>
    <definedName name="Input_Prior2ActiveEEData_AccruedBftAvg_AllActive">#REF!</definedName>
    <definedName name="Input_Prior2ActiveEEData_CappedPayRateAvg_AllActive">#REF!</definedName>
    <definedName name="Input_Prior2ActiveEEData_CreditedSvcAvg_AllActive">#REF!</definedName>
    <definedName name="Input_Prior2ActiveEEData_ValAgeAvg_AllActive">#REF!</definedName>
    <definedName name="Input_Prior2AmortPolicyMain_UseSettleThreshold">#REF!</definedName>
    <definedName name="Input_Prior2AssetMarket_GL">#REF!</definedName>
    <definedName name="Input_Prior2AssetMarket_MVAWtdTotal">#REF!</definedName>
    <definedName name="Input_Prior2AssetMarket_ROR">#REF!</definedName>
    <definedName name="Input_Prior2AssetMarketMidPeriod_GL">#REF!</definedName>
    <definedName name="Input_Prior2AssetMarketMidPeriod_MVAWtdTotal">#REF!</definedName>
    <definedName name="Input_Prior2AssetMarketMidPeriod_ROR">#REF!</definedName>
    <definedName name="Input_Prior2AssetScenario_AdminExpnsAmt">#REF!</definedName>
    <definedName name="Input_Prior2AssetScenario_AdminExpnsPct">#REF!</definedName>
    <definedName name="Input_Prior2AssetScenario_BeginAssetAmt">#REF!</definedName>
    <definedName name="Input_Prior2AssetScenario_EndAssetAmt">#REF!</definedName>
    <definedName name="Input_Prior2AssetSmoothed_SmoothedAmt">#REF!</definedName>
    <definedName name="Input_Prior2AssetSmoothedMidPeriod_InvestReturn">#REF!</definedName>
    <definedName name="Input_Prior2AssetSmoothedMidPeriod_SmoothedAmt">#REF!</definedName>
    <definedName name="Input_Prior2AssetTransactionSubtotal_AccrualAmt_Acquisition">#REF!</definedName>
    <definedName name="Input_Prior2AssetTransactionSubtotal_AccrualAmt_AdministrativeExpense">#REF!</definedName>
    <definedName name="Input_Prior2AssetTransactionSubtotal_AccrualAmt_BenefitPayment">#REF!</definedName>
    <definedName name="Input_Prior2AssetTransactionSubtotal_AccrualAmt_BenefitPaymentNonTrust">#REF!</definedName>
    <definedName name="Input_Prior2AssetTransactionSubtotal_AccrualAmt_EmployerContribution">#REF!</definedName>
    <definedName name="Input_Prior2AssetTransactionSubtotal_AccrualAmt_PlanParticipantContribution">#REF!</definedName>
    <definedName name="Input_Prior2AssetTransactionSubtotal_AccrualAmt_Settlement">#REF!</definedName>
    <definedName name="Input_Prior2AssetTransactionSubtotal_AccrualAmt_SettlementNonTrust">#REF!</definedName>
    <definedName name="Input_Prior2AssetTransactionSubtotal_AccrualAmt_Transfer">#REF!</definedName>
    <definedName name="Input_Prior2AssetTransactionSubtotal_AccrualAmt_TransferNonTrust">#REF!</definedName>
    <definedName name="Input_Prior2AssetTransactionSubtotal_CashAmt_Acquisition">#REF!</definedName>
    <definedName name="Input_Prior2AssetTransactionSubtotal_CashAmt_AdministrativeExpense">#REF!</definedName>
    <definedName name="Input_Prior2AssetTransactionSubtotal_CashAmt_BenefitPayment">#REF!</definedName>
    <definedName name="Input_Prior2AssetTransactionSubtotal_CashAmt_BenefitPaymentNonTrust">#REF!</definedName>
    <definedName name="Input_Prior2AssetTransactionSubtotal_CashAmt_EmployerContribution">#REF!</definedName>
    <definedName name="Input_Prior2AssetTransactionSubtotal_CashAmt_PlanParticipantContribution">#REF!</definedName>
    <definedName name="Input_Prior2AssetTransactionSubtotal_CashAmt_Settlement">#REF!</definedName>
    <definedName name="Input_Prior2AssetTransactionSubtotal_CashAmt_SettlementNonTrust">#REF!</definedName>
    <definedName name="Input_Prior2AssetTransactionSubtotal_CashAmt_Transfer">#REF!</definedName>
    <definedName name="Input_Prior2AssetTransactionSubtotal_CashAmt_TransferNonTrust">#REF!</definedName>
    <definedName name="Input_Prior2AssetTransactionSubtotal_CurrentReceivable_Acquisition">#REF!</definedName>
    <definedName name="Input_Prior2AssetTransactionSubtotal_CurrentReceivable_AdministrativeExpense">#REF!</definedName>
    <definedName name="Input_Prior2AssetTransactionSubtotal_CurrentReceivable_BenefitPayment">#REF!</definedName>
    <definedName name="Input_Prior2AssetTransactionSubtotal_CurrentReceivable_BenefitPaymentNonTrust">#REF!</definedName>
    <definedName name="Input_Prior2AssetTransactionSubtotal_CurrentReceivable_EmployerContribution">#REF!</definedName>
    <definedName name="Input_Prior2AssetTransactionSubtotal_CurrentReceivable_PlanParticipantContribution">#REF!</definedName>
    <definedName name="Input_Prior2AssetTransactionSubtotal_CurrentReceivable_Settlement">#REF!</definedName>
    <definedName name="Input_Prior2AssetTransactionSubtotal_CurrentReceivable_SettlementNonTrust">#REF!</definedName>
    <definedName name="Input_Prior2AssetTransactionSubtotal_CurrentReceivable_Transfer">#REF!</definedName>
    <definedName name="Input_Prior2AssetTransactionSubtotal_CurrentReceivable_TransferNonTrust">#REF!</definedName>
    <definedName name="Input_Prior2InactiveEEData_AnnualPensionAvg_Deferred">#REF!</definedName>
    <definedName name="Input_Prior2InactiveEEData_AnnualPensionAvg_Receiving">#REF!</definedName>
    <definedName name="Input_Prior2InactiveEEData_ValAgeAvg_Deferred">#REF!</definedName>
    <definedName name="Input_Prior2InactiveEEData_ValAgeAvg_Receiving">#REF!</definedName>
    <definedName name="Input_Prior2Liability_ABOBase">#REF!</definedName>
    <definedName name="Input_Prior2Liability_ABOIntMYB">#REF!</definedName>
    <definedName name="Input_Prior2Liability_ABOMYB">#REF!</definedName>
    <definedName name="Input_Prior2Liability_ABONCMYB">#REF!</definedName>
    <definedName name="Input_Prior2Liability_ActualBftPymtMYB">#REF!</definedName>
    <definedName name="Input_Prior2Liability_AmendChangeAmt">#REF!</definedName>
    <definedName name="Input_Prior2Liability_AmendChangeAmtTotal">#REF!</definedName>
    <definedName name="Input_Prior2Liability_ChangeAmt">#REF!</definedName>
    <definedName name="Input_Prior2Liability_ChangePct">#REF!</definedName>
    <definedName name="Input_Prior2Liability_ExpectedAdminExpense">#REF!</definedName>
    <definedName name="Input_Prior2Liability_ExpectedBftPymtBase">#REF!</definedName>
    <definedName name="Input_Prior2Liability_ExpectedBftPymtMYB">#REF!</definedName>
    <definedName name="Input_Prior2Liability_ExpectedBftPymtMYE">#REF!</definedName>
    <definedName name="Input_Prior2Liability_ExpectedBftPymtNextYr">#REF!</definedName>
    <definedName name="Input_Prior2Liability_ExpectedEEContribMYE">#REF!</definedName>
    <definedName name="Input_Prior2Liability_FiscalYrLen">#REF!</definedName>
    <definedName name="Input_Prior2Liability_FVARatioABO">#REF!</definedName>
    <definedName name="Input_Prior2Liability_FVARatioPBO">#REF!</definedName>
    <definedName name="Input_Prior2Liability_LenLiabilityDateToMYB">#REF!</definedName>
    <definedName name="Input_Prior2Liability_LenLiabilityDateToMYE">#REF!</definedName>
    <definedName name="Input_Prior2Liability_LenLiabilityDateToMYEAdj">#REF!</definedName>
    <definedName name="Input_Prior2Liability_PBOBase">#REF!</definedName>
    <definedName name="Input_Prior2Liability_PBOBeforeChange">#REF!</definedName>
    <definedName name="Input_Prior2Liability_PBOIntMYB">#REF!</definedName>
    <definedName name="Input_Prior2Liability_PBOMYB">#REF!</definedName>
    <definedName name="Input_Prior2Liability_PBONCMYB">#REF!</definedName>
    <definedName name="Input_Prior2Liability_PBONCMYE">#REF!</definedName>
    <definedName name="Input_Prior2Liability_PBONCPctCappedPayRate">#REF!</definedName>
    <definedName name="Input_Prior2Liability_PBONCPerEE">#REF!</definedName>
    <definedName name="Input_Prior2Liability_PBONCRatioMeasureToVal">#REF!</definedName>
    <definedName name="Input_Prior2Liability_PBORatioActiveNC">#REF!</definedName>
    <definedName name="Input_Prior2Liability_PBORatioDeferredBft">#REF!</definedName>
    <definedName name="Input_Prior2Liability_PBORatioMeasureToVal">#REF!</definedName>
    <definedName name="Input_Prior2Liability_PBORatioReceivingBft">#REF!</definedName>
    <definedName name="Input_Prior2LiabilityMidPeriod_ABOFYBActive">#REF!</definedName>
    <definedName name="Input_Prior2LiabilityMidPeriod_ABOFYBDeferred">#REF!</definedName>
    <definedName name="Input_Prior2LiabilityMidPeriod_ABOFYBRetiree">#REF!</definedName>
    <definedName name="Input_Prior2LiabilityMidPeriod_ABOMYB">#REF!</definedName>
    <definedName name="Input_Prior2LiabilityMidPeriod_ChangeAmtTotal">#REF!</definedName>
    <definedName name="Input_Prior2LiabilityMidPeriod_ExpectedAdminExpense">#REF!</definedName>
    <definedName name="Input_Prior2LiabilityMidPeriod_ExpectedBftPymtMYE">#REF!</definedName>
    <definedName name="Input_Prior2LiabilityMidPeriod_ExpectedEEContribMYE">#REF!</definedName>
    <definedName name="Input_Prior2LiabilityMidPeriod_FVARatioABO">#REF!</definedName>
    <definedName name="Input_Prior2LiabilityMidPeriod_FVARatioPBO">#REF!</definedName>
    <definedName name="Input_Prior2LiabilityMidPeriod_PBOMYB">#REF!</definedName>
    <definedName name="Input_Prior2LiabilityMidPeriod_PBONCMYB">#REF!</definedName>
    <definedName name="Input_Prior2LiabilityMidPeriod_PBONCMYE">#REF!</definedName>
    <definedName name="Input_Prior2LiabilityResultActiveCostByDecrement_AAL_Death_Year0">#REF!</definedName>
    <definedName name="Input_Prior2LiabilityResultActiveCostByDecrement_AAL_Disability_Year0">#REF!</definedName>
    <definedName name="Input_Prior2LiabilityResultActiveCostByDecrement_AAL_Retirement_Year0">#REF!</definedName>
    <definedName name="Input_Prior2LiabilityResultActiveCostByDecrement_AAL_SQ1_Year0">#REF!</definedName>
    <definedName name="Input_Prior2LiabilityResultActiveCostByDecrement_AAL_SQ2_Year0">#REF!</definedName>
    <definedName name="Input_Prior2LiabilityResultActiveCostByDecrement_AAL_Withdrawal_Year0">#REF!</definedName>
    <definedName name="Input_Prior2LiabilityResultActiveCostByDecrement_NC_Death_Year0">#REF!</definedName>
    <definedName name="Input_Prior2LiabilityResultActiveCostByDecrement_NC_Disability_Year0">#REF!</definedName>
    <definedName name="Input_Prior2LiabilityResultActiveCostByDecrement_NC_Retirement_Year0">#REF!</definedName>
    <definedName name="Input_Prior2LiabilityResultActiveCostByDecrement_NC_SQ1_Year0">#REF!</definedName>
    <definedName name="Input_Prior2LiabilityResultActiveCostByDecrement_NC_SQ2_Year0">#REF!</definedName>
    <definedName name="Input_Prior2LiabilityResultActiveCostByDecrement_NC_Withdrawal_Year0">#REF!</definedName>
    <definedName name="Input_Prior2LiabilityResultActiveCostByDecrement_PVAB_Death_Year0">#REF!</definedName>
    <definedName name="Input_Prior2LiabilityResultActiveCostByDecrement_PVAB_Disability_Year0">#REF!</definedName>
    <definedName name="Input_Prior2LiabilityResultActiveCostByDecrement_PVAB_Retirement_Year0">#REF!</definedName>
    <definedName name="Input_Prior2LiabilityResultActiveCostByDecrement_PVAB_SQ1_Year0">#REF!</definedName>
    <definedName name="Input_Prior2LiabilityResultActiveCostByDecrement_PVAB_SQ2_Year0">#REF!</definedName>
    <definedName name="Input_Prior2LiabilityResultActiveCostByDecrement_PVAB_Withdrawal_Year0">#REF!</definedName>
    <definedName name="Input_Prior2LiabilityResultActiveCostByDecrement_PVABNC_Death_Year0">#REF!</definedName>
    <definedName name="Input_Prior2LiabilityResultActiveCostByDecrement_PVABNC_Disability_Year0">#REF!</definedName>
    <definedName name="Input_Prior2LiabilityResultActiveCostByDecrement_PVABNC_Retirement_Year0">#REF!</definedName>
    <definedName name="Input_Prior2LiabilityResultActiveCostByDecrement_PVABNC_SQ1_Year0">#REF!</definedName>
    <definedName name="Input_Prior2LiabilityResultActiveCostByDecrement_PVABNC_SQ2_Year0">#REF!</definedName>
    <definedName name="Input_Prior2LiabilityResultActiveCostByDecrement_PVABNC_Withdrawal_Year0">#REF!</definedName>
    <definedName name="Input_Prior2LiabilityResultActiveCostByStatus_AAL_AllActive_Year0">#REF!</definedName>
    <definedName name="Input_Prior2LiabilityResultActiveCostByStatus_AAL_AllActive_Year1">#REF!</definedName>
    <definedName name="Input_Prior2LiabilityResultActiveCostByStatus_ExpectedPayment_AllActive_Year0">#REF!</definedName>
    <definedName name="Input_Prior2LiabilityResultActiveCostByStatus_ExpectedPayment_AllActive_Year1">#REF!</definedName>
    <definedName name="Input_Prior2LiabilityResultActiveCostByStatus_NC_AllActive_Year0">#REF!</definedName>
    <definedName name="Input_Prior2LiabilityResultActiveCostByStatus_NC_AllActive_Year1">#REF!</definedName>
    <definedName name="Input_Prior2LiabilityResultActiveCostByStatus_PVAB_AllActive_Year0">#REF!</definedName>
    <definedName name="Input_Prior2LiabilityResultActiveCostByStatus_PVAB_AllActive_Year1">#REF!</definedName>
    <definedName name="Input_Prior2LiabilityResultActiveCostByStatus_PVABNC_AllActive_Year0">#REF!</definedName>
    <definedName name="Input_Prior2LiabilityResultActiveCostByStatus_PVABNC_AllActive_Year1">#REF!</definedName>
    <definedName name="Input_Prior2LiabilityResultContributionByStatus_ExpectedContribution_AllActive_Year0">#REF!</definedName>
    <definedName name="Input_Prior2LiabilityResultContributionByStatus_ExpectedContribution_AllActive_Year1">#REF!</definedName>
    <definedName name="Input_Prior2LiabilityResultDataActiveByStatus_AccruedBft_AllActive">#REF!</definedName>
    <definedName name="Input_Prior2LiabilityResultDataActiveByStatus_AmortizationServiceTotal_AllActive">#REF!</definedName>
    <definedName name="Input_Prior2LiabilityResultDataActiveByStatus_CappedPayRateTotal_AllActive">#REF!</definedName>
    <definedName name="Input_Prior2LiabilityResultDataActiveByStatus_EmployeesCount_AllActive">#REF!</definedName>
    <definedName name="Input_Prior2LiabilityResultDataActiveByStatus_ExpectedReceivingBftCount_AllActive">#REF!</definedName>
    <definedName name="Input_Prior2LiabilityResultDataActiveByStatus_PayRateTotal_AllActive">#REF!</definedName>
    <definedName name="Input_Prior2LiabilityResultDataActiveByStatusMidPeriod_EmployeesCount_AllActive">#REF!</definedName>
    <definedName name="Input_Prior2LiabilityResultDataActiveByStatusMidPeriod_PayRateTotal_AllActive">#REF!</definedName>
    <definedName name="Input_Prior2LiabilityResultDataActiveByStatusProjectionYear_AmortizationServiceTotal_AllActive">#REF!</definedName>
    <definedName name="Input_Prior2LiabilityResultDataActiveByStatusProjectionYear_ExpectedReceivingBftCount_AllActive">#REF!</definedName>
    <definedName name="Input_Prior2LiabilityResultDataInactiveByStatus_AnnualPensionTotal_AllInactive">#REF!</definedName>
    <definedName name="Input_Prior2LiabilityResultDataInactiveByStatus_AnnualPensionTotal_Deferred">#REF!</definedName>
    <definedName name="Input_Prior2LiabilityResultDataInactiveByStatus_AnnualPensionTotal_Receiving">#REF!</definedName>
    <definedName name="Input_Prior2LiabilityResultDataInactiveByStatus_ExpectedFutureLifeTime_AllInactive">#REF!</definedName>
    <definedName name="Input_Prior2LiabilityResultDataInactiveByStatus_ExpectedFutureLifeTime_Deferred">#REF!</definedName>
    <definedName name="Input_Prior2LiabilityResultDataInactiveByStatus_ExpectedFutureLifeTime_Receiving">#REF!</definedName>
    <definedName name="Input_Prior2LiabilityResultDataInactiveByStatus_InactiveCount_Allinactive">#REF!</definedName>
    <definedName name="Input_Prior2LiabilityResultDataInactiveByStatus_InactiveCount_Deferred">#REF!</definedName>
    <definedName name="Input_Prior2LiabilityResultDataInactiveByStatus_InactiveCount_Receiving">#REF!</definedName>
    <definedName name="Input_Prior2LiabilityResultDataInactiveByStatusMidPeriod_InactiveCount_Allinactive">#REF!</definedName>
    <definedName name="Input_Prior2LiabilityResultDataInactiveByStatusMidPeriod_InactiveCount_Deferred">#REF!</definedName>
    <definedName name="Input_Prior2LiabilityResultDataInactiveByStatusMidPeriod_InactiveCount_Receiving">#REF!</definedName>
    <definedName name="Input_Prior2LiabilityResultInactiveCostByStatus_PVFB_Deferred_Year0">#REF!</definedName>
    <definedName name="Input_Prior2LiabilityResultInactiveCostByStatus_PVFB_Receiving_Year0">#REF!</definedName>
    <definedName name="Input_Prior2LiabilityResultMain_InitValDate">#REF!</definedName>
    <definedName name="Input_Prior2LiabilityResultMain_ResultsValDate">#REF!</definedName>
    <definedName name="Input_Prior2LiabilityResultRate_Rate_BlendedSalScale">#REF!</definedName>
    <definedName name="Input_Prior2LiabilityResultRate_Rate_CPIRate">#REF!</definedName>
    <definedName name="Input_Prior2LiabilityResultRate_Rate_DeferCOLA">#REF!</definedName>
    <definedName name="Input_Prior2LiabilityResultRate_Rate_InPayCOLA">#REF!</definedName>
    <definedName name="Input_Prior2LiabilityResultRate_Rate_NAWRate">#REF!</definedName>
    <definedName name="Input_Prior2LiabilityResultRate_Rate_ValuationInterest">#REF!</definedName>
    <definedName name="Input_Prior2LiabilityResultRateMidPeriod_Rate_BlendedSalScale">#REF!</definedName>
    <definedName name="Input_Prior2LiabilityResultRateMidPeriod_Rate_CPIRate">#REF!</definedName>
    <definedName name="Input_Prior2LiabilityResultRateMidPeriod_Rate_DeferCOLA">#REF!</definedName>
    <definedName name="Input_Prior2LiabilityResultRateMidPeriod_Rate_InPayCOLA">#REF!</definedName>
    <definedName name="Input_Prior2LiabilityResultRateMidPeriod_Rate_NAWRate">#REF!</definedName>
    <definedName name="Input_Prior2LiabilityResultRateMidPeriod_Rate_ValuationInterest">#REF!</definedName>
    <definedName name="Input_Prior2Result_AFWL">#REF!</definedName>
    <definedName name="Input_Prior2Result_ApplySettleAcctg">#REF!</definedName>
    <definedName name="Input_Prior2Result_ARLE">#REF!</definedName>
    <definedName name="Input_Prior2Result_AssetSettle">#REF!</definedName>
    <definedName name="Input_Prior2Result_BftPymtExceedSettleThreshold">#REF!</definedName>
    <definedName name="Input_Prior2Result_BftPymtTotalNonTrust">#REF!</definedName>
    <definedName name="Input_Prior2Result_CurrentLiability">#REF!</definedName>
    <definedName name="Input_Prior2Result_EffectOfAcquisitionFVA">#REF!</definedName>
    <definedName name="Input_Prior2Result_EffectOfAcquisitionNPBCAdjPBO">#REF!</definedName>
    <definedName name="Input_Prior2Result_EffectOfAcquisitionPBO">#REF!</definedName>
    <definedName name="Input_Prior2Result_EffectOfAcquisitionTotal">#REF!</definedName>
    <definedName name="Input_Prior2Result_EffectOfCurtailNetGain">#REF!</definedName>
    <definedName name="Input_Prior2Result_EffectOfCurtailNetLoss">#REF!</definedName>
    <definedName name="Input_Prior2Result_EffectOfCurtailNPBCAdjPBO">#REF!</definedName>
    <definedName name="Input_Prior2Result_EffectOfCurtailPBO">#REF!</definedName>
    <definedName name="Input_Prior2Result_EffectOfCurtailTotal">#REF!</definedName>
    <definedName name="Input_Prior2Result_EffectOfCurtailUGL">#REF!</definedName>
    <definedName name="Input_Prior2Result_EffectOfOtherAdjTotal">#REF!</definedName>
    <definedName name="Input_Prior2Result_EffectOfOtherAdjUGL">#REF!</definedName>
    <definedName name="Input_Prior2Result_EffectOfSettleNPBCAdjPBO">#REF!</definedName>
    <definedName name="Input_Prior2Result_EffectOfSettlePBO">#REF!</definedName>
    <definedName name="Input_Prior2Result_EffectOfSettleTotal">#REF!</definedName>
    <definedName name="Input_Prior2Result_EffectOfSettleTotalNetNonTrust">#REF!</definedName>
    <definedName name="Input_Prior2Result_EffectOfSettleUGL">#REF!</definedName>
    <definedName name="Input_Prior2Result_EffectOfSettleUGLAdjSettle">#REF!</definedName>
    <definedName name="Input_Prior2Result_EffectOfSpecialTermBftNPBCAdjPBO">#REF!</definedName>
    <definedName name="Input_Prior2Result_EffectOfSpecialTermBftPBO">#REF!</definedName>
    <definedName name="Input_Prior2Result_EffectOfSpecialTermBftTotal">#REF!</definedName>
    <definedName name="Input_Prior2Result_ExpectedAdminExpenseWtgFactorUse">#REF!</definedName>
    <definedName name="Input_Prior2Result_ExpectedBftPymtWtgFactorUse">#REF!</definedName>
    <definedName name="Input_Prior2Result_ExpectedEEContribWtgFactorAssetUse">#REF!</definedName>
    <definedName name="Input_Prior2Result_ExpectedEEContribWtgFactorLiabilityUse">#REF!</definedName>
    <definedName name="Input_Prior2Result_FundedStatus">#REF!</definedName>
    <definedName name="Input_Prior2Result_FundedStatusAmortPymt">#REF!</definedName>
    <definedName name="Input_Prior2Result_FundedStatusPrepaidAccrued">#REF!</definedName>
    <definedName name="Input_Prior2Result_ImmedRecogItem">#REF!</definedName>
    <definedName name="Input_Prior2Result_NetGainAdjCurtail">#REF!</definedName>
    <definedName name="Input_Prior2Result_NetGainReduction">#REF!</definedName>
    <definedName name="Input_Prior2Result_NetLossAdjCurtail">#REF!</definedName>
    <definedName name="Input_Prior2Result_NetTransitionAssetCurtail">#REF!</definedName>
    <definedName name="Input_Prior2Result_NetTransitionAssetReduction">#REF!</definedName>
    <definedName name="Input_Prior2Result_NetTransitionAssetReductionSettle">#REF!</definedName>
    <definedName name="Input_Prior2Result_NetTransitionAssetSettle">#REF!</definedName>
    <definedName name="Input_Prior2Result_NetUGLAdjSettle">#REF!</definedName>
    <definedName name="Input_Prior2Result_NonCurrentAsset">#REF!</definedName>
    <definedName name="Input_Prior2Result_NonCurrentLiability">#REF!</definedName>
    <definedName name="Input_Prior2Result_NPBC">#REF!</definedName>
    <definedName name="Input_Prior2Result_NPBCAssetSmoothedWtd">#REF!</definedName>
    <definedName name="Input_Prior2Result_NPBCExpectedAdminExpenseWtd">#REF!</definedName>
    <definedName name="Input_Prior2Result_NPBCExpectedBftPymtWtd">#REF!</definedName>
    <definedName name="Input_Prior2Result_NPBCExpectedBftPymtWtdAssets">#REF!</definedName>
    <definedName name="Input_Prior2Result_NPBCExpectedEEContribWtd">#REF!</definedName>
    <definedName name="Input_Prior2Result_NPBCExpectedERContrib">#REF!</definedName>
    <definedName name="Input_Prior2Result_NPBCExpectedERContribCompReturn">#REF!</definedName>
    <definedName name="Input_Prior2Result_NPBCExpectedERContribWtd">#REF!</definedName>
    <definedName name="Input_Prior2Result_NPBCExpectedReturn">#REF!</definedName>
    <definedName name="Input_Prior2Result_NPBCIntCost">#REF!</definedName>
    <definedName name="Input_Prior2Result_NPBCPBOWtd">#REF!</definedName>
    <definedName name="Input_Prior2Result_NPBCSCExpectedEEContrib">#REF!</definedName>
    <definedName name="Input_Prior2Result_NPBCSCInt">#REF!</definedName>
    <definedName name="Input_Prior2Result_NPBCSCTotal">#REF!</definedName>
    <definedName name="Input_Prior2Result_NPBCSCTotalBeforeInt">#REF!</definedName>
    <definedName name="Input_Prior2Result_NPBCSCWtd">#REF!</definedName>
    <definedName name="Input_Prior2Result_NPBCTotalBeforeAmort">#REF!</definedName>
    <definedName name="Input_Prior2Result_OCI">#REF!</definedName>
    <definedName name="Input_Prior2Result_OCINetBalSheetLiabilityAsset">#REF!</definedName>
    <definedName name="Input_Prior2Result_PBOAdjSettle">#REF!</definedName>
    <definedName name="Input_Prior2Result_PBOPctSettle">#REF!</definedName>
    <definedName name="Input_Prior2Result_PensionCostTotal">#REF!</definedName>
    <definedName name="Input_Prior2Result_SettleThreshold">#REF!</definedName>
    <definedName name="Input_Prior2Result_TotalEECount">#REF!</definedName>
    <definedName name="Input_Prior2Result_UGL">#REF!</definedName>
    <definedName name="Input_Prior2Result_UGLActualPymt">#REF!</definedName>
    <definedName name="Input_Prior2Result_UGLAfterCurtail">#REF!</definedName>
    <definedName name="Input_Prior2Result_UGLAfterSettle">#REF!</definedName>
    <definedName name="Input_Prior2Result_UGLAnnualPymt">#REF!</definedName>
    <definedName name="Input_Prior2Result_UGLAssump">#REF!</definedName>
    <definedName name="Input_Prior2Result_UGLBeforeImmedRecogItem">#REF!</definedName>
    <definedName name="Input_Prior2Result_UGLDeferAsset">#REF!</definedName>
    <definedName name="Input_Prior2Result_UGLExper">#REF!</definedName>
    <definedName name="Input_Prior2Result_UGLMaxPBOAndMRVA">#REF!</definedName>
    <definedName name="Input_Prior2Result_UGLMinAmortPymt">#REF!</definedName>
    <definedName name="Input_Prior2Result_UGLMinTier1">#REF!</definedName>
    <definedName name="Input_Prior2Result_UGLMinTier2">#REF!</definedName>
    <definedName name="Input_Prior2Result_UGLPrelimAmortPymtTier1">#REF!</definedName>
    <definedName name="Input_Prior2Result_UGLPrelimAmortPymtTier2">#REF!</definedName>
    <definedName name="Input_Prior2Result_UGLPrelimAmortPymtTier3">#REF!</definedName>
    <definedName name="Input_Prior2Result_UGLPrelimAmortPymtTotal">#REF!</definedName>
    <definedName name="Input_Prior2Result_UGLSubjectToAmort">#REF!</definedName>
    <definedName name="Input_Prior2Result_UGLTier1">#REF!</definedName>
    <definedName name="Input_Prior2Result_UGLTier2">#REF!</definedName>
    <definedName name="Input_Prior2Result_UGLTier3">#REF!</definedName>
    <definedName name="Input_Prior2Result_UPSCActualPymt">#REF!</definedName>
    <definedName name="Input_Prior2Result_UPSCCurrentBal">#REF!</definedName>
    <definedName name="Input_Prior2Result_UPSCCurrentBalAfterCurtail">#REF!</definedName>
    <definedName name="Input_Prior2Result_UPSCCurrentBalAfterNegPSC">#REF!</definedName>
    <definedName name="Input_Prior2Result_UPSCCurrentBalAfterPlanAmend">#REF!</definedName>
    <definedName name="Input_Prior2Result_UPSCEffectOfCurtail">#REF!</definedName>
    <definedName name="Input_Prior2Result_UPSCEffectOfNegPSC">#REF!</definedName>
    <definedName name="Input_Prior2Result_UPSCEffectOfOtherAdj">#REF!</definedName>
    <definedName name="Input_Prior2Result_UPSCEffectOfPlanAmend">#REF!</definedName>
    <definedName name="Input_Prior2Result_UPSCPriorBal">#REF!</definedName>
    <definedName name="Input_Prior2Result_UTOAActualPymt">#REF!</definedName>
    <definedName name="Input_Prior2Result_UTOACurrentBal">#REF!</definedName>
    <definedName name="Input_Prior2Result_UTOACurrentBalAfterCurtail">#REF!</definedName>
    <definedName name="Input_Prior2Result_UTOACurrentBalAfterSettle">#REF!</definedName>
    <definedName name="Input_Prior2Result_UTOAEffectOfCurtail">#REF!</definedName>
    <definedName name="Input_Prior2Result_UTOAEffectOfOtherAdj">#REF!</definedName>
    <definedName name="Input_Prior2Result_UTOAEffectOfSettle">#REF!</definedName>
    <definedName name="Input_Prior2Result_UTOAPriorBal">#REF!</definedName>
    <definedName name="Input_Prior2ResultMidPeriod_AFWL">#REF!</definedName>
    <definedName name="Input_Prior2ResultMidPeriod_CurrentLiability">#REF!</definedName>
    <definedName name="Input_Prior2ResultMidPeriod_EffectOfAcquisitionTotal">#REF!</definedName>
    <definedName name="Input_Prior2ResultMidPeriod_EffectOfCurtailTotal">#REF!</definedName>
    <definedName name="Input_Prior2ResultMidPeriod_EffectOfOtherAdjTotal">#REF!</definedName>
    <definedName name="Input_Prior2ResultMidPeriod_EffectOfSettleTotalNetNonTrust">#REF!</definedName>
    <definedName name="Input_Prior2ResultMidPeriod_EffectOfSpecialTermBftTotal">#REF!</definedName>
    <definedName name="Input_Prior2ResultMidPeriod_FundedStatus">#REF!</definedName>
    <definedName name="Input_Prior2ResultMidPeriod_FundedStatusAmortPymt">#REF!</definedName>
    <definedName name="Input_Prior2ResultMidPeriod_FundedStatusAmortPymtMidPeriod1">#REF!</definedName>
    <definedName name="Input_Prior2ResultMidPeriod_FundedStatusGLPBO">#REF!</definedName>
    <definedName name="Input_Prior2ResultMidPeriod_FundedStatusPrepaidAccrued">#REF!</definedName>
    <definedName name="Input_Prior2ResultMidPeriod_FVA">#REF!</definedName>
    <definedName name="Input_Prior2ResultMidPeriod_ImmedRecogItem">#REF!</definedName>
    <definedName name="Input_Prior2ResultMidPeriod_LenMYBToMidPeriod">#REF!</definedName>
    <definedName name="Input_Prior2ResultMidPeriod_NonCurrentAsset">#REF!</definedName>
    <definedName name="Input_Prior2ResultMidPeriod_NonCurrentLiability">#REF!</definedName>
    <definedName name="Input_Prior2ResultMidPeriod_NPBCExpectedERContrib">#REF!</definedName>
    <definedName name="Input_Prior2ResultMidPeriod_NPBCExpectedReturnMidPeriod1">#REF!</definedName>
    <definedName name="Input_Prior2ResultMidPeriod_NPBCIntCostMidPeriod1">#REF!</definedName>
    <definedName name="Input_Prior2ResultMidPeriod_NPBCMidPeriod1">#REF!</definedName>
    <definedName name="Input_Prior2ResultMidPeriod_NPBCSCTotalMidPeriod1">#REF!</definedName>
    <definedName name="Input_Prior2ResultMidPeriod_NPBCTotalBeforeAmortMidPeriod1">#REF!</definedName>
    <definedName name="Input_Prior2ResultMidPeriod_OCI">#REF!</definedName>
    <definedName name="Input_Prior2ResultMidPeriod_OCINetBalSheetLiabilityAsset">#REF!</definedName>
    <definedName name="Input_Prior2ResultMidPeriod_PensionCostTotal">#REF!</definedName>
    <definedName name="Input_Prior2ResultMidPeriod_PensionCostTotalMidPeriod1">#REF!</definedName>
    <definedName name="Input_Prior2ResultMidPeriod_UGL">#REF!</definedName>
    <definedName name="Input_Prior2ResultMidPeriod_UGLActualPymtMidPeriod1">#REF!</definedName>
    <definedName name="Input_Prior2ResultMidPeriod_UGLExper">#REF!</definedName>
    <definedName name="Input_Prior2ResultMidPeriod_UGLSubjectToAmort">#REF!</definedName>
    <definedName name="Input_Prior2ResultMidPeriod_UPSCActualPymtMidPeriod1">#REF!</definedName>
    <definedName name="Input_Prior2ResultMidPeriod_UPSCCurrentBal">#REF!</definedName>
    <definedName name="Input_Prior2ResultMidPeriod_UTOAActualPymtMidPeriod1">#REF!</definedName>
    <definedName name="Input_Prior2ResultMidPeriod_UTOACurrentBal">#REF!</definedName>
    <definedName name="Input_Prior2ValReportScenarioChangeEvent_AdminExpnsType">#REF!</definedName>
    <definedName name="Input_Prior2ValReportScenarioChangeEvent_EventMidPeriodIndicator">#REF!</definedName>
    <definedName name="Input_Prior2ValReportScenarioChangeEvent_EventType">#REF!</definedName>
    <definedName name="Input_Prior2ValReportScenarioChangeEvent_ExpectedBenefitPaymentNonTrust">#REF!</definedName>
    <definedName name="Input_Prior2ValReportScenarioChangeEvent_ExptdRateOfReturnOnAssetsPct">#REF!</definedName>
    <definedName name="Input_Prior2ValReportScenarioChangeEvent_ResultsValDateSelected">#REF!</definedName>
    <definedName name="Input_Prior2ValReportScenarioChangeEventMidPeriod_ExpectedBenefitPaymentNonTrust">#REF!</definedName>
    <definedName name="Input_Prior2ValReportScenarioChangeEventMidPeriod_ExptdRateOfReturnOnAssetsPct">#REF!</definedName>
    <definedName name="Input_Prior2ValReportScenarioMain_ApplyAdminExpenseToEROA">#REF!</definedName>
    <definedName name="Input_Prior2ValReportScenarioMain_ApplySCIntToIC">#REF!</definedName>
    <definedName name="Input_Prior3AssetMarket_ActualReturn">#REF!</definedName>
    <definedName name="Input_Prior3AssetMarket_AssetReturnTotal">#REF!</definedName>
    <definedName name="Input_Prior3AssetScenario_EndAssetAmt">#REF!</definedName>
    <definedName name="Input_Prior3AssetScenarioEndMarketInvestClass_InvestClassAmt_DebtSecurity">#REF!</definedName>
    <definedName name="Input_Prior3AssetScenarioEndMarketInvestClass_InvestClassAmt_EquitySecurity">#REF!</definedName>
    <definedName name="Input_Prior3AssetScenarioEndMarketInvestClass_InvestClassAmt_OtherSecurity">#REF!</definedName>
    <definedName name="Input_Prior3AssetScenarioEndMarketInvestClass_InvestClassAmt_RealEstateSecurity">#REF!</definedName>
    <definedName name="Input_Prior3AssetScenarioEndMarketInvestClass_InvestClassPct_DebtSecurity">#REF!</definedName>
    <definedName name="Input_Prior3AssetScenarioEndMarketInvestClass_InvestClassPct_EquitySecurity">#REF!</definedName>
    <definedName name="Input_Prior3AssetScenarioEndMarketInvestClass_InvestClassPct_OtherSecurity">#REF!</definedName>
    <definedName name="Input_Prior3AssetScenarioEndMarketInvestClass_InvestClassPct_RealEstateSecurity">#REF!</definedName>
    <definedName name="Input_Prior3AssetTransactionSubtotal_AccrualAmt_Acquisition">#REF!</definedName>
    <definedName name="Input_Prior3AssetTransactionSubtotal_AccrualAmt_AdministrativeExpense">#REF!</definedName>
    <definedName name="Input_Prior3AssetTransactionSubtotal_AccrualAmt_BenefitPayment">#REF!</definedName>
    <definedName name="Input_Prior3AssetTransactionSubtotal_AccrualAmt_BenefitPaymentNonTrust">#REF!</definedName>
    <definedName name="Input_Prior3AssetTransactionSubtotal_AccrualAmt_EmployerContribution">#REF!</definedName>
    <definedName name="Input_Prior3AssetTransactionSubtotal_AccrualAmt_PlanParticipantContribution">#REF!</definedName>
    <definedName name="Input_Prior3AssetTransactionSubtotal_AccrualAmt_Settlement">#REF!</definedName>
    <definedName name="Input_Prior3AssetTransactionSubtotal_AccrualAmt_SettlementNonTrust">#REF!</definedName>
    <definedName name="Input_Prior3AssetTransactionSubtotal_AccrualAmt_Transfer">#REF!</definedName>
    <definedName name="Input_Prior3AssetTransactionSubTotal_AccrualAmt_TransferNonTrust">#REF!</definedName>
    <definedName name="Input_Prior3AssetTransactionSubtotal_CashAmt_Acquisition">#REF!</definedName>
    <definedName name="Input_Prior3AssetTransactionSubtotal_CashAmt_AdministrativeExpense">#REF!</definedName>
    <definedName name="Input_Prior3AssetTransactionSubtotal_CashAmt_BenefitPayment">#REF!</definedName>
    <definedName name="Input_Prior3AssetTransactionSubtotal_CashAmt_BenefitPaymentNonTrust">#REF!</definedName>
    <definedName name="Input_Prior3AssetTransactionSubtotal_CashAmt_EmployerContribution">#REF!</definedName>
    <definedName name="Input_Prior3AssetTransactionSubtotal_CashAmt_PlanParticipantContribution">#REF!</definedName>
    <definedName name="Input_Prior3AssetTransactionSubtotal_CashAmt_Settlement">#REF!</definedName>
    <definedName name="Input_Prior3AssetTransactionSubtotal_CashAmt_SettlementNonTrust">#REF!</definedName>
    <definedName name="Input_Prior3AssetTransactionSubtotal_CashAmt_Transfer">#REF!</definedName>
    <definedName name="Input_Prior3AssetTransactionSubTotal_CashAmt_TransferNonTrust">#REF!</definedName>
    <definedName name="Input_Prior3AssetTransactionSubtotal_CurrentReceivable_Acquisition">#REF!</definedName>
    <definedName name="Input_Prior3AssetTransactionSubtotal_CurrentReceivable_AdministrativeExpense">#REF!</definedName>
    <definedName name="Input_Prior3AssetTransactionSubtotal_CurrentReceivable_BenefitPayment">#REF!</definedName>
    <definedName name="Input_Prior3AssetTransactionSubtotal_CurrentReceivable_BenefitPaymentNonTrust">#REF!</definedName>
    <definedName name="Input_Prior3AssetTransactionSubtotal_CurrentReceivable_EmployerContribution">#REF!</definedName>
    <definedName name="Input_Prior3AssetTransactionSubtotal_CurrentReceivable_PlanParticipantContribution">#REF!</definedName>
    <definedName name="Input_Prior3AssetTransactionSubtotal_CurrentReceivable_Settlement">#REF!</definedName>
    <definedName name="Input_Prior3AssetTransactionSubtotal_CurrentReceivable_SettlementNonTrust">#REF!</definedName>
    <definedName name="Input_Prior3AssetTransactionSubtotal_CurrentReceivable_Transfer">#REF!</definedName>
    <definedName name="Input_Prior3AssetTransactionSubTotal_CurrentReceivable_TransferNonTrust">#REF!</definedName>
    <definedName name="Input_Prior3Liability_ABOMYE">#REF!</definedName>
    <definedName name="Input_Prior3Liability_AmendChangeAmt">#REF!</definedName>
    <definedName name="Input_Prior3Liability_AmendChangeAmtTotal">#REF!</definedName>
    <definedName name="Input_Prior3Liability_ExpectedBftPymtMYE">#REF!</definedName>
    <definedName name="Input_Prior3Liability_PBOMYE">#REF!</definedName>
    <definedName name="Input_Prior3LiabilityResultActiveCostByStatus_AAL_AllActive_Year0">#REF!</definedName>
    <definedName name="Input_Prior3LiabilityResultActiveCostByStatus_AAL_AllActive_Year1">#REF!</definedName>
    <definedName name="Input_Prior3LiabilityResultInactiveCostByStatus_PVFB_Deferred_Year0">#REF!</definedName>
    <definedName name="Input_Prior3LiabilityResultInactiveCostByStatus_PVFB_Receiving_Year0">#REF!</definedName>
    <definedName name="Input_Prior3LiabilityResultMain_InitValDate">#REF!</definedName>
    <definedName name="Input_Prior3LiabilityResultRate_Rate_BlendedSalScale">#REF!</definedName>
    <definedName name="Input_Prior3LiabilityResultRate_Rate_CPIRate">#REF!</definedName>
    <definedName name="Input_Prior3LiabilityResultRate_Rate_DeferCOLA">#REF!</definedName>
    <definedName name="Input_Prior3LiabilityResultRate_Rate_InPayCOLA">#REF!</definedName>
    <definedName name="Input_Prior3LiabilityResultRate_Rate_NAWRate">#REF!</definedName>
    <definedName name="Input_Prior3LiabilityResultRate_Rate_ValuationInterest">#REF!</definedName>
    <definedName name="Input_Prior3Result_BftPymtTotalNonTrust">#REF!</definedName>
    <definedName name="Input_Prior3Result_CurrentLiability">#REF!</definedName>
    <definedName name="Input_Prior3Result_EffectOfAcquisitionDSCLPBO">#REF!</definedName>
    <definedName name="Input_Prior3Result_EffectOfAcquisitionFVA">#REF!</definedName>
    <definedName name="Input_Prior3Result_EffectOfAcquisitionPBO">#REF!</definedName>
    <definedName name="Input_Prior3Result_EffectOfAcquisitionTotal">#REF!</definedName>
    <definedName name="Input_Prior3Result_EffectOfCurtailDSCLPBO">#REF!</definedName>
    <definedName name="Input_Prior3Result_EffectOfCurtailPBO">#REF!</definedName>
    <definedName name="Input_Prior3Result_EffectOfCurtailTotal">#REF!</definedName>
    <definedName name="Input_Prior3Result_EffectOfOtherAdjTotal">#REF!</definedName>
    <definedName name="Input_Prior3Result_EffectOfSettleDSCLPBO">#REF!</definedName>
    <definedName name="Input_Prior3Result_EffectOfSettleFVA">#REF!</definedName>
    <definedName name="Input_Prior3Result_EffectOfSettlePBO">#REF!</definedName>
    <definedName name="Input_Prior3Result_EffectOfSettleTotal">#REF!</definedName>
    <definedName name="Input_Prior3Result_EffectOfSettleTotalNetNonTrust">#REF!</definedName>
    <definedName name="Input_Prior3Result_EffectOfSpecialTermBftDSCLPBO">#REF!</definedName>
    <definedName name="Input_Prior3Result_EffectOfSpecialTermBftPBO">#REF!</definedName>
    <definedName name="Input_Prior3Result_EffectOfSpecialTermBftTotal">#REF!</definedName>
    <definedName name="Input_Prior3Result_ExperGLFundedStatus">#REF!</definedName>
    <definedName name="Input_Prior3Result_ExperGLPBOTotal">#REF!</definedName>
    <definedName name="Input_Prior3Result_FundedStatus">#REF!</definedName>
    <definedName name="Input_Prior3Result_FundedStatusBftPymtFVA">#REF!</definedName>
    <definedName name="Input_Prior3Result_FundedStatusBftPymtPBO">#REF!</definedName>
    <definedName name="Input_Prior3Result_FundedStatusGLPBO">#REF!</definedName>
    <definedName name="Input_Prior3Result_FundedStatusGLTotal">#REF!</definedName>
    <definedName name="Input_Prior3Result_FundedStatusOtherDisburseFVA">#REF!</definedName>
    <definedName name="Input_Prior3Result_FundedStatusPrepaidAccrued">#REF!</definedName>
    <definedName name="Input_Prior3Result_ImmedRecogItem">#REF!</definedName>
    <definedName name="Input_Prior3Result_NonCurrentAsset">#REF!</definedName>
    <definedName name="Input_Prior3Result_NonCurrentLiability">#REF!</definedName>
    <definedName name="Input_Prior3Result_OCI">#REF!</definedName>
    <definedName name="Input_Prior3Result_OCINetBalSheetLiabilityAsset">#REF!</definedName>
    <definedName name="Input_Prior3Result_PensionCostTotal">#REF!</definedName>
    <definedName name="Input_Prior3Result_TransfersPBOActual">#REF!</definedName>
    <definedName name="Input_Prior3Result_UGL">#REF!</definedName>
    <definedName name="Input_Prior3Result_UGLRecog">#REF!</definedName>
    <definedName name="Input_Prior3Result_UPSCCurrentBal">#REF!</definedName>
    <definedName name="Input_Prior3Result_UPSCRecog">#REF!</definedName>
    <definedName name="Input_Prior3Result_UTOACurrentBal">#REF!</definedName>
    <definedName name="Input_Prior3Result_UTOARecog">#REF!</definedName>
    <definedName name="Input_Prior3ValReportScenarioChangeEvent_ExptdRateOfReturnOnAssetsPct">#REF!</definedName>
    <definedName name="Input_Prior4AssetScenario_EndAssetAmt">#REF!</definedName>
    <definedName name="Input_Prior4AssetSmoothed_SmoothedAmt">#REF!</definedName>
    <definedName name="Input_Prior4Liability_AmendChangeAmtTotal">#REF!</definedName>
    <definedName name="Input_Prior4Liability_PBOMYB">#REF!</definedName>
    <definedName name="Input_Prior4LiabilityResultActiveCostByStatus_AAL_AllActive_Year0">#REF!</definedName>
    <definedName name="Input_Prior4LiabilityResultActiveCostByStatus_AAL_AllActive_Year1">#REF!</definedName>
    <definedName name="Input_Prior4LiabilityResultInactiveCostByStatus_PVFB_Deferred_Year0">#REF!</definedName>
    <definedName name="Input_Prior4LiabilityResultInactiveCostByStatus_PVFB_Receiving_Year0">#REF!</definedName>
    <definedName name="Input_Prior4LiabilityResultRate_Rate_BlendedSalScale">#REF!</definedName>
    <definedName name="Input_Prior4LiabilityResultRate_Rate_CPIRate">#REF!</definedName>
    <definedName name="Input_Prior4LiabilityResultRate_Rate_DeferCOLA">#REF!</definedName>
    <definedName name="Input_Prior4LiabilityResultRate_Rate_InPayCOLA">#REF!</definedName>
    <definedName name="Input_Prior4LiabilityResultRate_Rate_NAWRate">#REF!</definedName>
    <definedName name="Input_Prior4LiabilityResultRate_Rate_ValuationInterest">#REF!</definedName>
    <definedName name="Input_Prior4Result_EffectOfAcquisitionNPBCAdjPBO">#REF!</definedName>
    <definedName name="Input_Prior4Result_EffectOfCurtailNPBCAdjPBO">#REF!</definedName>
    <definedName name="Input_Prior4Result_EffectOfSettleNPBCAdjPBO">#REF!</definedName>
    <definedName name="Input_Prior4Result_EffectOfSpecialTermBftNPBCAdjPBO">#REF!</definedName>
    <definedName name="Input_Prior4Result_FundedStatusAmortPymt">#REF!</definedName>
    <definedName name="Input_Prior4Result_FundedStatusPrepaidAccrued">#REF!</definedName>
    <definedName name="Input_Prior4Result_NPBC">#REF!</definedName>
    <definedName name="Input_Prior4Result_NPBCExpectedReturn">#REF!</definedName>
    <definedName name="Input_Prior4Result_NPBCIntCost">#REF!</definedName>
    <definedName name="Input_Prior4Result_NPBCSCTotal">#REF!</definedName>
    <definedName name="Input_Prior4Result_NPBCTotalBeforeAmort">#REF!</definedName>
    <definedName name="Input_Prior4Result_UGLActualPymt">#REF!</definedName>
    <definedName name="Input_Prior4Result_UPSCActualPymt">#REF!</definedName>
    <definedName name="Input_Prior4Result_UTOAActualPymt">#REF!</definedName>
    <definedName name="Input_Prior4ValReportScenarioChangeEvent_ExptdRateOfReturnOnAssetsPct">#REF!</definedName>
    <definedName name="Input_Prior5AssetScenario_EndAssetAmt">#REF!</definedName>
    <definedName name="Input_Prior5Liability_PBOMYE">#REF!</definedName>
    <definedName name="Input_Prior5Result_FundedStatusPrepaidAccrued">#REF!</definedName>
    <definedName name="Input_Prior5Result_OCI">#REF!</definedName>
    <definedName name="Input_Prior5Result_OCINetBalSheetLiabilityAsset">#REF!</definedName>
    <definedName name="Input_Prior5Result_UGL">#REF!</definedName>
    <definedName name="Input_Prior5Result_UPSCCurrentBal">#REF!</definedName>
    <definedName name="Input_Prior5Result_UTOACurrentBal">#REF!</definedName>
    <definedName name="Input_PriorActiveEEData_AccruedBftAvg_AllActive">#REF!</definedName>
    <definedName name="Input_PriorActiveEEData_CappedPayRateAvg_AllActive">#REF!</definedName>
    <definedName name="Input_PriorActiveEEData_CreditedSvcAvg_AllActive">#REF!</definedName>
    <definedName name="Input_PriorActiveEEData_ValAgeAvg_AllActive">#REF!</definedName>
    <definedName name="Input_PriorAmortBase_AmortYrsRemaining_UPSC">#REF!</definedName>
    <definedName name="Input_PriorAmortBase_AmortYrsRemaining_UTOA">#REF!</definedName>
    <definedName name="Input_PriorAmortBase_AnnualPymt_UPSC">#REF!</definedName>
    <definedName name="Input_PriorAmortBase_AnnualPymt_UTOA">#REF!</definedName>
    <definedName name="Input_PriorAmortBase_BegDate_UPSC">#REF!</definedName>
    <definedName name="Input_PriorAmortBase_BegDate_UTOA">#REF!</definedName>
    <definedName name="Input_PriorAmortBase_CurrentBal_UPSC">#REF!</definedName>
    <definedName name="Input_PriorAmortBase_CurrentBal_UTOA">#REF!</definedName>
    <definedName name="Input_PriorAmortBase_EffectOfCurtail_UPSC">#REF!</definedName>
    <definedName name="Input_PriorAmortBase_EffectOfCurtail_UTOA">#REF!</definedName>
    <definedName name="Input_PriorAmortBase_EffectOfNegPSC_UPSC">#REF!</definedName>
    <definedName name="Input_PriorAmortBase_EffectOfNegPSC_UTOA">#REF!</definedName>
    <definedName name="Input_PriorAmortBase_EffectOfOtherAdj_UPSC">#REF!</definedName>
    <definedName name="Input_PriorAmortBase_EffectOfOtherAdj_UTOA">#REF!</definedName>
    <definedName name="Input_PriorAmortBase_EffectOfSettle_UPSC">#REF!</definedName>
    <definedName name="Input_PriorAmortBase_EffectOfSettle_UTOA">#REF!</definedName>
    <definedName name="Input_PriorAmortBase_ExpectedActualPymt_UPSC">#REF!</definedName>
    <definedName name="Input_PriorAmortBase_ExpectedActualPymt_UTOA">#REF!</definedName>
    <definedName name="Input_PriorAmortBase_InitBal_UPSC">#REF!</definedName>
    <definedName name="Input_PriorAmortBase_InitBal_UTOA">#REF!</definedName>
    <definedName name="Input_PriorAmortBase_NewAmortBaseFlag_UPSC">#REF!</definedName>
    <definedName name="Input_PriorAmortBase_NewAmortBaseFlag_UTOA">#REF!</definedName>
    <definedName name="Input_PriorAmortBase_Prior2Bal_UPSC">#REF!</definedName>
    <definedName name="Input_PriorAmortBase_Prior2Bal_UTOA">#REF!</definedName>
    <definedName name="Input_PriorAmortBase_PriorActualPymt_UPSC">#REF!</definedName>
    <definedName name="Input_PriorAmortBase_PriorActualPymt_UTOA">#REF!</definedName>
    <definedName name="Input_PriorAmortBase_ReportOtherEvent_UPSC">#REF!</definedName>
    <definedName name="Input_PriorAmortBase_ReportOtherEvent_UTOA">#REF!</definedName>
    <definedName name="Input_PriorAssetMarket_ActualReturn">#REF!</definedName>
    <definedName name="Input_PriorAssetMarket_AssetReturnTotal">#REF!</definedName>
    <definedName name="Input_PriorAssetMarket_MVAWtdTotal">#REF!</definedName>
    <definedName name="Input_PriorAssetMarketMidPeriod_AssetYrLen">#REF!</definedName>
    <definedName name="Input_PriorAssetMarketMidPeriod_CashTransactionWtdTotal">#REF!</definedName>
    <definedName name="Input_PriorAssetMarketMidPeriod_MVABegWtd">#REF!</definedName>
    <definedName name="Input_PriorAssetMarketMidPeriod_MVAWtdTotal">#REF!</definedName>
    <definedName name="Input_PriorAssetMarketMidPeriod_ROR">#REF!</definedName>
    <definedName name="Input_PriorAssetScenario_BeginAssetAmt">#REF!</definedName>
    <definedName name="Input_PriorAssetScenario_EndAssetAmt">#REF!</definedName>
    <definedName name="Input_PriorAssetScenarioEndMarketInvestClass_InvestClassAmt_DebtSecurity">#REF!</definedName>
    <definedName name="Input_PriorAssetScenarioEndMarketInvestClass_InvestClassAmt_EquitySecurity">#REF!</definedName>
    <definedName name="Input_PriorAssetScenarioEndMarketInvestClass_InvestClassAmt_OtherSecurity">#REF!</definedName>
    <definedName name="Input_PriorAssetScenarioEndMarketInvestClass_InvestClassAmt_RealEstateSecurity">#REF!</definedName>
    <definedName name="Input_PriorAssetScenarioEndMarketInvestClass_InvestClassPct_DebtSecurity">#REF!</definedName>
    <definedName name="Input_PriorAssetScenarioEndMarketInvestClass_InvestClassPct_EquitySecurity">#REF!</definedName>
    <definedName name="Input_PriorAssetScenarioEndMarketInvestClass_InvestClassPct_OtherSecurity">#REF!</definedName>
    <definedName name="Input_PriorAssetScenarioEndMarketInvestClass_InvestClassPct_RealEstateSecurity">#REF!</definedName>
    <definedName name="Input_PriorAssetSmoothed_SmoothedAmt">#REF!</definedName>
    <definedName name="Input_PriorAssetSmoothedGLDefer_GL_Year1">#REF!</definedName>
    <definedName name="Input_PriorAssetSmoothedGLDefer_GL_Year2">#REF!</definedName>
    <definedName name="Input_PriorAssetSmoothedGLDefer_GL_Year3">#REF!</definedName>
    <definedName name="Input_PriorAssetSmoothedGLDefer_GL_Year4">#REF!</definedName>
    <definedName name="Input_PriorAssetSmoothedGLDefer_GL_Year5">#REF!</definedName>
    <definedName name="Input_PriorAssetSmoothedGLDefer_GLYrEndDate_Year1">#REF!</definedName>
    <definedName name="Input_PriorAssetSmoothedGLDefer_GLYrEndDate_Year2">#REF!</definedName>
    <definedName name="Input_PriorAssetSmoothedGLDefer_GLYrEndDate_Year3">#REF!</definedName>
    <definedName name="Input_PriorAssetSmoothedGLDefer_GLYrEndDate_Year4">#REF!</definedName>
    <definedName name="Input_PriorAssetSmoothedGLDefer_GLYrEndDate_Year5">#REF!</definedName>
    <definedName name="Input_PriorAssetSmoothedGLDefer_Phase1Pct_Year1">#REF!</definedName>
    <definedName name="Input_PriorAssetSmoothedGLDefer_Phase1Pct_Year2">#REF!</definedName>
    <definedName name="Input_PriorAssetSmoothedGLDefer_Phase1Pct_Year3">#REF!</definedName>
    <definedName name="Input_PriorAssetSmoothedGLDefer_Phase1Pct_Year4">#REF!</definedName>
    <definedName name="Input_PriorAssetSmoothedGLDefer_Phase1Pct_Year5">#REF!</definedName>
    <definedName name="Input_PriorAssetSmoothedGLDefer_Phase2Pct_Year1">#REF!</definedName>
    <definedName name="Input_PriorAssetSmoothedGLDefer_Phase2Pct_Year2">#REF!</definedName>
    <definedName name="Input_PriorAssetSmoothedGLDefer_Phase2Pct_Year3">#REF!</definedName>
    <definedName name="Input_PriorAssetSmoothedGLDefer_Phase2Pct_Year4">#REF!</definedName>
    <definedName name="Input_PriorAssetSmoothedGLDefer_Phase2Pct_Year5">#REF!</definedName>
    <definedName name="Input_PriorAssetSmoothedGLDefer_Phase3Pct_Year1">#REF!</definedName>
    <definedName name="Input_PriorAssetSmoothedGLDefer_Phase3Pct_Year2">#REF!</definedName>
    <definedName name="Input_PriorAssetSmoothedGLDefer_Phase3Pct_Year3">#REF!</definedName>
    <definedName name="Input_PriorAssetSmoothedGLDefer_Phase3Pct_Year4">#REF!</definedName>
    <definedName name="Input_PriorAssetSmoothedGLDefer_Phase3Pct_Year5">#REF!</definedName>
    <definedName name="Input_PriorAssetSmoothedGLDefer_Phase4Pct_Year1">#REF!</definedName>
    <definedName name="Input_PriorAssetSmoothedGLDefer_Phase4Pct_Year2">#REF!</definedName>
    <definedName name="Input_PriorAssetSmoothedGLDefer_Phase4Pct_Year3">#REF!</definedName>
    <definedName name="Input_PriorAssetSmoothedGLDefer_Phase4Pct_Year4">#REF!</definedName>
    <definedName name="Input_PriorAssetSmoothedGLDefer_Phase4Pct_Year5">#REF!</definedName>
    <definedName name="Input_PriorAssetSmoothedGLDefer_Phase5Pct_Year1">#REF!</definedName>
    <definedName name="Input_PriorAssetSmoothedGLDefer_Phase5Pct_Year2">#REF!</definedName>
    <definedName name="Input_PriorAssetSmoothedGLDefer_Phase5Pct_Year3">#REF!</definedName>
    <definedName name="Input_PriorAssetSmoothedGLDefer_Phase5Pct_Year4">#REF!</definedName>
    <definedName name="Input_PriorAssetSmoothedGLDefer_Phase5Pct_Year5">#REF!</definedName>
    <definedName name="Input_PriorAssetSmoothedMidPeriod_SmoothedAmt">#REF!</definedName>
    <definedName name="Input_PriorAssetSmoothMethGLDeferred_GainLossAmt_Year1">#REF!</definedName>
    <definedName name="Input_PriorAssetSmoothMethGLDeferred_GainLossAmt_Year2">#REF!</definedName>
    <definedName name="Input_PriorAssetSmoothMethGLDeferred_GainLossAmt_Year3">#REF!</definedName>
    <definedName name="Input_PriorAssetSmoothMethGLDeferred_GainLossAmt_Year4">#REF!</definedName>
    <definedName name="Input_PriorAssetSmoothMethGLDeferred_GainLossAmt_Year5">#REF!</definedName>
    <definedName name="Input_PriorAssetSmoothMethGLDeferred_GLYrEndDate_Year1">#REF!</definedName>
    <definedName name="Input_PriorAssetSmoothMethGLDeferred_GLYrEndDate_Year2">#REF!</definedName>
    <definedName name="Input_PriorAssetSmoothMethGLDeferred_GLYrEndDate_Year3">#REF!</definedName>
    <definedName name="Input_PriorAssetSmoothMethGLDeferred_GLYrEndDate_Year4">#REF!</definedName>
    <definedName name="Input_PriorAssetSmoothMethGLDeferred_GLYrEndDate_Year5">#REF!</definedName>
    <definedName name="Input_PriorAssetSmoothMethGLDeferred_Phase2Pct_Year1">#REF!</definedName>
    <definedName name="Input_PriorAssetSmoothMethGLDeferred_Phase2Pct_Year2">#REF!</definedName>
    <definedName name="Input_PriorAssetSmoothMethGLDeferred_Phase2Pct_Year3">#REF!</definedName>
    <definedName name="Input_PriorAssetSmoothMethGLDeferred_Phase2Pct_Year4">#REF!</definedName>
    <definedName name="Input_PriorAssetSmoothMethGLDeferred_Phase2Pct_Year5">#REF!</definedName>
    <definedName name="Input_PriorAssetSmoothMethGLDeferred_Phase3Pct_Year1">#REF!</definedName>
    <definedName name="Input_PriorAssetSmoothMethGLDeferred_Phase3Pct_Year2">#REF!</definedName>
    <definedName name="Input_PriorAssetSmoothMethGLDeferred_Phase3Pct_Year3">#REF!</definedName>
    <definedName name="Input_PriorAssetSmoothMethGLDeferred_Phase3Pct_Year4">#REF!</definedName>
    <definedName name="Input_PriorAssetSmoothMethGLDeferred_Phase3Pct_Year5">#REF!</definedName>
    <definedName name="Input_PriorAssetSmoothMethGLDeferred_Phase4Pct_Year1">#REF!</definedName>
    <definedName name="Input_PriorAssetSmoothMethGLDeferred_Phase4Pct_Year2">#REF!</definedName>
    <definedName name="Input_PriorAssetSmoothMethGLDeferred_Phase4Pct_Year3">#REF!</definedName>
    <definedName name="Input_PriorAssetSmoothMethGLDeferred_Phase4Pct_Year4">#REF!</definedName>
    <definedName name="Input_PriorAssetSmoothMethGLDeferred_Phase4Pct_Year5">#REF!</definedName>
    <definedName name="Input_PriorAssetSmoothMethGLDeferred_Phase5Pct_Year1">#REF!</definedName>
    <definedName name="Input_PriorAssetSmoothMethGLDeferred_Phase5Pct_Year2">#REF!</definedName>
    <definedName name="Input_PriorAssetSmoothMethGLDeferred_Phase5Pct_Year3">#REF!</definedName>
    <definedName name="Input_PriorAssetSmoothMethGLDeferred_Phase5Pct_Year4">#REF!</definedName>
    <definedName name="Input_PriorAssetSmoothMethGLDeferred_Phase5Pct_Year5">#REF!</definedName>
    <definedName name="Input_PriorAssetTransactionSubtotal_AccrualAmt_Acquisition">#REF!</definedName>
    <definedName name="Input_PriorAssetTransactionSubtotal_AccrualAmt_AdministrativeExpense">#REF!</definedName>
    <definedName name="Input_PriorAssetTransactionSubtotal_AccrualAmt_BenefitPayment">#REF!</definedName>
    <definedName name="Input_PriorAssetTransactionSubtotal_AccrualAmt_BenefitPaymentNonTrust">#REF!</definedName>
    <definedName name="Input_PriorAssetTransactionSubtotal_AccrualAmt_EmployerContribution">#REF!</definedName>
    <definedName name="Input_PriorAssetTransactionSubtotal_AccrualAmt_PlanParticipantContribution">#REF!</definedName>
    <definedName name="Input_PriorAssetTransactionSubtotal_AccrualAmt_Settlement">#REF!</definedName>
    <definedName name="Input_PriorAssetTransactionSubtotal_AccrualAmt_SettlementNonTrust">#REF!</definedName>
    <definedName name="Input_PriorAssetTransactionSubtotal_AccrualAmt_Transfer">#REF!</definedName>
    <definedName name="Input_PriorAssetTransactionSubTotal_AccrualAmt_TransferNonTrust">#REF!</definedName>
    <definedName name="Input_PriorAssetTransactionSubtotal_CashAmt_Acquisition">#REF!</definedName>
    <definedName name="Input_PriorAssetTransactionSubtotal_CashAmt_AdministrativeExpense">#REF!</definedName>
    <definedName name="Input_PriorAssetTransactionSubtotal_CashAmt_BenefitPayment">#REF!</definedName>
    <definedName name="Input_PriorAssetTransactionSubtotal_CashAmt_BenefitPaymentNonTrust">#REF!</definedName>
    <definedName name="Input_PriorAssetTransactionSubtotal_CashAmt_EmployerContribution">#REF!</definedName>
    <definedName name="Input_PriorAssetTransactionSubtotal_CashAmt_PlanParticipantContribution">#REF!</definedName>
    <definedName name="Input_PriorAssetTransactionSubtotal_CashAmt_Settlement">#REF!</definedName>
    <definedName name="Input_PriorAssetTransactionSubtotal_CashAmt_SettlementNonTrust">#REF!</definedName>
    <definedName name="Input_PriorAssetTransactionSubtotal_CashAmt_Transfer">#REF!</definedName>
    <definedName name="Input_PriorAssetTransactionSubTotal_CashAmt_TransferNonTrust">#REF!</definedName>
    <definedName name="Input_PriorAssetTransactionSubtotal_CurrentReceivable_Acquisition">#REF!</definedName>
    <definedName name="Input_PriorAssetTransactionSubtotal_CurrentReceivable_AdministrativeExpense">#REF!</definedName>
    <definedName name="Input_PriorAssetTransactionSubtotal_CurrentReceivable_BenefitPayment">#REF!</definedName>
    <definedName name="Input_PriorAssetTransactionSubtotal_CurrentReceivable_BenefitPaymentNonTrust">#REF!</definedName>
    <definedName name="Input_PriorAssetTransactionSubtotal_CurrentReceivable_EmployerContribution">#REF!</definedName>
    <definedName name="Input_PriorAssetTransactionSubtotal_CurrentReceivable_PlanParticipantContribution">#REF!</definedName>
    <definedName name="Input_PriorAssetTransactionSubtotal_CurrentReceivable_Settlement">#REF!</definedName>
    <definedName name="Input_PriorAssetTransactionSubtotal_CurrentReceivable_SettlementNonTrust">#REF!</definedName>
    <definedName name="Input_PriorAssetTransactionSubtotal_CurrentReceivable_Transfer">#REF!</definedName>
    <definedName name="Input_PriorAssetTransactionSubTotal_CurrentReceivable_TransferNonTrust">#REF!</definedName>
    <definedName name="Input_PriorAssetTransactionSubtotal_PriorReceivable_Acquisition">#REF!</definedName>
    <definedName name="Input_PriorAssetTransactionSubtotal_PriorReceivable_AdministrativeExpense">#REF!</definedName>
    <definedName name="Input_PriorAssetTransactionSubtotal_PriorReceivable_BenefitPayment">#REF!</definedName>
    <definedName name="Input_PriorAssetTransactionSubtotal_PriorReceivable_BenefitPaymentNonTrust">#REF!</definedName>
    <definedName name="Input_PriorAssetTransactionSubtotal_PriorReceivable_EmployerContribution">#REF!</definedName>
    <definedName name="Input_PriorAssetTransactionSubtotal_PriorReceivable_PlanParticipantContribution">#REF!</definedName>
    <definedName name="Input_PriorAssetTransactionSubtotal_PriorReceivable_Settlement">#REF!</definedName>
    <definedName name="Input_PriorAssetTransactionSubtotal_PriorReceivable_SettlementNonTrust">#REF!</definedName>
    <definedName name="Input_PriorAssetTransactionSubtotal_PriorReceivable_Transfer">#REF!</definedName>
    <definedName name="Input_PriorAssetTransactionSubTotal_PriorReceivable_TransferNonTrust">#REF!</definedName>
    <definedName name="Input_PriorAssetTransactionSubtotalMidPeriod_AccrualAmt_Acquisition">#REF!</definedName>
    <definedName name="Input_PriorAssetTransactionSubtotalMidPeriod_AccrualAmt_AdministrativeExpense">#REF!</definedName>
    <definedName name="Input_PriorAssetTransactionSubtotalMidPeriod_AccrualAmt_BenefitPayment">#REF!</definedName>
    <definedName name="Input_PriorAssetTransactionSubtotalMidPeriod_AccrualAmt_BenefitPaymentNonTrust">#REF!</definedName>
    <definedName name="Input_PriorAssetTransactionSubtotalMidPeriod_AccrualAmt_EmployerContribution">#REF!</definedName>
    <definedName name="Input_PriorAssetTransactionSubtotalMidPeriod_AccrualAmt_PlanParticipantContribution">#REF!</definedName>
    <definedName name="Input_PriorAssetTransactionSubtotalMidPeriod_AccrualAmt_Settlement">#REF!</definedName>
    <definedName name="Input_PriorAssetTransactionSubtotalMidPeriod_AccrualAmt_SettlementNonTrust">#REF!</definedName>
    <definedName name="Input_PriorAssetTransactionSubtotalMidPeriod_AccrualAmt_Transfer">#REF!</definedName>
    <definedName name="Input_PriorAssetTransactionSubtotalMidPeriod_AccrualAmt_TransferNonTrust">#REF!</definedName>
    <definedName name="Input_PriorAssetTransactionSubtotalMidPeriod_CashAmt_Acquisition">#REF!</definedName>
    <definedName name="Input_PriorAssetTransactionSubtotalMidPeriod_CashAmt_AdministrativeExpense">#REF!</definedName>
    <definedName name="Input_PriorAssetTransactionSubtotalMidPeriod_CashAmt_BenefitPayment">#REF!</definedName>
    <definedName name="Input_PriorAssetTransactionSubtotalMidPeriod_CashAmt_BenefitPaymentNonTrust">#REF!</definedName>
    <definedName name="Input_PriorAssetTransactionSubtotalMidPeriod_CashAmt_EmployerContribution">#REF!</definedName>
    <definedName name="Input_PriorAssetTransactionSubtotalMidPeriod_CashAmt_PlanParticipantContribution">#REF!</definedName>
    <definedName name="Input_PriorAssetTransactionSubtotalMidPeriod_CashAmt_Settlement">#REF!</definedName>
    <definedName name="Input_PriorAssetTransactionSubtotalMidPeriod_CashAmt_SettlementNonTrust">#REF!</definedName>
    <definedName name="Input_PriorAssetTransactionSubtotalMidPeriod_CashAmt_Transfer">#REF!</definedName>
    <definedName name="Input_PriorAssetTransactionSubtotalMidPeriod_CashAmt_TransferNonTrust">#REF!</definedName>
    <definedName name="Input_PriorAssetTransactionSubtotalMidPeriod_CashWtd_Acquisition">#REF!</definedName>
    <definedName name="Input_PriorAssetTransactionSubtotalMidPeriod_CashWtd_AdministrativeExpense">#REF!</definedName>
    <definedName name="Input_PriorAssetTransactionSubtotalMidPeriod_CashWtd_BenefitPayment">#REF!</definedName>
    <definedName name="Input_PriorAssetTransactionSubtotalMidPeriod_CashWtd_BenefitPaymentNonTrust">#REF!</definedName>
    <definedName name="Input_PriorAssetTransactionSubtotalMidPeriod_CashWtd_EmployerContribution">#REF!</definedName>
    <definedName name="Input_PriorAssetTransactionSubtotalMidPeriod_CashWtd_PlanParticipantContribution">#REF!</definedName>
    <definedName name="Input_PriorAssetTransactionSubtotalMidPeriod_CashWtd_Settlement">#REF!</definedName>
    <definedName name="Input_PriorAssetTransactionSubtotalMidPeriod_CashWtd_SettlementNonTrust">#REF!</definedName>
    <definedName name="Input_PriorAssetTransactionSubtotalMidPeriod_CashWtd_Transfer">#REF!</definedName>
    <definedName name="Input_PriorAssetTransactionSubtotalMidPeriod_CashWtd_TransferNonTrust">#REF!</definedName>
    <definedName name="Input_PriorAssetTransactionSubtotalMidPeriod_CurrentReceivable_Acquisition">#REF!</definedName>
    <definedName name="Input_PriorAssetTransactionSubtotalMidPeriod_CurrentReceivable_AdministrativeExpense">#REF!</definedName>
    <definedName name="Input_PriorAssetTransactionSubtotalMidPeriod_CurrentReceivable_BenefitPayment">#REF!</definedName>
    <definedName name="Input_PriorAssetTransactionSubtotalMidPeriod_CurrentReceivable_BenefitPaymentNonTrust">#REF!</definedName>
    <definedName name="Input_PriorAssetTransactionSubtotalMidPeriod_CurrentReceivable_EmployerContribution">#REF!</definedName>
    <definedName name="Input_PriorAssetTransactionSubtotalMidPeriod_CurrentReceivable_PlanParticipantContribution">#REF!</definedName>
    <definedName name="Input_PriorAssetTransactionSubtotalMidPeriod_CurrentReceivable_Settlement">#REF!</definedName>
    <definedName name="Input_PriorAssetTransactionSubtotalMidPeriod_CurrentReceivable_SettlementNonTrust">#REF!</definedName>
    <definedName name="Input_PriorAssetTransactionSubtotalMidPeriod_CurrentReceivable_Transfer">#REF!</definedName>
    <definedName name="Input_PriorAssetTransactionSubtotalMidPeriod_CurrentReceivable_TransferNonTrust">#REF!</definedName>
    <definedName name="Input_PriorBftPymtCashFlow_ExpectedBftPymtFiscal_Year00">#REF!</definedName>
    <definedName name="Input_PriorBftPymtCashFlow_ExpectedBftPymtFiscal_Year01">#REF!</definedName>
    <definedName name="Input_PriorBftPymtCashFlow_ExpectedBftPymtFiscal_Year02">#REF!</definedName>
    <definedName name="Input_PriorBftPymtCashFlow_ExpectedBftPymtFiscal_Year03">#REF!</definedName>
    <definedName name="Input_PriorBftPymtCashFlow_ExpectedBftPymtFiscal_Year04">#REF!</definedName>
    <definedName name="Input_PriorBftPymtCashFlow_ExpectedBftPymtFiscal_Year05">#REF!</definedName>
    <definedName name="Input_PriorBftPymtCashFlow_ExpectedBftPymtFiscal_Year06">#REF!</definedName>
    <definedName name="Input_PriorBftPymtCashFlow_ExpectedBftPymtFiscal_Year07">#REF!</definedName>
    <definedName name="Input_PriorBftPymtCashFlow_ExpectedBftPymtFiscal_Year08">#REF!</definedName>
    <definedName name="Input_PriorBftPymtCashFlow_ExpectedBftPymtFiscal_Year09">#REF!</definedName>
    <definedName name="Input_PriorBftPymtCashFlow_ExpectedBftPymtFiscal_Year10">#REF!</definedName>
    <definedName name="Input_PriorBftPymtCashFlow_ExpectedBftPymtFiscal_Year11">#REF!</definedName>
    <definedName name="Input_PriorBftPymtCashFlow_ExpectedBftPymtFiscal_Year12">#REF!</definedName>
    <definedName name="Input_PriorBftPymtCashFlow_ExpectedBftPymtFiscal_Year13">#REF!</definedName>
    <definedName name="Input_PriorBftPymtCashFlow_ExpectedBftPymtFiscal_Year14">#REF!</definedName>
    <definedName name="Input_PriorBftPymtCashFlow_FiscalDate_Year00">#REF!</definedName>
    <definedName name="Input_PriorBftPymtCashFlow_FiscalDate_Year01">#REF!</definedName>
    <definedName name="Input_PriorBftPymtCashFlow_FiscalDate_Year02">#REF!</definedName>
    <definedName name="Input_PriorBftPymtCashFlow_FiscalDate_Year03">#REF!</definedName>
    <definedName name="Input_PriorBftPymtCashFlow_FiscalDate_Year04">#REF!</definedName>
    <definedName name="Input_PriorBftPymtCashFlow_FiscalDate_Year05">#REF!</definedName>
    <definedName name="Input_PriorBftPymtCashFlow_FiscalDate_Year06">#REF!</definedName>
    <definedName name="Input_PriorBftPymtCashFlow_FiscalDate_Year07">#REF!</definedName>
    <definedName name="Input_PriorBftPymtCashFlow_FiscalDate_Year08">#REF!</definedName>
    <definedName name="Input_PriorBftPymtCashFlow_FiscalDate_Year09">#REF!</definedName>
    <definedName name="Input_PriorBftPymtCashFlow_FiscalDate_Year10">#REF!</definedName>
    <definedName name="Input_PriorBftPymtCashFlow_FiscalDate_Year11">#REF!</definedName>
    <definedName name="Input_PriorBftPymtCashFlow_FiscalDate_Year12">#REF!</definedName>
    <definedName name="Input_PriorBftPymtCashFlow_FiscalDate_Year13">#REF!</definedName>
    <definedName name="Input_PriorBftPymtCashFlow_FiscalDate_Year14">#REF!</definedName>
    <definedName name="Input_PriorInactiveEEData_AnnualPensionAvg_Deferred">#REF!</definedName>
    <definedName name="Input_PriorInactiveEEData_AnnualPensionAvg_Receiving">#REF!</definedName>
    <definedName name="Input_PriorInactiveEEData_ValAgeAvg_Deferred">#REF!</definedName>
    <definedName name="Input_PriorInactiveEEData_ValAgeAvg_Receiving">#REF!</definedName>
    <definedName name="Input_PriorLiability_ABOBase">#REF!</definedName>
    <definedName name="Input_PriorLiability_ABOMYB">#REF!</definedName>
    <definedName name="Input_PriorLiability_ABOMYE">#REF!</definedName>
    <definedName name="Input_PriorLiability_AmendChangeAmt">#REF!</definedName>
    <definedName name="Input_PriorLiability_AmendChangeAmtTotal">#REF!</definedName>
    <definedName name="Input_PriorLiability_AssumpChangeAmt">#REF!</definedName>
    <definedName name="Input_PriorLiability_ExpectedBftPymtBase">#REF!</definedName>
    <definedName name="Input_PriorLiability_ExpectedBftPymtMYE">#REF!</definedName>
    <definedName name="Input_PriorLiability_ExpectedBftPymtNextYr">#REF!</definedName>
    <definedName name="Input_PriorLiability_FiscalYrLen">#REF!</definedName>
    <definedName name="Input_PriorLiability_PBOBase">#REF!</definedName>
    <definedName name="Input_PriorLiability_PBOMYB">#REF!</definedName>
    <definedName name="Input_PriorLiability_PBOMYE">#REF!</definedName>
    <definedName name="Input_PriorLiabilityMidPeriodFinalEvent_ABOMYE">#REF!</definedName>
    <definedName name="Input_PriorLiabilityMidPeriodFinalEvent_AmendChangeAmtTotal">#REF!</definedName>
    <definedName name="Input_PriorLiabilityMidPeriodFinalEvent_AssumpChangeAmtTotal">#REF!</definedName>
    <definedName name="Input_PriorLiabilityMidPeriodFinalEvent_PBOMYE">#REF!</definedName>
    <definedName name="Input_PriorLiabilityMidPeriodFirstEvent_ABOMYE">#REF!</definedName>
    <definedName name="Input_PriorLiabilityMidPeriodFirstEvent_AmendChangeAmtTotal">#REF!</definedName>
    <definedName name="Input_PriorLiabilityMidPeriodFirstEvent_AssumpChangeAmtTotal">#REF!</definedName>
    <definedName name="Input_PriorLiabilityMidPeriodFirstEvent_PBOMYE">#REF!</definedName>
    <definedName name="Input_PriorLiabilityResultActiveCostByDecrement_AAL_Death_Year0">#REF!</definedName>
    <definedName name="Input_PriorLiabilityResultActiveCostByDecrement_AAL_Disability_Year0">#REF!</definedName>
    <definedName name="Input_PriorLiabilityResultActiveCostByDecrement_AAL_Retirement_Year0">#REF!</definedName>
    <definedName name="Input_PriorLiabilityResultActiveCostByDecrement_AAL_SQ1_Year0">#REF!</definedName>
    <definedName name="Input_PriorLiabilityResultActiveCostByDecrement_AAL_SQ2_Year0">#REF!</definedName>
    <definedName name="Input_PriorLiabilityResultActiveCostByDecrement_AAL_Withdrawal_Year0">#REF!</definedName>
    <definedName name="Input_PriorLiabilityResultActiveCostByDecrement_NC_Death_Year0">#REF!</definedName>
    <definedName name="Input_PriorLiabilityResultActiveCostByDecrement_NC_Disability_Year0">#REF!</definedName>
    <definedName name="Input_PriorLiabilityResultActiveCostByDecrement_NC_Retirement_Year0">#REF!</definedName>
    <definedName name="Input_PriorLiabilityResultActiveCostByDecrement_NC_SQ1_Year0">#REF!</definedName>
    <definedName name="Input_PriorLiabilityResultActiveCostByDecrement_NC_SQ2_Year0">#REF!</definedName>
    <definedName name="Input_PriorLiabilityResultActiveCostByDecrement_NC_Withdrawal_Year0">#REF!</definedName>
    <definedName name="Input_PriorLiabilityResultActiveCostByDecrement_PVAB_Death_Year0">#REF!</definedName>
    <definedName name="Input_PriorLiabilityResultActiveCostByDecrement_PVAB_Disability_Year0">#REF!</definedName>
    <definedName name="Input_PriorLiabilityResultActiveCostByDecrement_PVAB_Retirement_Year0">#REF!</definedName>
    <definedName name="Input_PriorLiabilityResultActiveCostByDecrement_PVAB_SQ1_Year0">#REF!</definedName>
    <definedName name="Input_PriorLiabilityResultActiveCostByDecrement_PVAB_SQ2_Year0">#REF!</definedName>
    <definedName name="Input_PriorLiabilityResultActiveCostByDecrement_PVAB_Withdrawal_Year0">#REF!</definedName>
    <definedName name="Input_PriorLiabilityResultActiveCostByDecrement_PVABNC_Death_Year0">#REF!</definedName>
    <definedName name="Input_PriorLiabilityResultActiveCostByDecrement_PVABNC_Disability_Year0">#REF!</definedName>
    <definedName name="Input_PriorLiabilityResultActiveCostByDecrement_PVABNC_Retirement_Year0">#REF!</definedName>
    <definedName name="Input_PriorLiabilityResultActiveCostByDecrement_PVABNC_SQ1_Year0">#REF!</definedName>
    <definedName name="Input_PriorLiabilityResultActiveCostByDecrement_PVABNC_SQ2_Year0">#REF!</definedName>
    <definedName name="Input_PriorLiabilityResultActiveCostByDecrement_PVABNC_Withdrawal_Year0">#REF!</definedName>
    <definedName name="Input_PriorLiabilityResultActiveCostByStatus_AAL_AllActive_Year0">#REF!</definedName>
    <definedName name="Input_PriorLiabilityResultActiveCostByStatus_AAL_AllActive_Year1">#REF!</definedName>
    <definedName name="Input_PriorLiabilityResultActiveCostByStatus_ExpectedPayment_AllActive_Year0">#REF!</definedName>
    <definedName name="Input_PriorLiabilityResultActiveCostByStatus_ExpectedPayment_AllActive_Year1">#REF!</definedName>
    <definedName name="Input_PriorLiabilityResultActiveCostByStatus_NC_AllActive_Year0">#REF!</definedName>
    <definedName name="Input_PriorLiabilityResultActiveCostByStatus_NC_AllActive_Year1">#REF!</definedName>
    <definedName name="Input_PriorLiabilityResultActiveCostByStatus_PVAB_AllActive_Year0">#REF!</definedName>
    <definedName name="Input_PriorLiabilityResultActiveCostByStatus_PVAB_AllActive_Year1">#REF!</definedName>
    <definedName name="Input_PriorLiabilityResultActiveCostByStatus_PVABNC_AllActive_Year0">#REF!</definedName>
    <definedName name="Input_PriorLiabilityResultActiveCostByStatus_PVABNC_AllActive_Year1">#REF!</definedName>
    <definedName name="Input_PriorLiabilityResultContributionByStatus_ExpectedContribution_AllActive_Year0">#REF!</definedName>
    <definedName name="Input_PriorLiabilityResultContributionByStatus_ExpectedContribution_AllActive_Year1">#REF!</definedName>
    <definedName name="Input_PriorLiabilityResultDataActiveByStatus_AccruedBft_AllActive">#REF!</definedName>
    <definedName name="Input_PriorLiabilityResultDataActiveByStatus_AmortizationServiceTotal_AllActive">#REF!</definedName>
    <definedName name="Input_PriorLiabilityResultDataActiveByStatus_CappedPayRateTotal_AllActive">#REF!</definedName>
    <definedName name="Input_PriorLiabilityResultDataActiveByStatus_EmployeesCount_AllActive">#REF!</definedName>
    <definedName name="Input_PriorLiabilityResultDataActiveByStatus_ExpectedReceivingBftCount_AllActive">#REF!</definedName>
    <definedName name="Input_PriorLiabilityResultDataActiveByStatus_PayRateTotal_AllActive">#REF!</definedName>
    <definedName name="Input_PriorLiabilityResultDataActiveByStatusMidPeriod_EmployeesCount_AllActive">#REF!</definedName>
    <definedName name="Input_PriorLiabilityResultDataActiveByStatusMidPeriod_PayRateTotal_AllActive">#REF!</definedName>
    <definedName name="Input_PriorLiabilityResultDataActiveByStatusProjectionYear_AmortizationServiceTotal_AllActive">#REF!</definedName>
    <definedName name="Input_PriorLiabilityResultDataActiveByStatusProjectionYear_ExpectedReceivingBftCount_AllActive">#REF!</definedName>
    <definedName name="Input_PriorLiabilityResultDataInactiveByStatus_AnnualPensionTotal_Allinactive">#REF!</definedName>
    <definedName name="Input_PriorLiabilityResultDataInactiveByStatus_AnnualPensionTotal_Deferred">#REF!</definedName>
    <definedName name="Input_PriorLiabilityResultDataInactiveByStatus_AnnualPensionTotal_Receiving">#REF!</definedName>
    <definedName name="Input_PriorLiabilityResultDataInactiveByStatus_ExpectedFutureLifeTime_Allinactive">#REF!</definedName>
    <definedName name="Input_PriorLiabilityResultDataInactiveByStatus_ExpectedFutureLifeTime_Deferred">#REF!</definedName>
    <definedName name="Input_PriorLiabilityResultDataInactiveByStatus_ExpectedFutureLifeTime_Receiving">#REF!</definedName>
    <definedName name="Input_PriorLiabilityResultDataInactiveByStatus_InactiveCount_Allinactive">#REF!</definedName>
    <definedName name="Input_PriorLiabilityResultDataInactiveByStatus_InactiveCount_Deferred">#REF!</definedName>
    <definedName name="Input_PriorLiabilityResultDataInactiveByStatus_InactiveCount_Receiving">#REF!</definedName>
    <definedName name="Input_PriorLiabilityResultDataInactiveByStatusMidPeriod_InactiveCount_Allinactive">#REF!</definedName>
    <definedName name="Input_PriorLiabilityResultDataInactiveByStatusMidPeriod_InactiveCount_Deferred">#REF!</definedName>
    <definedName name="Input_PriorLiabilityResultDataInactiveByStatusMidPeriod_InactiveCount_Receiving">#REF!</definedName>
    <definedName name="Input_PriorLiabilityResultInactiveCostByStatus_PVFB_Deferred_Year0">#REF!</definedName>
    <definedName name="Input_PriorLiabilityResultInactiveCostByStatus_PVFB_Receiving_Year0">#REF!</definedName>
    <definedName name="Input_PriorLiabilityResultMain_InitValDate">#REF!</definedName>
    <definedName name="Input_PriorLiabilityResultMain_ResultsValDate">#REF!</definedName>
    <definedName name="Input_PriorLiabilityResultRate_Rate_BlendedSalScale">#REF!</definedName>
    <definedName name="Input_PriorLiabilityResultRate_Rate_CPIRate">#REF!</definedName>
    <definedName name="Input_PriorLiabilityResultRate_Rate_DeferCOLA">#REF!</definedName>
    <definedName name="Input_PriorLiabilityResultRate_Rate_InPayCOLA">#REF!</definedName>
    <definedName name="Input_PriorLiabilityResultRate_Rate_NAWRate">#REF!</definedName>
    <definedName name="Input_PriorLiabilityResultRate_Rate_ValuationInterest">#REF!</definedName>
    <definedName name="Input_PriorLiabilityResultRateMidPeriodFinalEvent_Rate_BlendedSalScale">#REF!</definedName>
    <definedName name="Input_PriorLiabilityResultRateMidPeriodFinalEvent_Rate_CPIRate">#REF!</definedName>
    <definedName name="Input_PriorLiabilityResultRateMidPeriodFinalEvent_Rate_DeferCOLA">#REF!</definedName>
    <definedName name="Input_PriorLiabilityResultRateMidPeriodFinalEvent_Rate_InPayCOLA">#REF!</definedName>
    <definedName name="Input_PriorLiabilityResultRateMidPeriodFinalEvent_Rate_NAWRate">#REF!</definedName>
    <definedName name="Input_PriorLiabilityResultRateMidPeriodFinalEvent_Rate_ValuationInterest">#REF!</definedName>
    <definedName name="Input_PriorLiabilityResultRateMidPeriodFirstEvent_Rate_BlendedSalScale">#REF!</definedName>
    <definedName name="Input_PriorLiabilityResultRateMidPeriodFirstEvent_Rate_CPIRate">#REF!</definedName>
    <definedName name="Input_PriorLiabilityResultRateMidPeriodFirstEvent_Rate_DeferCOLA">#REF!</definedName>
    <definedName name="Input_PriorLiabilityResultRateMidPeriodFirstEvent_Rate_InPayCOLA">#REF!</definedName>
    <definedName name="Input_PriorLiabilityResultRateMidPeriodFirstEvent_Rate_NAWRate">#REF!</definedName>
    <definedName name="Input_PriorLiabilityResultRateMidPeriodFirstEvent_Rate_ValuationInterest">#REF!</definedName>
    <definedName name="Input_PriorResult_AFWL">#REF!</definedName>
    <definedName name="Input_PriorResult_ARLE">#REF!</definedName>
    <definedName name="Input_PriorResult_BftPymtCashFlowTotal">#REF!</definedName>
    <definedName name="Input_PriorResult_BftPymtPBOActual">#REF!</definedName>
    <definedName name="Input_PriorResult_BftPymtTotalNonTrust">#REF!</definedName>
    <definedName name="Input_PriorResult_CurrentLiability">#REF!</definedName>
    <definedName name="Input_PriorResult_EffectOfAcquisitionDSCLPBO">#REF!</definedName>
    <definedName name="Input_PriorResult_EffectOfAcquisitionFVA">#REF!</definedName>
    <definedName name="Input_PriorResult_EffectOfAcquisitionPBO">#REF!</definedName>
    <definedName name="Input_PriorResult_EffectOfAcquisitionTotal">#REF!</definedName>
    <definedName name="Input_PriorResult_EffectOfCurtailDSCLPBO">#REF!</definedName>
    <definedName name="Input_PriorResult_EffectOfCurtailOCI">#REF!</definedName>
    <definedName name="Input_PriorResult_EffectOfCurtailPBO">#REF!</definedName>
    <definedName name="Input_PriorResult_EffectOfCurtailTotal">#REF!</definedName>
    <definedName name="Input_PriorResult_EffectOfCurtailUGL">#REF!</definedName>
    <definedName name="Input_PriorResult_EffectOfOtherAdjTotal">#REF!</definedName>
    <definedName name="Input_PriorResult_EffectOfOtherAdjUGL">#REF!</definedName>
    <definedName name="Input_PriorResult_EffectOfSettleDSCLFVA">#REF!</definedName>
    <definedName name="Input_PriorResult_EffectOfSettleDSCLPBO">#REF!</definedName>
    <definedName name="Input_PriorResult_EffectOfSettleFVA">#REF!</definedName>
    <definedName name="Input_PriorResult_EffectOfSettleNetLiabAsset">#REF!</definedName>
    <definedName name="Input_PriorResult_EffectOfSettleOCI">#REF!</definedName>
    <definedName name="Input_PriorResult_EffectOfSettlePBO">#REF!</definedName>
    <definedName name="Input_PriorResult_EffectOfSettleTotal">#REF!</definedName>
    <definedName name="Input_PriorResult_EffectOfSettleTotalNetNonTrust">#REF!</definedName>
    <definedName name="Input_PriorResult_EffectOfSettleUGL">#REF!</definedName>
    <definedName name="Input_PriorResult_EffectOfSpecialTermBftDSCLPBO">#REF!</definedName>
    <definedName name="Input_PriorResult_EffectOfSpecialTermBftPBO">#REF!</definedName>
    <definedName name="Input_PriorResult_EffectOfSpecialTermBftTotal">#REF!</definedName>
    <definedName name="Input_PriorResult_ExperGLFundedStatus">#REF!</definedName>
    <definedName name="Input_PriorResult_ExperGLFundedStatusTotal">#REF!</definedName>
    <definedName name="Input_PriorResult_ExperGLFVA">#REF!</definedName>
    <definedName name="Input_PriorResult_ExperGLFVATotal">#REF!</definedName>
    <definedName name="Input_PriorResult_ExperGLPBO">#REF!</definedName>
    <definedName name="Input_PriorResult_ExperGLPBOTotal">#REF!</definedName>
    <definedName name="Input_PriorResult_FundedStatus">#REF!</definedName>
    <definedName name="Input_PriorResult_FundedStatusBftPymtFVA">#REF!</definedName>
    <definedName name="Input_PriorResult_FundedStatusBftPymtPBO">#REF!</definedName>
    <definedName name="Input_PriorResult_FundedStatusGLPBO">#REF!</definedName>
    <definedName name="Input_PriorResult_FundedStatusGLTotal">#REF!</definedName>
    <definedName name="Input_PriorResult_FundedStatusNetReceivableERContrib">#REF!</definedName>
    <definedName name="Input_PriorResult_FundedStatusOtherDisburseFVA">#REF!</definedName>
    <definedName name="Input_PriorResult_FundedStatusOtherDisburseNetBalanceSheet">#REF!</definedName>
    <definedName name="Input_PriorResult_FundedStatusOtherDisbursePBO">#REF!</definedName>
    <definedName name="Input_PriorResult_FundedStatusPrepaidAccrued">#REF!</definedName>
    <definedName name="Input_PriorResult_FundedStatusPrepaidAccruedBftPymt">#REF!</definedName>
    <definedName name="Input_PriorResult_FundedStatusSettlementPBO">#REF!</definedName>
    <definedName name="Input_PriorResult_ImmedRecogItem">#REF!</definedName>
    <definedName name="Input_PriorResult_NonCurrentAsset">#REF!</definedName>
    <definedName name="Input_PriorResult_NonCurrentLiability">#REF!</definedName>
    <definedName name="Input_PriorResult_OCI">#REF!</definedName>
    <definedName name="Input_PriorResult_OCIAddlLiabilityAsset">#REF!</definedName>
    <definedName name="Input_PriorResult_OCIAllocNetBalSheetLiabilityAsset">#REF!</definedName>
    <definedName name="Input_PriorResult_OCICheckAllocNetBalSheetLiabilityAsset">#REF!</definedName>
    <definedName name="Input_PriorResult_OCINetBalSheetLiabilityAsset">#REF!</definedName>
    <definedName name="Input_PriorResult_PensionCostTotal">#REF!</definedName>
    <definedName name="Input_PriorResult_ReportOtherEventTotal">#REF!</definedName>
    <definedName name="Input_PriorResult_TotalEECount">#REF!</definedName>
    <definedName name="Input_PriorResult_TransfersPBOActual">#REF!</definedName>
    <definedName name="Input_PriorResult_UGL">#REF!</definedName>
    <definedName name="Input_PriorResult_UGLAnnualPymt">#REF!</definedName>
    <definedName name="Input_PriorResult_UGLRecog">#REF!</definedName>
    <definedName name="Input_PriorResult_UPSCCurrentBal">#REF!</definedName>
    <definedName name="Input_PriorResult_UPSCEffectOfCurtail">#REF!</definedName>
    <definedName name="Input_PriorResult_UPSCEffectOfOtherAdj">#REF!</definedName>
    <definedName name="Input_PriorResult_UPSCExpectedActualPymt">#REF!</definedName>
    <definedName name="Input_PriorResult_UPSCPriorActualPymt">#REF!</definedName>
    <definedName name="Input_PriorResult_UPSCPriorBal">#REF!</definedName>
    <definedName name="Input_PriorResult_UPSCRecog">#REF!</definedName>
    <definedName name="Input_PriorResult_UTOACurrentBal">#REF!</definedName>
    <definedName name="Input_PriorResult_UTOAEffectOfCurtail">#REF!</definedName>
    <definedName name="Input_PriorResult_UTOAEffectOfOtherAdj">#REF!</definedName>
    <definedName name="Input_PriorResult_UTOAEffectOfSettle">#REF!</definedName>
    <definedName name="Input_PriorResult_UTOAExpectedActualPymt">#REF!</definedName>
    <definedName name="Input_PriorResult_UTOAPriorActualPymt">#REF!</definedName>
    <definedName name="Input_PriorResult_UTOAPriorBal">#REF!</definedName>
    <definedName name="Input_PriorResult_UTOARecog">#REF!</definedName>
    <definedName name="Input_PriorResultMidPeriodFinalEvent_CurrentLiability">#REF!</definedName>
    <definedName name="Input_PriorResultMidPeriodFinalEvent_EffectOfAcquisitionFVA">#REF!</definedName>
    <definedName name="Input_PriorResultMidPeriodFinalEvent_EffectOfAcquisitionPBO">#REF!</definedName>
    <definedName name="Input_PriorResultMidPeriodFinalEvent_EffectOfAcquisitionTotal">#REF!</definedName>
    <definedName name="Input_PriorResultMidPeriodFinalEvent_EffectOfCurtailPBO">#REF!</definedName>
    <definedName name="Input_PriorResultMidPeriodFinalEvent_EffectOfCurtailTotal">#REF!</definedName>
    <definedName name="Input_PriorResultMidPeriodFinalEvent_EffectOfCurtailUGL">#REF!</definedName>
    <definedName name="Input_PriorResultMidPeriodFinalEvent_EffectOfOtherAdjTotal">#REF!</definedName>
    <definedName name="Input_PriorResultMidPeriodFinalEvent_EffectOfOtherAdjUGL">#REF!</definedName>
    <definedName name="Input_PriorResultMidPeriodFinalEvent_EffectOfSettleFVA">#REF!</definedName>
    <definedName name="Input_PriorResultMidPeriodFinalEvent_EffectOfSettlePBO">#REF!</definedName>
    <definedName name="Input_PriorResultMidPeriodFinalEvent_EffectOfSettleTotalNetNonTrust">#REF!</definedName>
    <definedName name="Input_PriorResultMidPeriodFinalEvent_EffectOfSettleUGL">#REF!</definedName>
    <definedName name="Input_PriorResultMidPeriodFinalEvent_EffectOfSpecialTermBftPBO">#REF!</definedName>
    <definedName name="Input_PriorResultMidPeriodFinalEvent_EffectOfSpecialTermBftTotal">#REF!</definedName>
    <definedName name="Input_PriorResultMidPeriodFinalEvent_FundedStatus">#REF!</definedName>
    <definedName name="Input_PriorResultMidPeriodFinalEvent_FundedStatusPrepaidAccrued">#REF!</definedName>
    <definedName name="Input_PriorResultMidPeriodFinalEvent_FVA">#REF!</definedName>
    <definedName name="Input_PriorResultMidPeriodFinalEvent_ImmedRecogItem">#REF!</definedName>
    <definedName name="Input_PriorResultMidPeriodFinalEvent_NonCurrentAsset">#REF!</definedName>
    <definedName name="Input_PriorResultMidPeriodFinalEvent_NonCurrentLiability">#REF!</definedName>
    <definedName name="Input_PriorResultMidPeriodFinalEvent_OCI">#REF!</definedName>
    <definedName name="Input_PriorResultMidPeriodFinalEvent_OCIAddlLiabilityAsset">#REF!</definedName>
    <definedName name="Input_PriorResultMidPeriodFinalEvent_OCIAllocNetBalSheetLiabilityAsset">#REF!</definedName>
    <definedName name="Input_PriorResultMidPeriodFinalEvent_OCINetBalSheetLiabilityAsset">#REF!</definedName>
    <definedName name="Input_PriorResultMidPeriodFinalEvent_PensionCostTotal">#REF!</definedName>
    <definedName name="Input_PriorResultMidPeriodFinalEvent_UGL">#REF!</definedName>
    <definedName name="Input_PriorResultMidPeriodFinalEvent_UPSCCurrentBal">#REF!</definedName>
    <definedName name="Input_PriorResultMidPeriodFinalEvent_UPSCEffectOfCurtail">#REF!</definedName>
    <definedName name="Input_PriorResultMidPeriodFinalEvent_UPSCEffectOfNegPSC">#REF!</definedName>
    <definedName name="Input_PriorResultMidPeriodFinalEvent_UPSCEffectOfOtherAdj">#REF!</definedName>
    <definedName name="Input_PriorResultMidPeriodFinalEvent_UPSCEffectOfPlanAmend">#REF!</definedName>
    <definedName name="Input_PriorResultMidPeriodFinalEvent_UTOACurrentBal">#REF!</definedName>
    <definedName name="Input_PriorResultMidPeriodFinalEvent_UTOAEffectOfCurtail">#REF!</definedName>
    <definedName name="Input_PriorResultMidPeriodFinalEvent_UTOAEffectOfOtherAdj">#REF!</definedName>
    <definedName name="Input_PriorResultMidPeriodFinalEvent_UTOAEffectOfSettle">#REF!</definedName>
    <definedName name="Input_PriorResultMidPeriodFirstEvent_CurrentLiability">#REF!</definedName>
    <definedName name="Input_PriorResultMidPeriodFirstEvent_EffectOfAcquisitionFVA">#REF!</definedName>
    <definedName name="Input_PriorResultMidPeriodFirstEvent_EffectOfAcquisitionPBO">#REF!</definedName>
    <definedName name="Input_PriorResultMidPeriodFirstEvent_EffectOfAcquisitionTotal">#REF!</definedName>
    <definedName name="Input_PriorResultMidPeriodFirstEvent_EffectOfCurtailPBO">#REF!</definedName>
    <definedName name="Input_PriorResultMidPeriodFirstEvent_EffectOfCurtailTotal">#REF!</definedName>
    <definedName name="Input_PriorResultMidPeriodFirstEvent_EffectOfCurtailUGL">#REF!</definedName>
    <definedName name="Input_PriorResultMidPeriodFirstEvent_EffectOfOtherAdjTotal">#REF!</definedName>
    <definedName name="Input_PriorResultMidPeriodFirstEvent_EffectOfOtherAdjUGL">#REF!</definedName>
    <definedName name="Input_PriorResultMidPeriodFirstEvent_EffectOfSettleFVA">#REF!</definedName>
    <definedName name="Input_PriorResultMidPeriodFirstEvent_EffectOfSettlePBO">#REF!</definedName>
    <definedName name="Input_PriorResultMidPeriodFirstEvent_EffectOfSettleTotalNetNonTrust">#REF!</definedName>
    <definedName name="Input_PriorResultMidPeriodFirstEvent_EffectOfSettleUGL">#REF!</definedName>
    <definedName name="Input_PriorResultMidPeriodFirstEvent_EffectOfSpecialTermBftPBO">#REF!</definedName>
    <definedName name="Input_PriorResultMidPeriodFirstEvent_EffectOfSpecialTermBftTotal">#REF!</definedName>
    <definedName name="Input_PriorResultMidPeriodFirstEvent_FundedStatus">#REF!</definedName>
    <definedName name="Input_PriorResultMidPeriodFirstEvent_FundedStatusPrepaidAccrued">#REF!</definedName>
    <definedName name="Input_PriorResultMidPeriodFirstEvent_FVA">#REF!</definedName>
    <definedName name="Input_PriorResultMidPeriodFirstEvent_ImmedRecogItem">#REF!</definedName>
    <definedName name="Input_PriorResultMidPeriodFirstEvent_NonCurrentAsset">#REF!</definedName>
    <definedName name="Input_PriorResultMidPeriodFirstEvent_NonCurrentLiability">#REF!</definedName>
    <definedName name="Input_PriorResultMidPeriodFirstEvent_OCI">#REF!</definedName>
    <definedName name="Input_PriorResultMidPeriodFirstEvent_OCIAddlLiabilityAsset">#REF!</definedName>
    <definedName name="Input_PriorResultMidPeriodFirstEvent_OCIAllocNetBalSheetLiabilityAsset">#REF!</definedName>
    <definedName name="Input_PriorResultMidPeriodFirstEvent_OCINetBalSheetLiabilityAsset">#REF!</definedName>
    <definedName name="Input_PriorResultMidPeriodFirstEvent_PensionCostTotal">#REF!</definedName>
    <definedName name="Input_PriorResultMidPeriodFirstEvent_UGL">#REF!</definedName>
    <definedName name="Input_PriorResultMidPeriodFirstEvent_UPSCCurrentBal">#REF!</definedName>
    <definedName name="Input_PriorResultMidPeriodFirstEvent_UTOACurrentBal">#REF!</definedName>
    <definedName name="Input_PriorValReportScenarioChangeEvent_AdminExpnsType">#REF!</definedName>
    <definedName name="Input_PriorValReportScenarioChangeEvent_EventType">#REF!</definedName>
    <definedName name="Input_PriorValReportScenarioChangeEvent_ExptdRateOfReturnOnAssetsPct">#REF!</definedName>
    <definedName name="Input_PriorValReportScenarioChangeEvent_ResultsValDateSelected">#REF!</definedName>
    <definedName name="Input_Project_SpecName">#REF!</definedName>
    <definedName name="Input_ValReportCycle_DSCLMeasureYearEndDate_Current">#REF!</definedName>
    <definedName name="Input_ValReportCycle_DSCLMeasureYearEndDate_Next">#REF!</definedName>
    <definedName name="Input_ValReportCycle_DSCLMeasureYearEndDate_Prior">#REF!</definedName>
    <definedName name="Input_ValReportCycle_DSCLMeasureYearEndDate_Prior2">#REF!</definedName>
    <definedName name="Input_ValReportCycle_FiscalYearBeginDate_Current">#REF!</definedName>
    <definedName name="Input_ValReportCycle_FiscalYearBeginDate_Next">#REF!</definedName>
    <definedName name="Input_ValReportCycle_FiscalYearBeginDate_Prior">#REF!</definedName>
    <definedName name="Input_ValReportCycle_FiscalYearBeginDate_Prior2">#REF!</definedName>
    <definedName name="Input_ValReportCycle_FiscalYearEndDate_Current">#REF!</definedName>
    <definedName name="Input_ValReportCycle_FiscalYearEndDate_Next">#REF!</definedName>
    <definedName name="Input_ValReportCycle_FiscalYearEndDate_Prior">#REF!</definedName>
    <definedName name="Input_ValReportCycle_FiscalYearEndDate_Prior2">#REF!</definedName>
    <definedName name="Input_ValReportCycle_MeasureYearBeginDate_Current">#REF!</definedName>
    <definedName name="Input_ValReportCycle_MeasureYearBeginDate_Next">#REF!</definedName>
    <definedName name="Input_ValReportCycle_MeasureYearBeginDate_Prior">#REF!</definedName>
    <definedName name="Input_ValReportCycle_MeasureYearBeginDate_Prior2">#REF!</definedName>
    <definedName name="Input_ValReportCycle_NPBCMeasureYearEndDate_Current">#REF!</definedName>
    <definedName name="Input_ValReportCycle_NPBCMeasureYearEndDate_Next">#REF!</definedName>
    <definedName name="Input_ValReportCycle_NPBCMeasureYearEndDate_Prior">#REF!</definedName>
    <definedName name="Input_ValReportCycle_NPBCMeasureYearEndDate_Prior2">#REF!</definedName>
    <definedName name="Input_ValReportScenarioChangeEvent_AdminExpnsType">#REF!</definedName>
    <definedName name="Input_ValReportScenarioChangeEvent_BftPymtValnDtoMYAmt">#REF!</definedName>
    <definedName name="Input_ValReportScenarioChangeEvent_BftPymtValnDtoMYAmtDefault">#REF!</definedName>
    <definedName name="Input_ValReportScenarioChangeEvent_EffectiveDate">#REF!</definedName>
    <definedName name="Input_ValReportScenarioChangeEvent_EffectiveDateMidPeriod">#REF!</definedName>
    <definedName name="Input_ValReportScenarioChangeEvent_EventIdx">#REF!</definedName>
    <definedName name="Input_ValReportScenarioChangeEvent_EventMidPeriodIndicator">#REF!</definedName>
    <definedName name="Input_ValReportScenarioChangeEvent_EventType">#REF!</definedName>
    <definedName name="Input_ValReportScenarioChangeEvent_ExpectedBenefitPaymentNonTrust">#REF!</definedName>
    <definedName name="Input_ValReportScenarioChangeEvent_ExptdRateOfReturnOnAssetsPct">#REF!</definedName>
    <definedName name="Input_ValReportScenarioChangeEvent_ResultsValDateSelected">#REF!</definedName>
    <definedName name="Input_ValReportScenarioChangeEventOverride_ABOMYBOverride">#REF!</definedName>
    <definedName name="Input_ValReportScenarioChangeEventOverride_ABOMYBOverrideFlag">#REF!</definedName>
    <definedName name="Input_ValReportScenarioChangeEventOverride_ABONCMYBOverride">#REF!</definedName>
    <definedName name="Input_ValReportScenarioChangeEventOverride_ABONCMYBOverrideFlag">#REF!</definedName>
    <definedName name="Input_ValReportScenarioChangeEventOverride_ActualBftPymtMYBOverride">#REF!</definedName>
    <definedName name="Input_ValReportScenarioChangeEventOverride_ActualBftPymtMYBOverrideFlag">#REF!</definedName>
    <definedName name="Input_ValReportScenarioChangeEventOverride_AFWLOverride">#REF!</definedName>
    <definedName name="Input_ValReportScenarioChangeEventOverride_AFWLOverrideFlag">#REF!</definedName>
    <definedName name="Input_ValReportScenarioChangeEventOverride_ARLEOverride">#REF!</definedName>
    <definedName name="Input_ValReportScenarioChangeEventOverride_ARLEOverrideFlag">#REF!</definedName>
    <definedName name="Input_ValReportScenarioChangeEventOverride_CurrentLiabilityOverride">#REF!</definedName>
    <definedName name="Input_ValReportScenarioChangeEventOverride_CurrentLiabilityOverrideFlag">#REF!</definedName>
    <definedName name="Input_ValReportScenarioChangeEventOverride_EffectOfCurtailUGLOverride">#REF!</definedName>
    <definedName name="Input_ValReportScenarioChangeEventOverride_EffectOfCurtailUGLOverrideFlag">#REF!</definedName>
    <definedName name="Input_ValReportScenarioChangeEventOverride_EffectOfOtherAdjUGLOverride">#REF!</definedName>
    <definedName name="Input_ValReportScenarioChangeEventOverride_EffectOfOtherAdjUGLOverrideFlag">#REF!</definedName>
    <definedName name="Input_ValReportScenarioChangeEventOverride_EffectOfSettleUGLAdjOverride">#REF!</definedName>
    <definedName name="Input_ValReportScenarioChangeEventOverride_EffectOfSettleUGLAdjOverrideFlag">#REF!</definedName>
    <definedName name="Input_ValReportScenarioChangeEventOverride_ExpectedBftPymtMYEOverride">#REF!</definedName>
    <definedName name="Input_ValReportScenarioChangeEventOverride_ExpectedBftPymtMYEOverrideFlag">#REF!</definedName>
    <definedName name="Input_ValReportScenarioChangeEventOverride_ExpectedEEContribMYEOverride">#REF!</definedName>
    <definedName name="Input_ValReportScenarioChangeEventOverride_ExpectedEEContribMYEOverrideFlag">#REF!</definedName>
    <definedName name="Input_ValReportScenarioChangeEventOverride_MRVAGLOverride">#REF!</definedName>
    <definedName name="Input_ValReportScenarioChangeEventOverride_MRVAGLOverrideFlag">#REF!</definedName>
    <definedName name="Input_ValReportScenarioChangeEventOverride_MVAROROverride">#REF!</definedName>
    <definedName name="Input_ValReportScenarioChangeEventOverride_MVAROROverrideFlag">#REF!</definedName>
    <definedName name="Input_ValReportScenarioChangeEventOverride_MVAWtdTotalOverride">#REF!</definedName>
    <definedName name="Input_ValReportScenarioChangeEventOverride_MVAWtdTotalOverrideFlag">#REF!</definedName>
    <definedName name="Input_ValReportScenarioChangeEventOverride_NetUGLAdjSettleOverride">#REF!</definedName>
    <definedName name="Input_ValReportScenarioChangeEventOverride_NetUGLAdjSettleOverrideFlag">#REF!</definedName>
    <definedName name="Input_ValReportScenarioChangeEventOverride_NPBCExpectedReturnOverride">#REF!</definedName>
    <definedName name="Input_ValReportScenarioChangeEventOverride_NPBCExpectedReturnOverrideFlag">#REF!</definedName>
    <definedName name="Input_ValReportScenarioChangeEventOverride_NPBCIntCostOverride">#REF!</definedName>
    <definedName name="Input_ValReportScenarioChangeEventOverride_NPBCIntCostOverrideFlag">#REF!</definedName>
    <definedName name="Input_ValReportScenarioChangeEventOverride_NPBCSCTotalOverride">#REF!</definedName>
    <definedName name="Input_ValReportScenarioChangeEventOverride_NPBCSCTotalOverrideFlag">#REF!</definedName>
    <definedName name="Input_ValReportScenarioChangeEventOverride_PBOMYBOverride">#REF!</definedName>
    <definedName name="Input_ValReportScenarioChangeEventOverride_PBOMYBOverrideFlag">#REF!</definedName>
    <definedName name="Input_ValReportScenarioChangeEventOverride_PBONCMYBOverride">#REF!</definedName>
    <definedName name="Input_ValReportScenarioChangeEventOverride_PBONCMYBOverrideFlag">#REF!</definedName>
    <definedName name="Input_ValReportScenarioChangeEventOverride_PBONCMYEOverride">#REF!</definedName>
    <definedName name="Input_ValReportScenarioChangeEventOverride_PBONCMYEOverrideFlag">#REF!</definedName>
    <definedName name="Input_ValReportScenarioChangeEventOverride_UGLActualPymtOverride">#REF!</definedName>
    <definedName name="Input_ValReportScenarioChangeEventOverride_UGLActualPymtOverrideFlag">#REF!</definedName>
    <definedName name="Input_ValReportScenarioMain_ApplyAdminExpenseToEROA">#REF!</definedName>
    <definedName name="Input_ValReportScenarioMain_ApplyCompInt">#REF!</definedName>
    <definedName name="Input_ValReportScenarioMain_ApplySCIntToIC">#REF!</definedName>
    <definedName name="Input_ValReportScenarioMain_ClientRptDecimalPlaces">#REF!</definedName>
    <definedName name="Input_ValReportScenarioMain_ClientRptScalingFactor">#REF!</definedName>
    <definedName name="Input_ValReportScenarioMain_IsProjection">#REF!</definedName>
    <definedName name="Input_ValReportScenarioMain_RoundingFactor">#REF!</definedName>
    <definedName name="Input_ValReportScenarioMain_SpecName">#REF!</definedName>
    <definedName name="Input_ValReportScenarioMain_Version">#REF!</definedName>
    <definedName name="Input_ValReportScenarioReportParams_AgeSvcChart">#REF!</definedName>
    <definedName name="Input_ValReportScenarioReportParams_CostInReports">#REF!</definedName>
    <definedName name="Input_ValReportScenarioReportParams_IncludeDataExhibits">#REF!</definedName>
    <definedName name="Input_ValReportScenarioReportParams_IncludeDisabledInAgeSvc">#REF!</definedName>
    <definedName name="Input_ValReportScenarioReportParams_IncludeLeaveLayoffInAgeSvc">#REF!</definedName>
    <definedName name="Input_ValReportScenarioReportParams_IncludeTransferredInAgeSvc">#REF!</definedName>
    <definedName name="inputs">'[180]Current Plan Valuation Eval'!$C$6:$CH$75</definedName>
    <definedName name="INRERCOMP_SM">#REF!</definedName>
    <definedName name="INSERTRANGE">#REF!</definedName>
    <definedName name="InsExp">'[46]drop down'!$K$396:$K$401</definedName>
    <definedName name="Instrat3">[37]Sheet2!$P$1:$P$4</definedName>
    <definedName name="Instructions">#REF!</definedName>
    <definedName name="Insurance">'[181]2002 G&amp;A'!$A$34:$K$89</definedName>
    <definedName name="Int" localSheetId="0">#REF!</definedName>
    <definedName name="Int">'[10]Alloc Calcs 11'!$D$6</definedName>
    <definedName name="INT._EXP.">#N/A</definedName>
    <definedName name="INT._RATE">#N/A</definedName>
    <definedName name="int.rate">#REF!</definedName>
    <definedName name="IntAccr">'[46]drop down'!$E$182:$E$192</definedName>
    <definedName name="InTax">'[46]drop down'!$K$428:$K$452</definedName>
    <definedName name="IntercoAcctIncl">'[49]8-Intercompany'!$N$18:$N$453</definedName>
    <definedName name="IntercoAmt">'[49]8-Intercompany'!$G$18:$G$453</definedName>
    <definedName name="IntercoKey1">'[49]8-Intercompany'!$H$18:$H$453</definedName>
    <definedName name="IntercoKey2">'[49]8-Intercompany'!$I$18:$I$453</definedName>
    <definedName name="INTERCOMP_E">#REF!</definedName>
    <definedName name="INTERCOMP_SMX">#REF!</definedName>
    <definedName name="Intercompany">#N/A</definedName>
    <definedName name="Intercompany_Loan">#REF!</definedName>
    <definedName name="Intercompany_Loan_Issue__Repmt">#REF!</definedName>
    <definedName name="Intercompanyc">#N/A</definedName>
    <definedName name="Intercompanymw">#N/A</definedName>
    <definedName name="Intercompanymwc">#N/A</definedName>
    <definedName name="IntercoRecEntCmb">'[49]8-Intercompany'!$L$18:$L$453</definedName>
    <definedName name="IntercoRecEntInc">'[49]8-Intercompany'!$M$18:$M$453</definedName>
    <definedName name="IntercoRptLoc">'[49]8-Intercompany'!$F$18:$F$453</definedName>
    <definedName name="IntercoSrcEntCmb">'[49]8-Intercompany'!$J$18:$J$453</definedName>
    <definedName name="IntercoSrcEntInc">'[49]8-Intercompany'!$K$18:$K$453</definedName>
    <definedName name="interest">#REF!</definedName>
    <definedName name="Interest_Expense">#REF!</definedName>
    <definedName name="InterestCost2015">#REF!</definedName>
    <definedName name="InterestCostAfter2015">#REF!</definedName>
    <definedName name="interestonccgcash">'[75]Project Calculations'!#REF!</definedName>
    <definedName name="interestrate">#REF!</definedName>
    <definedName name="InterimContingent">[61]Assumptions!$F$8</definedName>
    <definedName name="InterimlOwnership">[60]Assumptions!#REF!</definedName>
    <definedName name="InterimProduction">[61]Assumptions!$C$18</definedName>
    <definedName name="IntervalRef">[81]Gen!#REF!</definedName>
    <definedName name="INTEX">#N/A</definedName>
    <definedName name="IntExp">'[46]drop down'!$M$462:$M$473</definedName>
    <definedName name="IntMonths">[182]Debt!#REF!</definedName>
    <definedName name="IntRate">[182]Debt!#REF!</definedName>
    <definedName name="IntRate_Yrs">[182]Debt!#REF!</definedName>
    <definedName name="IntRev">'[46]drop down'!$K$99:$K$109</definedName>
    <definedName name="IntroPrintArea" localSheetId="0" hidden="1">#REF!</definedName>
    <definedName name="IntroPrintArea" hidden="1">#REF!</definedName>
    <definedName name="INTSYNCH">'[183]summary:proforma int'!$A$2:$AB$414</definedName>
    <definedName name="Inv">'[46]drop down'!$A$201:$A$217</definedName>
    <definedName name="invdtrat">[37]Sheet2!$P$1:$P$4</definedName>
    <definedName name="INVESTING_ACTIVITY">#REF!</definedName>
    <definedName name="InvStrat">[184]Sheet2!$P$1:$P$4</definedName>
    <definedName name="InvStratif">#REF!</definedName>
    <definedName name="IOA">#REF!</definedName>
    <definedName name="IOACORP">#REF!</definedName>
    <definedName name="iOffPeakFactor">[58]INPUT!$I$683</definedName>
    <definedName name="IP_DEAL_GWh">#REF!</definedName>
    <definedName name="ipdeal">#REF!</definedName>
    <definedName name="IPdealprice_offpeak">#REF!</definedName>
    <definedName name="IPdealprice_peak">#REF!</definedName>
    <definedName name="IPOcashtoparent">'[75]Project Calculations'!#REF!</definedName>
    <definedName name="ipSexCode">[144]IO!$C$25</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 hidden="1">"c1449"</definedName>
    <definedName name="IQ_ACCOUNTING_FFIEC">"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c12842"</definedName>
    <definedName name="IQ_ACCT_RECV_10YR_ANN_CAGR">"c6159"</definedName>
    <definedName name="IQ_ACCT_RECV_10YR_ANN_GROWTH" hidden="1">"c1924"</definedName>
    <definedName name="IQ_ACCT_RECV_1YR_ANN_GROWTH" hidden="1">"c1919"</definedName>
    <definedName name="IQ_ACCT_RECV_2YR_ANN_CAGR">"c6155"</definedName>
    <definedName name="IQ_ACCT_RECV_2YR_ANN_GROWTH" hidden="1">"c1920"</definedName>
    <definedName name="IQ_ACCT_RECV_3YR_ANN_CAGR">"c6156"</definedName>
    <definedName name="IQ_ACCT_RECV_3YR_ANN_GROWTH" hidden="1">"c1921"</definedName>
    <definedName name="IQ_ACCT_RECV_5YR_ANN_CAGR">"c6157"</definedName>
    <definedName name="IQ_ACCT_RECV_5YR_ANN_GROWTH" hidden="1">"c1922"</definedName>
    <definedName name="IQ_ACCT_RECV_7YR_ANN_CAGR">"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c6535"</definedName>
    <definedName name="IQ_ACQUISITION_RE_ASSETS" hidden="1">"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 hidden="1">"c7"</definedName>
    <definedName name="IQ_ADD_PAID_IN" hidden="1">"c1344"</definedName>
    <definedName name="IQ_ADDIN">"XLL"</definedName>
    <definedName name="IQ_ADDITIONAL_NON_INT_INC_FDIC">"c6574"</definedName>
    <definedName name="IQ_ADDITIONS_NON_ACCRUAL_ASSET_DURING_QTR_FFIEC">"c15349"</definedName>
    <definedName name="IQ_ADJ_AVG_BANK_ASSETS" hidden="1">"c2671"</definedName>
    <definedName name="IQ_ADJUSTABLE_RATE_LOANS_FDIC">"c6375"</definedName>
    <definedName name="IQ_ADJUSTED_NAV_COVERED">"c9963"</definedName>
    <definedName name="IQ_ADJUSTED_NAV_GROUP">"c9949"</definedName>
    <definedName name="IQ_ADMIN_RATIO" hidden="1">"c2784"</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FIN" hidden="1">"c11"</definedName>
    <definedName name="IQ_AE_INS" hidden="1">"c12"</definedName>
    <definedName name="IQ_AE_RE">"c6195"</definedName>
    <definedName name="IQ_AE_REIT" hidden="1">"c13"</definedName>
    <definedName name="IQ_AE_UTI" hidden="1">"c14"</definedName>
    <definedName name="IQ_AFFO">"c8756"</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c10037"</definedName>
    <definedName name="IQ_AIR_NUMBER_OPERATING_AIRCRAFT_AVG">"c10035"</definedName>
    <definedName name="IQ_AIR_NUMBER_TRIPS_FLOWN">"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c10034"</definedName>
    <definedName name="IQ_AIR_OPEX_PER_ASM_EXCL_FUEL">"c10033"</definedName>
    <definedName name="IQ_AIR_OPTIONS" hidden="1">"c2837"</definedName>
    <definedName name="IQ_AIR_ORDERS" hidden="1">"c2836"</definedName>
    <definedName name="IQ_AIR_OWNED" hidden="1">"c2832"</definedName>
    <definedName name="IQ_AIR_PERCENTAGE_SALES_VIA_INTERNET">"c10036"</definedName>
    <definedName name="IQ_AIR_PSGR_HAUL_AVG_LENGTH_KM">"c10032"</definedName>
    <definedName name="IQ_AIR_PSGR_HAUL_AVG_LENGTH_MILES">"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ABLE_T2_CAPITAL_FFIEC">"c13150"</definedName>
    <definedName name="IQ_ALLOWANCE_10YR_ANN_CAGR">"c6035"</definedName>
    <definedName name="IQ_ALLOWANCE_10YR_ANN_GROWTH" hidden="1">"c18"</definedName>
    <definedName name="IQ_ALLOWANCE_1YR_ANN_GROWTH" hidden="1">"c19"</definedName>
    <definedName name="IQ_ALLOWANCE_2YR_ANN_CAGR">"c6036"</definedName>
    <definedName name="IQ_ALLOWANCE_2YR_ANN_GROWTH" hidden="1">"c20"</definedName>
    <definedName name="IQ_ALLOWANCE_3YR_ANN_CAGR">"c6037"</definedName>
    <definedName name="IQ_ALLOWANCE_3YR_ANN_GROWTH" hidden="1">"c21"</definedName>
    <definedName name="IQ_ALLOWANCE_5YR_ANN_CAGR">"c6038"</definedName>
    <definedName name="IQ_ALLOWANCE_5YR_ANN_GROWTH" hidden="1">"c22"</definedName>
    <definedName name="IQ_ALLOWANCE_7YR_ANN_CAGR">"c6039"</definedName>
    <definedName name="IQ_ALLOWANCE_7YR_ANN_GROWTH" hidden="1">"c23"</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MENDED_BALANCE_PREVIOUS_YR_FDIC">"c6499"</definedName>
    <definedName name="IQ_AMORT_EXP_IMPAIRMENT_OTHER_INTANGIBLE_ASSETS_FFIEC">"c13026"</definedName>
    <definedName name="IQ_AMORT_EXPENSE_FDIC">"c6677"</definedName>
    <definedName name="IQ_AMORTIZATION" hidden="1">"c1591"</definedName>
    <definedName name="IQ_AMORTIZED_COST_FDIC">"c6426"</definedName>
    <definedName name="IQ_AMOUNT_FINANCIAL_LOC_CONVEYED_FFIEC">"c13250"</definedName>
    <definedName name="IQ_AMOUNT_PERFORMANCE_LOC_CONVEYED_FFIEC">"c13252"</definedName>
    <definedName name="IQ_AMT_OUT" hidden="1">"c2145"</definedName>
    <definedName name="IQ_ANALYST_EMAIL">"c13738"</definedName>
    <definedName name="IQ_ANALYST_NAME">"c13736"</definedName>
    <definedName name="IQ_ANALYST_PHONE">"c13737"</definedName>
    <definedName name="IQ_ANALYST_START_DATE">"c13740"</definedName>
    <definedName name="IQ_ANNU_DISTRIBUTION_UNIT" hidden="1">"c3004"</definedName>
    <definedName name="IQ_ANNUAL_PREMIUM_EQUIVALENT_NEW_BUSINESS">"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P" hidden="1">"c32"</definedName>
    <definedName name="IQ_AP_BNK" hidden="1">"c33"</definedName>
    <definedName name="IQ_AP_BR" hidden="1">"c34"</definedName>
    <definedName name="IQ_AP_FIN" hidden="1">"c35"</definedName>
    <definedName name="IQ_AP_INS" hidden="1">"c36"</definedName>
    <definedName name="IQ_AP_RE">"c6196"</definedName>
    <definedName name="IQ_AP_REIT" hidden="1">"c37"</definedName>
    <definedName name="IQ_AP_UTI" hidden="1">"c38"</definedName>
    <definedName name="IQ_APIC" hidden="1">"c39"</definedName>
    <definedName name="IQ_APPLICABLE_INCOME_TAXES_FTE_FFIEC">"c13853"</definedName>
    <definedName name="IQ_AR" hidden="1">"c40"</definedName>
    <definedName name="IQ_AR_BR" hidden="1">"c41"</definedName>
    <definedName name="IQ_AR_LT" hidden="1">"c42"</definedName>
    <definedName name="IQ_AR_RE">"c6197"</definedName>
    <definedName name="IQ_AR_REIT" hidden="1">"c43"</definedName>
    <definedName name="IQ_AR_TURNS" hidden="1">"c44"</definedName>
    <definedName name="IQ_AR_UTI" hidden="1">"c45"</definedName>
    <definedName name="IQ_ARPU" hidden="1">"c2126"</definedName>
    <definedName name="IQ_ASSET_BACKED_FDIC">"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c6199"</definedName>
    <definedName name="IQ_ASSET_WRITEDOWN_REIT" hidden="1">"c60"</definedName>
    <definedName name="IQ_ASSET_WRITEDOWN_SUPPLE">"c13812"</definedName>
    <definedName name="IQ_ASSET_WRITEDOWN_UTI" hidden="1">"c61"</definedName>
    <definedName name="IQ_ASSETS_AP">"c8883"</definedName>
    <definedName name="IQ_ASSETS_AP_ABS">"c8902"</definedName>
    <definedName name="IQ_ASSETS_CAP_LEASE_DEPR" hidden="1">"c2068"</definedName>
    <definedName name="IQ_ASSETS_CAP_LEASE_GROSS" hidden="1">"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 hidden="1">"c2070"</definedName>
    <definedName name="IQ_ASSETS_OPER_LEASE_GROSS" hidden="1">"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REC" hidden="1">"c63"</definedName>
    <definedName name="IQ_AVG_BROKER_REC_CIQ">"c3612"</definedName>
    <definedName name="IQ_AVG_BROKER_REC_NO" hidden="1">"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 hidden="1">"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T_BEAR_LIAB" hidden="1">"c66"</definedName>
    <definedName name="IQ_AVG_INT_BEAR_LIAB_10YR_ANN_CAGR">"c6040"</definedName>
    <definedName name="IQ_AVG_INT_BEAR_LIAB_10YR_ANN_GROWTH" hidden="1">"c67"</definedName>
    <definedName name="IQ_AVG_INT_BEAR_LIAB_1YR_ANN_GROWTH" hidden="1">"c68"</definedName>
    <definedName name="IQ_AVG_INT_BEAR_LIAB_2YR_ANN_CAGR">"c6041"</definedName>
    <definedName name="IQ_AVG_INT_BEAR_LIAB_2YR_ANN_GROWTH" hidden="1">"c69"</definedName>
    <definedName name="IQ_AVG_INT_BEAR_LIAB_3YR_ANN_CAGR">"c6042"</definedName>
    <definedName name="IQ_AVG_INT_BEAR_LIAB_3YR_ANN_GROWTH" hidden="1">"c70"</definedName>
    <definedName name="IQ_AVG_INT_BEAR_LIAB_5YR_ANN_CAGR">"c6043"</definedName>
    <definedName name="IQ_AVG_INT_BEAR_LIAB_5YR_ANN_GROWTH" hidden="1">"c71"</definedName>
    <definedName name="IQ_AVG_INT_BEAR_LIAB_7YR_ANN_CAGR">"c6044"</definedName>
    <definedName name="IQ_AVG_INT_BEAR_LIAB_7YR_ANN_GROWTH" hidden="1">"c72"</definedName>
    <definedName name="IQ_AVG_INT_EARN_ASSETS" hidden="1">"c73"</definedName>
    <definedName name="IQ_AVG_INT_EARN_ASSETS_10YR_ANN_CAGR">"c6045"</definedName>
    <definedName name="IQ_AVG_INT_EARN_ASSETS_10YR_ANN_GROWTH" hidden="1">"c74"</definedName>
    <definedName name="IQ_AVG_INT_EARN_ASSETS_1YR_ANN_GROWTH" hidden="1">"c75"</definedName>
    <definedName name="IQ_AVG_INT_EARN_ASSETS_2YR_ANN_CAGR">"c6046"</definedName>
    <definedName name="IQ_AVG_INT_EARN_ASSETS_2YR_ANN_GROWTH" hidden="1">"c76"</definedName>
    <definedName name="IQ_AVG_INT_EARN_ASSETS_3YR_ANN_CAGR">"c6047"</definedName>
    <definedName name="IQ_AVG_INT_EARN_ASSETS_3YR_ANN_GROWTH" hidden="1">"c77"</definedName>
    <definedName name="IQ_AVG_INT_EARN_ASSETS_5YR_ANN_CAGR">"c6048"</definedName>
    <definedName name="IQ_AVG_INT_EARN_ASSETS_5YR_ANN_GROWTH" hidden="1">"c78"</definedName>
    <definedName name="IQ_AVG_INT_EARN_ASSETS_7YR_ANN_CAGR">"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 hidden="1">"c83"</definedName>
    <definedName name="IQ_AVG_TEMP_EMPLOYEES">"c6020"</definedName>
    <definedName name="IQ_AVG_TEV" hidden="1">"c84"</definedName>
    <definedName name="IQ_AVG_TOTAL_ASSETS_LEVERAGE_CAPITAL_FFIEC">"c13159"</definedName>
    <definedName name="IQ_AVG_TOTAL_ASSETS_LEVERAGE_RATIO_FFIEC">"c13154"</definedName>
    <definedName name="IQ_AVG_VOLUME" hidden="1">"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 hidden="1">"c2544"</definedName>
    <definedName name="IQ_BANK_DEBT_PCT" hidden="1">"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DIRECT_FAX">"c15176"</definedName>
    <definedName name="IQ_BOARD_MEMBER_DIRECT_PHONE">"c15175"</definedName>
    <definedName name="IQ_BOARD_MEMBER_EMAIL">"c15177"</definedName>
    <definedName name="IQ_BOARD_MEMBER_FAX" hidden="1">"c2100"</definedName>
    <definedName name="IQ_BOARD_MEMBER_ID">"c13756"</definedName>
    <definedName name="IQ_BOARD_MEMBER_MAIN_FAX">"c15174"</definedName>
    <definedName name="IQ_BOARD_MEMBER_MAIN_PHONE">"c15173"</definedName>
    <definedName name="IQ_BOARD_MEMBER_OFFICE" hidden="1">"c2098"</definedName>
    <definedName name="IQ_BOARD_MEMBER_OFFICE_ADDRESS">"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c13091"</definedName>
    <definedName name="IQ_BORROWINGS_LESS_1YR_ASSETS_TOT_FFIEC">"c13450"</definedName>
    <definedName name="IQ_BROK_COMISSION" hidden="1">"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 hidden="1">"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COMBINATIONS_FFIEC">"c12967"</definedName>
    <definedName name="IQ_BUSINESS_DESCRIPTION" hidden="1">"c322"</definedName>
    <definedName name="IQ_BV_ACT_OR_EST_CIQ">"c5068"</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c8881"</definedName>
    <definedName name="IQ_CA_AP_ABS">"c8900"</definedName>
    <definedName name="IQ_CA_NAME_AP">"c8919"</definedName>
    <definedName name="IQ_CA_NAME_AP_ABS">"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c6796"</definedName>
    <definedName name="IQ_CAL_Q_EST_CIQ">"c6808"</definedName>
    <definedName name="IQ_CAL_Q_EST_REUT">"c6800"</definedName>
    <definedName name="IQ_CAL_Y" hidden="1">"c102"</definedName>
    <definedName name="IQ_CAL_Y_EST">"c6797"</definedName>
    <definedName name="IQ_CAL_Y_EST_CIQ">"c6809"</definedName>
    <definedName name="IQ_CAL_Y_EST_REUT">"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c6824"</definedName>
    <definedName name="IQ_CAP_UTIL_RATE_POP">"c7044"</definedName>
    <definedName name="IQ_CAP_UTIL_RATE_YOY">"c7264"</definedName>
    <definedName name="IQ_CAPEX" hidden="1">"c103"</definedName>
    <definedName name="IQ_CAPEX_10YR_ANN_CAGR">"c6050"</definedName>
    <definedName name="IQ_CAPEX_10YR_ANN_GROWTH" hidden="1">"c104"</definedName>
    <definedName name="IQ_CAPEX_1YR_ANN_GROWTH" hidden="1">"c105"</definedName>
    <definedName name="IQ_CAPEX_2YR_ANN_CAGR">"c6051"</definedName>
    <definedName name="IQ_CAPEX_2YR_ANN_GROWTH" hidden="1">"c106"</definedName>
    <definedName name="IQ_CAPEX_3YR_ANN_CAGR">"c6052"</definedName>
    <definedName name="IQ_CAPEX_3YR_ANN_GROWTH" hidden="1">"c107"</definedName>
    <definedName name="IQ_CAPEX_5YR_ANN_CAGR">"c6053"</definedName>
    <definedName name="IQ_CAPEX_5YR_ANN_GROWTH" hidden="1">"c108"</definedName>
    <definedName name="IQ_CAPEX_7YR_ANN_CAGR">"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ALLOCATION_ADJUSTMENT_FOREIGN_FFIEC">"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c9959"</definedName>
    <definedName name="IQ_CAPITAL_RAISED_PERIOD_GROUP">"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QUIV" hidden="1">"c118"</definedName>
    <definedName name="IQ_CASH_FINAN" hidden="1">"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OREIGN_BRANCH_OTHER_US_BANKS_FFIEC">"c15282"</definedName>
    <definedName name="IQ_CASH_IN_PROCESS_FDIC">"c6386"</definedName>
    <definedName name="IQ_CASH_INTEREST" hidden="1">"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 hidden="1">"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 hidden="1">"c122"</definedName>
    <definedName name="IQ_CASH_OPER_ACT_OR_EST">"c4164"</definedName>
    <definedName name="IQ_CASH_OPER_ACT_OR_EST_CIQ">"c4576"</definedName>
    <definedName name="IQ_CASH_OPER_AP">"c8888"</definedName>
    <definedName name="IQ_CASH_OPER_AP_ABS">"c8907"</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c15263"</definedName>
    <definedName name="IQ_CASH_STRUCTURED_PRODUCTS_FFIEC">"c15260"</definedName>
    <definedName name="IQ_CASH_TAXES" hidden="1">"c125"</definedName>
    <definedName name="IQ_CASH_TAXES_FINAN">"c6292"</definedName>
    <definedName name="IQ_CASH_TAXES_INVEST">"c6291"</definedName>
    <definedName name="IQ_CASH_TAXES_OPER">"c6290"</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c15210"</definedName>
    <definedName name="IQ_CEO_NAME">"c15209"</definedName>
    <definedName name="IQ_CERTIFIED_OFFICIAL_CHECKS_TRANS_ACCTS_FFIEC">"c15320"</definedName>
    <definedName name="IQ_CFO_10YR_ANN_CAGR">"c6055"</definedName>
    <definedName name="IQ_CFO_10YR_ANN_GROWTH" hidden="1">"c126"</definedName>
    <definedName name="IQ_CFO_1YR_ANN_GROWTH" hidden="1">"c127"</definedName>
    <definedName name="IQ_CFO_2YR_ANN_CAGR">"c6056"</definedName>
    <definedName name="IQ_CFO_2YR_ANN_GROWTH" hidden="1">"c128"</definedName>
    <definedName name="IQ_CFO_3YR_ANN_CAGR">"c6057"</definedName>
    <definedName name="IQ_CFO_3YR_ANN_GROWTH" hidden="1">"c129"</definedName>
    <definedName name="IQ_CFO_5YR_ANN_CAGR">"c6058"</definedName>
    <definedName name="IQ_CFO_5YR_ANN_GROWTH" hidden="1">"c130"</definedName>
    <definedName name="IQ_CFO_7YR_ANN_CAGR">"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 hidden="1">"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 hidden="1">"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 hidden="1">"c164"</definedName>
    <definedName name="IQ_CHARGE_OFFS_TOTAL_AVG_LOANS" hidden="1">"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 hidden="1">"c166"</definedName>
    <definedName name="IQ_CL_AP">"c8884"</definedName>
    <definedName name="IQ_CL_AP_ABS">"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c8922"</definedName>
    <definedName name="IQ_CL_NAME_AP_ABS">"c8941"</definedName>
    <definedName name="IQ_CL_OBLIGATION_IMMEDIATE" hidden="1">"c2253"</definedName>
    <definedName name="IQ_CLAIMS_ADJUSTMENT_EXP_PC_FFIEC">"c13100"</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c5809"</definedName>
    <definedName name="IQ_CLASSA_OPTIONS_EXERCISED" hidden="1">"c2681"</definedName>
    <definedName name="IQ_CLASSA_OPTIONS_GRANTED" hidden="1">"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 hidden="1">"c174"</definedName>
    <definedName name="IQ_CLOSEPRICE_ADJ" hidden="1">"c2115"</definedName>
    <definedName name="IQ_CMBS_ISSUED_AVAIL_SALE_FFIEC">"c12800"</definedName>
    <definedName name="IQ_CMBS_ISSUED_FFIEC">"c12786"</definedName>
    <definedName name="IQ_CMO_FDIC">"c6406"</definedName>
    <definedName name="IQ_COGS" hidden="1">"c175"</definedName>
    <definedName name="IQ_COLLATERAL_TYPE">"c8954"</definedName>
    <definedName name="IQ_COLLECTION_DOMESTIC_FDIC">"c6387"</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 hidden="1">"c177"</definedName>
    <definedName name="IQ_COMMERCIAL_FIRE_WRITTEN" hidden="1">"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c6060"</definedName>
    <definedName name="IQ_COMMON_EQUITY_10YR_ANN_GROWTH" hidden="1">"c191"</definedName>
    <definedName name="IQ_COMMON_EQUITY_1YR_ANN_GROWTH" hidden="1">"c192"</definedName>
    <definedName name="IQ_COMMON_EQUITY_2YR_ANN_CAGR">"c6061"</definedName>
    <definedName name="IQ_COMMON_EQUITY_2YR_ANN_GROWTH" hidden="1">"c193"</definedName>
    <definedName name="IQ_COMMON_EQUITY_3YR_ANN_CAGR">"c6062"</definedName>
    <definedName name="IQ_COMMON_EQUITY_3YR_ANN_GROWTH" hidden="1">"c194"</definedName>
    <definedName name="IQ_COMMON_EQUITY_5YR_ANN_CAGR">"c6063"</definedName>
    <definedName name="IQ_COMMON_EQUITY_5YR_ANN_GROWTH" hidden="1">"c195"</definedName>
    <definedName name="IQ_COMMON_EQUITY_7YR_ANN_CAGR">"c6064"</definedName>
    <definedName name="IQ_COMMON_EQUITY_7YR_ANN_GROWTH" hidden="1">"c196"</definedName>
    <definedName name="IQ_COMMON_FDIC">"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c6204"</definedName>
    <definedName name="IQ_COMMON_REP_REIT" hidden="1">"c211"</definedName>
    <definedName name="IQ_COMMON_REP_UTI" hidden="1">"c212"</definedName>
    <definedName name="IQ_COMMON_STOCK" hidden="1">"c1358"</definedName>
    <definedName name="IQ_COMMON_STOCK_FFIEC">"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 hidden="1">"c223"</definedName>
    <definedName name="IQ_CONSUMER_LOANS_LL_REC_DOM_FFIEC">"c12911"</definedName>
    <definedName name="IQ_CONSUMER_LOANS_TOT_LOANS_FFIEC">"c13875"</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c652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 hidden="1">"c2536"</definedName>
    <definedName name="IQ_CONVERT_PCT" hidden="1">"c2537"</definedName>
    <definedName name="IQ_CONVEXITY" hidden="1">"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 hidden="1">"c2936"</definedName>
    <definedName name="IQ_COST_BORROWINGS" hidden="1">"c225"</definedName>
    <definedName name="IQ_COST_CAPITAL_NEW_BUSINESS">"c9968"</definedName>
    <definedName name="IQ_COST_FOREIGN_DEPOSITS_FFIEC">"c13490"</definedName>
    <definedName name="IQ_COST_FUNDS_PURCHASED_FFIEC">"c13491"</definedName>
    <definedName name="IQ_COST_INT_DEPOSITS_FFIEC">"c13489"</definedName>
    <definedName name="IQ_COST_OF_FUNDING_ASSETS_FDIC">"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c9965"</definedName>
    <definedName name="IQ_COST_SOLVENCY_CAPITAL_GROUP">"c9951"</definedName>
    <definedName name="IQ_COST_TOTAL_BORROWINGS" hidden="1">"c229"</definedName>
    <definedName name="IQ_COUNTRY_NAME" hidden="1">"c230"</definedName>
    <definedName name="IQ_COUNTRY_NAME_ECON">"c11752"</definedName>
    <definedName name="IQ_COUPON_FORMULA">"c8965"</definedName>
    <definedName name="IQ_COVERAGE_RATIO">"c15243"</definedName>
    <definedName name="IQ_COVERED_POPS" hidden="1">"c2124"</definedName>
    <definedName name="IQ_CP" hidden="1">"c2495"</definedName>
    <definedName name="IQ_CP_PCT" hidden="1">"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 hidden="1">"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 hidden="1">"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 hidden="1">"c2074"</definedName>
    <definedName name="IQ_CURR_FOREIGN_TAXES" hidden="1">"c2075"</definedName>
    <definedName name="IQ_CURRENCY_COIN_DOM_FFIEC">"c15287"</definedName>
    <definedName name="IQ_CURRENCY_COIN_DOMESTIC_FDIC">"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c6205"</definedName>
    <definedName name="IQ_CURRENCY_GAIN_REIT" hidden="1">"c239"</definedName>
    <definedName name="IQ_CURRENCY_GAIN_UTI" hidden="1">"c240"</definedName>
    <definedName name="IQ_CURRENT_BENCHMARK">"c6780"</definedName>
    <definedName name="IQ_CURRENT_BENCHMARK_CIQID">"c6781"</definedName>
    <definedName name="IQ_CURRENT_BENCHMARK_MATURITY">"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c6283"</definedName>
    <definedName name="IQ_CURRENT_PORT_DEBT_REIT" hidden="1">"c1570"</definedName>
    <definedName name="IQ_CURRENT_PORT_DEBT_UTI" hidden="1">"c1571"</definedName>
    <definedName name="IQ_CURRENT_PORT_FHLB_DEBT">"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c6206"</definedName>
    <definedName name="IQ_DA_CF_REIT" hidden="1">"c254"</definedName>
    <definedName name="IQ_DA_CF_UTI" hidden="1">"c255"</definedName>
    <definedName name="IQ_DA_EBITDA">"c5528"</definedName>
    <definedName name="IQ_DA_FIN" hidden="1">"c256"</definedName>
    <definedName name="IQ_DA_INS" hidden="1">"c257"</definedName>
    <definedName name="IQ_DA_RE">"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c6208"</definedName>
    <definedName name="IQ_DA_SUPPL_CF_REIT" hidden="1">"c266"</definedName>
    <definedName name="IQ_DA_SUPPL_CF_UTI" hidden="1">"c267"</definedName>
    <definedName name="IQ_DA_SUPPL_FIN" hidden="1">"c268"</definedName>
    <definedName name="IQ_DA_SUPPL_INS" hidden="1">"c269"</definedName>
    <definedName name="IQ_DA_SUPPL_RE">"c6209"</definedName>
    <definedName name="IQ_DA_SUPPL_REIT" hidden="1">"c270"</definedName>
    <definedName name="IQ_DA_SUPPL_UTI" hidden="1">"c271"</definedName>
    <definedName name="IQ_DA_UTI" hidden="1">"c272"</definedName>
    <definedName name="IQ_DAILY">500000</definedName>
    <definedName name="IQ_DATA_PROCESSING_EXP_FFIEC">"c13047"</definedName>
    <definedName name="IQ_DATED_DATE" hidden="1">"c2185"</definedName>
    <definedName name="IQ_DAY_COUNT" hidden="1">"c2161"</definedName>
    <definedName name="IQ_DAYS_COVER_SHORT" hidden="1">"c1578"</definedName>
    <definedName name="IQ_DAYS_DELAY">"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c6210"</definedName>
    <definedName name="IQ_DEF_CHARGES_LT_REIT" hidden="1">"c297"</definedName>
    <definedName name="IQ_DEF_CHARGES_LT_UTI" hidden="1">"c298"</definedName>
    <definedName name="IQ_DEF_CHARGES_RE">"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 hidden="1">"c304"</definedName>
    <definedName name="IQ_DEF_TAX_ASSET_LT_FIN" hidden="1">"c305"</definedName>
    <definedName name="IQ_DEF_TAX_ASSET_LT_INS" hidden="1">"c306"</definedName>
    <definedName name="IQ_DEF_TAX_ASSET_LT_RE">"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c12843"</definedName>
    <definedName name="IQ_DEFERRED_TAX_ASSETS_T1_FFIEC">"c13141"</definedName>
    <definedName name="IQ_DEFERRED_TAX_LIAB_FFIEC">"c12870"</definedName>
    <definedName name="IQ_DEFERRED_TAXES" hidden="1">"c1356"</definedName>
    <definedName name="IQ_DEMAND_DEP" hidden="1">"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IC">"c13834"</definedName>
    <definedName name="IQ_DIFF_LASTCLOSE_TARGET_PRICE" hidden="1">"c1854"</definedName>
    <definedName name="IQ_DIFF_LASTCLOSE_TARGET_PRICE_CIQ">"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 hidden="1">"c1367"</definedName>
    <definedName name="IQ_DISCOUNT_RATE_PENSION_DOMESTIC" hidden="1">"c327"</definedName>
    <definedName name="IQ_DISCOUNT_RATE_PENSION_FOREIGN" hidden="1">"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 hidden="1">"c329"</definedName>
    <definedName name="IQ_DISTRIBUTABLE_CASH" hidden="1">"c3002"</definedName>
    <definedName name="IQ_DISTRIBUTABLE_CASH_ACT_OR_EST">"c4278"</definedName>
    <definedName name="IQ_DISTRIBUTABLE_CASH_ACT_OR_EST_CIQ">"c4803"</definedName>
    <definedName name="IQ_DISTRIBUTABLE_CASH_PAYOUT" hidden="1">"c3005"</definedName>
    <definedName name="IQ_DISTRIBUTABLE_CASH_SHARE" hidden="1">"c3003"</definedName>
    <definedName name="IQ_DISTRIBUTABLE_CASH_SHARE_ACT_OR_EST">"c4286"</definedName>
    <definedName name="IQ_DISTRIBUTABLE_CASH_SHARE_ACT_OR_EST_CIQ">"c4811"</definedName>
    <definedName name="IQ_DIV_AMOUNT" hidden="1">"c3041"</definedName>
    <definedName name="IQ_DIV_PAYMENT_DATE" hidden="1">"c2205"</definedName>
    <definedName name="IQ_DIV_PAYMENT_TYPE">"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OC_CLAUSE">"c6032"</definedName>
    <definedName name="IQ_DOM_OFFICE_DEPOSITS_TOT_DEPOSITS_FFIEC">"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c6065"</definedName>
    <definedName name="IQ_DPS_10YR_ANN_GROWTH" hidden="1">"c337"</definedName>
    <definedName name="IQ_DPS_1YR_ANN_GROWTH" hidden="1">"c338"</definedName>
    <definedName name="IQ_DPS_2YR_ANN_CAGR">"c6066"</definedName>
    <definedName name="IQ_DPS_2YR_ANN_GROWTH" hidden="1">"c339"</definedName>
    <definedName name="IQ_DPS_3YR_ANN_CAGR">"c6067"</definedName>
    <definedName name="IQ_DPS_3YR_ANN_GROWTH" hidden="1">"c340"</definedName>
    <definedName name="IQ_DPS_5YR_ANN_CAGR">"c6068"</definedName>
    <definedName name="IQ_DPS_5YR_ANN_GROWTH" hidden="1">"c341"</definedName>
    <definedName name="IQ_DPS_7YR_ANN_CAGR">"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 hidden="1">"c2181"</definedName>
    <definedName name="IQ_EARNING_ASSET_YIELD" hidden="1">"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 hidden="1">"c344"</definedName>
    <definedName name="IQ_EARNING_CO_10YR_ANN_CAGR">"c6070"</definedName>
    <definedName name="IQ_EARNING_CO_10YR_ANN_GROWTH" hidden="1">"c345"</definedName>
    <definedName name="IQ_EARNING_CO_1YR_ANN_GROWTH" hidden="1">"c346"</definedName>
    <definedName name="IQ_EARNING_CO_2YR_ANN_CAGR">"c6071"</definedName>
    <definedName name="IQ_EARNING_CO_2YR_ANN_GROWTH" hidden="1">"c347"</definedName>
    <definedName name="IQ_EARNING_CO_3YR_ANN_CAGR">"c6072"</definedName>
    <definedName name="IQ_EARNING_CO_3YR_ANN_GROWTH" hidden="1">"c348"</definedName>
    <definedName name="IQ_EARNING_CO_5YR_ANN_CAGR">"c6073"</definedName>
    <definedName name="IQ_EARNING_CO_5YR_ANN_GROWTH" hidden="1">"c349"</definedName>
    <definedName name="IQ_EARNING_CO_7YR_ANN_CAGR">"c6074"</definedName>
    <definedName name="IQ_EARNING_CO_7YR_ANN_GROWTH" hidden="1">"c350"</definedName>
    <definedName name="IQ_EARNING_CO_MARGIN" hidden="1">"c351"</definedName>
    <definedName name="IQ_EARNINGS_ANNOUNCE_DATE" hidden="1">"c1649"</definedName>
    <definedName name="IQ_EARNINGS_ANNOUNCE_DATE_CIQ">"c4656"</definedName>
    <definedName name="IQ_EARNINGS_ANNOUNCE_DATE_REUT">"c5314"</definedName>
    <definedName name="IQ_EARNINGS_CO_FFIEC">"c13032"</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 hidden="1">"c352"</definedName>
    <definedName name="IQ_EBIT_10K" hidden="1">"IQ_EBIT_10K"</definedName>
    <definedName name="IQ_EBIT_10Q" hidden="1">"IQ_EBIT_10Q"</definedName>
    <definedName name="IQ_EBIT_10Q1" hidden="1">"IQ_EBIT_10Q1"</definedName>
    <definedName name="IQ_EBIT_10YR_ANN_CAGR">"c6075"</definedName>
    <definedName name="IQ_EBIT_10YR_ANN_GROWTH" hidden="1">"c353"</definedName>
    <definedName name="IQ_EBIT_1YR_ANN_GROWTH" hidden="1">"c354"</definedName>
    <definedName name="IQ_EBIT_2YR_ANN_CAGR">"c6076"</definedName>
    <definedName name="IQ_EBIT_2YR_ANN_GROWTH" hidden="1">"c355"</definedName>
    <definedName name="IQ_EBIT_3YR_ANN_CAGR">"c6077"</definedName>
    <definedName name="IQ_EBIT_3YR_ANN_GROWTH" hidden="1">"c356"</definedName>
    <definedName name="IQ_EBIT_5YR_ANN_CAGR">"c6078"</definedName>
    <definedName name="IQ_EBIT_5YR_ANN_GROWTH" hidden="1">"c357"</definedName>
    <definedName name="IQ_EBIT_7YR_ANN_CAGR">"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c4316"</definedName>
    <definedName name="IQ_EBIT_SBC_ACT_OR_EST_CIQ">"c4841"</definedName>
    <definedName name="IQ_EBIT_SBC_GW_ACT_OR_EST">"c4320"</definedName>
    <definedName name="IQ_EBIT_SBC_GW_ACT_OR_EST_CIQ">"c4845"</definedName>
    <definedName name="IQ_EBIT_STDDEV_EST" hidden="1">"c1686"</definedName>
    <definedName name="IQ_EBITA" hidden="1">"c1910"</definedName>
    <definedName name="IQ_EBITA_10YR_ANN_CAGR">"c6184"</definedName>
    <definedName name="IQ_EBITA_10YR_ANN_GROWTH" hidden="1">"c1954"</definedName>
    <definedName name="IQ_EBITA_1YR_ANN_GROWTH" hidden="1">"c1949"</definedName>
    <definedName name="IQ_EBITA_2YR_ANN_CAGR">"c6180"</definedName>
    <definedName name="IQ_EBITA_2YR_ANN_GROWTH" hidden="1">"c1950"</definedName>
    <definedName name="IQ_EBITA_3YR_ANN_CAGR">"c6181"</definedName>
    <definedName name="IQ_EBITA_3YR_ANN_GROWTH" hidden="1">"c1951"</definedName>
    <definedName name="IQ_EBITA_5YR_ANN_CAGR">"c6182"</definedName>
    <definedName name="IQ_EBITA_5YR_ANN_GROWTH" hidden="1">"c1952"</definedName>
    <definedName name="IQ_EBITA_7YR_ANN_CAGR">"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c6080"</definedName>
    <definedName name="IQ_EBITDA_10YR_ANN_GROWTH" hidden="1">"c362"</definedName>
    <definedName name="IQ_EBITDA_1YR_ANN_GROWTH" hidden="1">"c363"</definedName>
    <definedName name="IQ_EBITDA_2YR_ANN_CAGR">"c6081"</definedName>
    <definedName name="IQ_EBITDA_2YR_ANN_GROWTH" hidden="1">"c364"</definedName>
    <definedName name="IQ_EBITDA_3YR_ANN_CAGR">"c6082"</definedName>
    <definedName name="IQ_EBITDA_3YR_ANN_GROWTH" hidden="1">"c365"</definedName>
    <definedName name="IQ_EBITDA_5YR_ANN_CAGR">"c6083"</definedName>
    <definedName name="IQ_EBITDA_5YR_ANN_GROWTH" hidden="1">"c366"</definedName>
    <definedName name="IQ_EBITDA_7YR_ANN_CAGR">"c6084"</definedName>
    <definedName name="IQ_EBITDA_7YR_ANN_GROWTH" hidden="1">"c367"</definedName>
    <definedName name="IQ_EBITDA_ACT_OR_EST" hidden="1">"c2215"</definedName>
    <definedName name="IQ_EBITDA_ACT_OR_EST_CIQ">"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c3622"</definedName>
    <definedName name="IQ_EBITDA_EST_REUT">"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c3624"</definedName>
    <definedName name="IQ_EBITDA_HIGH_EST_REUT">"c3642"</definedName>
    <definedName name="IQ_EBITDA_INT" hidden="1">"c373"</definedName>
    <definedName name="IQ_EBITDA_LOW_EST" hidden="1">"c371"</definedName>
    <definedName name="IQ_EBITDA_LOW_EST_CIQ">"c3625"</definedName>
    <definedName name="IQ_EBITDA_LOW_EST_REUT">"c3643"</definedName>
    <definedName name="IQ_EBITDA_MARGIN" hidden="1">"c372"</definedName>
    <definedName name="IQ_EBITDA_MEDIAN_EST" hidden="1">"c1663"</definedName>
    <definedName name="IQ_EBITDA_MEDIAN_EST_CIQ">"c3623"</definedName>
    <definedName name="IQ_EBITDA_MEDIAN_EST_REUT">"c3641"</definedName>
    <definedName name="IQ_EBITDA_NUM_EST" hidden="1">"c374"</definedName>
    <definedName name="IQ_EBITDA_NUM_EST_CIQ">"c3626"</definedName>
    <definedName name="IQ_EBITDA_NUM_EST_REUT">"c3644"</definedName>
    <definedName name="IQ_EBITDA_OVER_TOTAL_IE" hidden="1">"c1371"</definedName>
    <definedName name="IQ_EBITDA_SBC_ACT_OR_EST">"c4337"</definedName>
    <definedName name="IQ_EBITDA_SBC_ACT_OR_EST_CIQ">"c4862"</definedName>
    <definedName name="IQ_EBITDA_STDDEV_EST" hidden="1">"c375"</definedName>
    <definedName name="IQ_EBITDA_STDDEV_EST_CIQ">"c3627"</definedName>
    <definedName name="IQ_EBITDA_STDDEV_EST_REUT">"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INCL_MARGIN" hidden="1">"c387"</definedName>
    <definedName name="IQ_EBT_INS" hidden="1">"c388"</definedName>
    <definedName name="IQ_EBT_RE">"c6215"</definedName>
    <definedName name="IQ_EBT_REIT" hidden="1">"c389"</definedName>
    <definedName name="IQ_EBT_SBC_ACT_OR_EST">"c4350"</definedName>
    <definedName name="IQ_EBT_SBC_ACT_OR_EST_CIQ">"c4875"</definedName>
    <definedName name="IQ_EBT_SBC_GW_ACT_OR_EST">"c4354"</definedName>
    <definedName name="IQ_EBT_SBC_GW_ACT_OR_EST_CIQ">"c4879"</definedName>
    <definedName name="IQ_EBT_SUBTOTAL_AP">"c8982"</definedName>
    <definedName name="IQ_EBT_UTI" hidden="1">"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 hidden="1">"c1595"</definedName>
    <definedName name="IQ_EFFECT_TAX_RATE" hidden="1">"c1899"</definedName>
    <definedName name="IQ_EFFECTIVE_DATE">"c8966"</definedName>
    <definedName name="IQ_EFFICIENCY_RATIO" hidden="1">"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 hidden="1">"c392"</definedName>
    <definedName name="IQ_EMPLOYEES_FFIEC">"c13035"</definedName>
    <definedName name="IQ_ENTERPRISE_VALUE" hidden="1">"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 hidden="1">"IQ_EPS"</definedName>
    <definedName name="IQ_EPS_10K" hidden="1">"IQ_EPS_10K"</definedName>
    <definedName name="IQ_EPS_10Q" hidden="1">"IQ_EPS_10Q"</definedName>
    <definedName name="IQ_EPS_10Q1" hidden="1">"IQ_EPS_10Q1"</definedName>
    <definedName name="IQ_EPS_10YR_ANN_CAGR">"c6085"</definedName>
    <definedName name="IQ_EPS_10YR_ANN_GROWTH" hidden="1">"c393"</definedName>
    <definedName name="IQ_EPS_1YR_ANN_GROWTH" hidden="1">"c394"</definedName>
    <definedName name="IQ_EPS_2YR_ANN_CAGR">"c6086"</definedName>
    <definedName name="IQ_EPS_2YR_ANN_GROWTH" hidden="1">"c395"</definedName>
    <definedName name="IQ_EPS_3YR_ANN_CAGR">"c6087"</definedName>
    <definedName name="IQ_EPS_3YR_ANN_GROWTH" hidden="1">"c396"</definedName>
    <definedName name="IQ_EPS_5YR_ANN_CAGR">"c6088"</definedName>
    <definedName name="IQ_EPS_5YR_ANN_GROWTH" hidden="1">"c397"</definedName>
    <definedName name="IQ_EPS_7YR_ANN_CAGR">"c6089"</definedName>
    <definedName name="IQ_EPS_7YR_ANN_GROWTH" hidden="1">"c398"</definedName>
    <definedName name="IQ_EPS_ACT_OR_EST" hidden="1">"c2213"</definedName>
    <definedName name="IQ_EPS_ACT_OR_EST_CIQ">"c5058"</definedName>
    <definedName name="IQ_EPS_AP">"c8880"</definedName>
    <definedName name="IQ_EPS_AP_ABS">"c8899"</definedName>
    <definedName name="IQ_EPS_EST" hidden="1">"c399"</definedName>
    <definedName name="IQ_EPS_EST_1" hidden="1">"IQ_EPS_EST_1"</definedName>
    <definedName name="IQ_EPS_EST_BOTTOM_UP_CIQ">"c12026"</definedName>
    <definedName name="IQ_EPS_EST_CIQ">"c4994"</definedName>
    <definedName name="IQ_EPS_EST_REUT">"c5453"</definedName>
    <definedName name="IQ_EPS_GW_ACT_OR_EST" hidden="1">"c2223"</definedName>
    <definedName name="IQ_EPS_GW_ACT_OR_EST_CIQ">"c5066"</definedName>
    <definedName name="IQ_EPS_GW_EST" hidden="1">"c1737"</definedName>
    <definedName name="IQ_EPS_GW_EST_BOTTOM_UP_CIQ">"c12028"</definedName>
    <definedName name="IQ_EPS_GW_EST_CIQ">"c4723"</definedName>
    <definedName name="IQ_EPS_GW_EST_REUT">"c5389"</definedName>
    <definedName name="IQ_EPS_GW_HIGH_EST" hidden="1">"c1739"</definedName>
    <definedName name="IQ_EPS_GW_HIGH_EST_CIQ">"c4725"</definedName>
    <definedName name="IQ_EPS_GW_HIGH_EST_REUT">"c5391"</definedName>
    <definedName name="IQ_EPS_GW_LOW_EST" hidden="1">"c1740"</definedName>
    <definedName name="IQ_EPS_GW_LOW_EST_CIQ">"c4726"</definedName>
    <definedName name="IQ_EPS_GW_LOW_EST_REUT">"c5392"</definedName>
    <definedName name="IQ_EPS_GW_MEDIAN_EST" hidden="1">"c1738"</definedName>
    <definedName name="IQ_EPS_GW_MEDIAN_EST_CIQ">"c4724"</definedName>
    <definedName name="IQ_EPS_GW_MEDIAN_EST_REUT">"c5390"</definedName>
    <definedName name="IQ_EPS_GW_NUM_EST" hidden="1">"c1741"</definedName>
    <definedName name="IQ_EPS_GW_NUM_EST_CIQ">"c4727"</definedName>
    <definedName name="IQ_EPS_GW_NUM_EST_REUT">"c5393"</definedName>
    <definedName name="IQ_EPS_GW_STDDEV_EST" hidden="1">"c1742"</definedName>
    <definedName name="IQ_EPS_GW_STDDEV_EST_CIQ">"c4728"</definedName>
    <definedName name="IQ_EPS_GW_STDDEV_EST_REUT">"c5394"</definedName>
    <definedName name="IQ_EPS_HIGH_EST" hidden="1">"c400"</definedName>
    <definedName name="IQ_EPS_HIGH_EST_CIQ">"c4995"</definedName>
    <definedName name="IQ_EPS_HIGH_EST_REUT">"c5454"</definedName>
    <definedName name="IQ_EPS_LOW_EST" hidden="1">"c401"</definedName>
    <definedName name="IQ_EPS_LOW_EST_CIQ">"c4996"</definedName>
    <definedName name="IQ_EPS_LOW_EST_REUT">"c5455"</definedName>
    <definedName name="IQ_EPS_MEDIAN_EST" hidden="1">"c1661"</definedName>
    <definedName name="IQ_EPS_MEDIAN_EST_CIQ">"c4997"</definedName>
    <definedName name="IQ_EPS_MEDIAN_EST_REUT">"c5456"</definedName>
    <definedName name="IQ_EPS_NAME_AP">"c8918"</definedName>
    <definedName name="IQ_EPS_NAME_AP_ABS">"c8937"</definedName>
    <definedName name="IQ_EPS_NORM" hidden="1">"c1902"</definedName>
    <definedName name="IQ_EPS_NORM_EST" hidden="1">"c2226"</definedName>
    <definedName name="IQ_EPS_NORM_EST_BOTTOM_UP_CIQ">"c12027"</definedName>
    <definedName name="IQ_EPS_NORM_EST_CIQ">"c4667"</definedName>
    <definedName name="IQ_EPS_NORM_EST_REUT">"c5326"</definedName>
    <definedName name="IQ_EPS_NORM_HIGH_EST" hidden="1">"c2228"</definedName>
    <definedName name="IQ_EPS_NORM_HIGH_EST_CIQ">"c4669"</definedName>
    <definedName name="IQ_EPS_NORM_HIGH_EST_REUT">"c5328"</definedName>
    <definedName name="IQ_EPS_NORM_LOW_EST" hidden="1">"c2229"</definedName>
    <definedName name="IQ_EPS_NORM_LOW_EST_CIQ">"c4670"</definedName>
    <definedName name="IQ_EPS_NORM_LOW_EST_REUT">"c5329"</definedName>
    <definedName name="IQ_EPS_NORM_MEDIAN_EST" hidden="1">"c2227"</definedName>
    <definedName name="IQ_EPS_NORM_MEDIAN_EST_CIQ">"c4668"</definedName>
    <definedName name="IQ_EPS_NORM_MEDIAN_EST_REUT">"c5327"</definedName>
    <definedName name="IQ_EPS_NORM_NUM_EST" hidden="1">"c2230"</definedName>
    <definedName name="IQ_EPS_NORM_NUM_EST_CIQ">"c4671"</definedName>
    <definedName name="IQ_EPS_NORM_NUM_EST_REUT">"c5330"</definedName>
    <definedName name="IQ_EPS_NORM_STDDEV_EST" hidden="1">"c2231"</definedName>
    <definedName name="IQ_EPS_NORM_STDDEV_EST_CIQ">"c4672"</definedName>
    <definedName name="IQ_EPS_NORM_STDDEV_EST_REUT">"c5331"</definedName>
    <definedName name="IQ_EPS_NUM_EST" hidden="1">"c402"</definedName>
    <definedName name="IQ_EPS_NUM_EST_CIQ">"c4992"</definedName>
    <definedName name="IQ_EPS_NUM_EST_REUT">"c5451"</definedName>
    <definedName name="IQ_EPS_REPORT_ACT_OR_EST" hidden="1">"c2224"</definedName>
    <definedName name="IQ_EPS_REPORT_ACT_OR_EST_CIQ">"c5067"</definedName>
    <definedName name="IQ_EPS_REPORTED_EST" hidden="1">"c1744"</definedName>
    <definedName name="IQ_EPS_REPORTED_EST_BOTTOM_UP_CIQ">"c12029"</definedName>
    <definedName name="IQ_EPS_REPORTED_EST_CIQ">"c4730"</definedName>
    <definedName name="IQ_EPS_REPORTED_EST_REUT">"c5396"</definedName>
    <definedName name="IQ_EPS_REPORTED_HIGH_EST" hidden="1">"c1746"</definedName>
    <definedName name="IQ_EPS_REPORTED_HIGH_EST_CIQ">"c4732"</definedName>
    <definedName name="IQ_EPS_REPORTED_HIGH_EST_REUT">"c5398"</definedName>
    <definedName name="IQ_EPS_REPORTED_LOW_EST" hidden="1">"c1747"</definedName>
    <definedName name="IQ_EPS_REPORTED_LOW_EST_CIQ">"c4733"</definedName>
    <definedName name="IQ_EPS_REPORTED_LOW_EST_REUT">"c5399"</definedName>
    <definedName name="IQ_EPS_REPORTED_MEDIAN_EST" hidden="1">"c1745"</definedName>
    <definedName name="IQ_EPS_REPORTED_MEDIAN_EST_CIQ">"c4731"</definedName>
    <definedName name="IQ_EPS_REPORTED_MEDIAN_EST_REUT">"c5397"</definedName>
    <definedName name="IQ_EPS_REPORTED_NUM_EST" hidden="1">"c1748"</definedName>
    <definedName name="IQ_EPS_REPORTED_NUM_EST_CIQ">"c4734"</definedName>
    <definedName name="IQ_EPS_REPORTED_NUM_EST_REUT">"c5400"</definedName>
    <definedName name="IQ_EPS_REPORTED_STDDEV_EST" hidden="1">"c1749"</definedName>
    <definedName name="IQ_EPS_REPORTED_STDDEV_EST_CIQ">"c4735"</definedName>
    <definedName name="IQ_EPS_REPORTED_STDDEV_EST_REUT">"c5401"</definedName>
    <definedName name="IQ_EPS_SBC_ACT_OR_EST">"c4376"</definedName>
    <definedName name="IQ_EPS_SBC_ACT_OR_EST_CIQ">"c4901"</definedName>
    <definedName name="IQ_EPS_SBC_GW_ACT_OR_EST">"c4380"</definedName>
    <definedName name="IQ_EPS_SBC_GW_ACT_OR_EST_CIQ">"c4905"</definedName>
    <definedName name="IQ_EPS_STDDEV_EST" hidden="1">"c403"</definedName>
    <definedName name="IQ_EPS_STDDEV_EST_CIQ">"c4993"</definedName>
    <definedName name="IQ_EPS_STDDEV_EST_REUT">"c5452"</definedName>
    <definedName name="IQ_EQUITY_AFFIL" hidden="1">"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 hidden="1">"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OP_DEBT" hidden="1">"c1597"</definedName>
    <definedName name="IQ_ESOP_DEBT_GUARANTEED_FFIEC">"c12971"</definedName>
    <definedName name="IQ_ESOP_OVER_TOTAL">"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c3667"</definedName>
    <definedName name="IQ_EST_ACT_EPS" hidden="1">"c1648"</definedName>
    <definedName name="IQ_EST_ACT_EPS_CIQ">"c4998"</definedName>
    <definedName name="IQ_EST_ACT_EPS_GW" hidden="1">"c1743"</definedName>
    <definedName name="IQ_EST_ACT_EPS_GW_CIQ">"c4729"</definedName>
    <definedName name="IQ_EST_ACT_EPS_GW_REUT">"c5395"</definedName>
    <definedName name="IQ_EST_ACT_EPS_NORM" hidden="1">"c2232"</definedName>
    <definedName name="IQ_EST_ACT_EPS_NORM_CIQ">"c4673"</definedName>
    <definedName name="IQ_EST_ACT_EPS_NORM_REUT">"c5332"</definedName>
    <definedName name="IQ_EST_ACT_EPS_REPORTED" hidden="1">"c1750"</definedName>
    <definedName name="IQ_EST_ACT_EPS_REPORTED_CIQ">"c4736"</definedName>
    <definedName name="IQ_EST_ACT_EPS_REPORTED_REUT">"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c4769"</definedName>
    <definedName name="IQ_EST_CURRENCY_REUT">"c5437"</definedName>
    <definedName name="IQ_EST_DATE" hidden="1">"c1634"</definedName>
    <definedName name="IQ_EST_DATE_CIQ">"c4770"</definedName>
    <definedName name="IQ_EST_DATE_REUT">"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c3719"</definedName>
    <definedName name="IQ_EST_EBITDA_GROWTH_1YR" hidden="1">"c1766"</definedName>
    <definedName name="IQ_EST_EBITDA_GROWTH_1YR_CIQ">"c3695"</definedName>
    <definedName name="IQ_EST_EBITDA_GROWTH_2YR" hidden="1">"c1767"</definedName>
    <definedName name="IQ_EST_EBITDA_GROWTH_2YR_CIQ">"c3696"</definedName>
    <definedName name="IQ_EST_EBITDA_GROWTH_Q_1YR" hidden="1">"c1768"</definedName>
    <definedName name="IQ_EST_EBITDA_GROWTH_Q_1YR_CIQ">"c3697"</definedName>
    <definedName name="IQ_EST_EBITDA_SEQ_GROWTH_Q" hidden="1">"c1769"</definedName>
    <definedName name="IQ_EST_EBITDA_SEQ_GROWTH_Q_CIQ">"c3698"</definedName>
    <definedName name="IQ_EST_EBITDA_SURPRISE_PERCENT" hidden="1">"c1868"</definedName>
    <definedName name="IQ_EST_EBITDA_SURPRISE_PERCENT_CIQ">"c3720"</definedName>
    <definedName name="IQ_EST_EPS_DIFF" hidden="1">"c1864"</definedName>
    <definedName name="IQ_EST_EPS_DIFF_CIQ">"c4999"</definedName>
    <definedName name="IQ_EST_EPS_GROWTH_1YR" hidden="1">"c1636"</definedName>
    <definedName name="IQ_EST_EPS_GROWTH_1YR_CIQ">"c3628"</definedName>
    <definedName name="IQ_EST_EPS_GROWTH_1YR_REUT">"c3646"</definedName>
    <definedName name="IQ_EST_EPS_GROWTH_2YR" hidden="1">"c1637"</definedName>
    <definedName name="IQ_EST_EPS_GROWTH_2YR_CIQ">"c3689"</definedName>
    <definedName name="IQ_EST_EPS_GROWTH_5YR" hidden="1">"c1655"</definedName>
    <definedName name="IQ_EST_EPS_GROWTH_5YR_BOTTOM_UP_CIQ">"c12024"</definedName>
    <definedName name="IQ_EST_EPS_GROWTH_5YR_CIQ">"c3615"</definedName>
    <definedName name="IQ_EST_EPS_GROWTH_5YR_HIGH" hidden="1">"c1657"</definedName>
    <definedName name="IQ_EST_EPS_GROWTH_5YR_HIGH_CIQ">"c4663"</definedName>
    <definedName name="IQ_EST_EPS_GROWTH_5YR_LOW" hidden="1">"c1658"</definedName>
    <definedName name="IQ_EST_EPS_GROWTH_5YR_LOW_CIQ">"c4664"</definedName>
    <definedName name="IQ_EST_EPS_GROWTH_5YR_MEDIAN" hidden="1">"c1656"</definedName>
    <definedName name="IQ_EST_EPS_GROWTH_5YR_MEDIAN_CIQ">"c5480"</definedName>
    <definedName name="IQ_EST_EPS_GROWTH_5YR_NUM" hidden="1">"c1659"</definedName>
    <definedName name="IQ_EST_EPS_GROWTH_5YR_NUM_CIQ">"c4665"</definedName>
    <definedName name="IQ_EST_EPS_GROWTH_5YR_REUT">"c3633"</definedName>
    <definedName name="IQ_EST_EPS_GROWTH_5YR_STDDEV" hidden="1">"c1660"</definedName>
    <definedName name="IQ_EST_EPS_GROWTH_5YR_STDDEV_CIQ">"c4666"</definedName>
    <definedName name="IQ_EST_EPS_GROWTH_Q_1YR" hidden="1">"c1641"</definedName>
    <definedName name="IQ_EST_EPS_GROWTH_Q_1YR_CIQ">"c4744"</definedName>
    <definedName name="IQ_EST_EPS_GROWTH_Q_1YR_REUT">"c5410"</definedName>
    <definedName name="IQ_EST_EPS_GW_DIFF" hidden="1">"c1891"</definedName>
    <definedName name="IQ_EST_EPS_GW_DIFF_CIQ">"c4761"</definedName>
    <definedName name="IQ_EST_EPS_GW_DIFF_REUT">"c5429"</definedName>
    <definedName name="IQ_EST_EPS_GW_SURPRISE_PERCENT" hidden="1">"c1892"</definedName>
    <definedName name="IQ_EST_EPS_GW_SURPRISE_PERCENT_CIQ">"c4762"</definedName>
    <definedName name="IQ_EST_EPS_GW_SURPRISE_PERCENT_REUT">"c5430"</definedName>
    <definedName name="IQ_EST_EPS_NORM_DIFF" hidden="1">"c2247"</definedName>
    <definedName name="IQ_EST_EPS_NORM_DIFF_CIQ">"c4745"</definedName>
    <definedName name="IQ_EST_EPS_NORM_DIFF_REUT">"c5411"</definedName>
    <definedName name="IQ_EST_EPS_NORM_SURPRISE_PERCENT" hidden="1">"c2248"</definedName>
    <definedName name="IQ_EST_EPS_NORM_SURPRISE_PERCENT_CIQ">"c4746"</definedName>
    <definedName name="IQ_EST_EPS_NORM_SURPRISE_PERCENT_REUT">"c5412"</definedName>
    <definedName name="IQ_EST_EPS_REPORT_DIFF" hidden="1">"c1893"</definedName>
    <definedName name="IQ_EST_EPS_REPORT_DIFF_CIQ">"c4763"</definedName>
    <definedName name="IQ_EST_EPS_REPORT_DIFF_REUT">"c5431"</definedName>
    <definedName name="IQ_EST_EPS_REPORT_SURPRISE_PERCENT" hidden="1">"c1894"</definedName>
    <definedName name="IQ_EST_EPS_REPORT_SURPRISE_PERCENT_CIQ">"c4764"</definedName>
    <definedName name="IQ_EST_EPS_REPORT_SURPRISE_PERCENT_REUT">"c5432"</definedName>
    <definedName name="IQ_EST_EPS_SEQ_GROWTH_Q" hidden="1">"c1764"</definedName>
    <definedName name="IQ_EST_EPS_SEQ_GROWTH_Q_CIQ">"c3690"</definedName>
    <definedName name="IQ_EST_EPS_SURPRISE" hidden="1">"c1635"</definedName>
    <definedName name="IQ_EST_EPS_SURPRISE_PERCENT" hidden="1">"c1635"</definedName>
    <definedName name="IQ_EST_EPS_SURPRISE_PERCENT_CIQ">"c5000"</definedName>
    <definedName name="IQ_EST_FAIR_VALUE_MORT_SERVICING_ASSETS_FFIEC">"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c4540"</definedName>
    <definedName name="IQ_EST_FOOTNOTE_CIQ">"c12022"</definedName>
    <definedName name="IQ_EST_NAV_DIFF" hidden="1">"c1895"</definedName>
    <definedName name="IQ_EST_NAV_SURPRISE_PERCENT" hidden="1">"c1896"</definedName>
    <definedName name="IQ_EST_NEXT_EARNINGS_DATE">"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c5649"</definedName>
    <definedName name="IQ_EST_NUM_HIGH_REC_CIQ">"c3701"</definedName>
    <definedName name="IQ_EST_NUM_HIGHEST_REC">"c5648"</definedName>
    <definedName name="IQ_EST_NUM_HIGHEST_REC_CIQ">"c3700"</definedName>
    <definedName name="IQ_EST_NUM_HOLD" hidden="1">"c1761"</definedName>
    <definedName name="IQ_EST_NUM_LOW_REC">"c5651"</definedName>
    <definedName name="IQ_EST_NUM_LOW_REC_CIQ">"c3703"</definedName>
    <definedName name="IQ_EST_NUM_LOWEST_REC">"c5652"</definedName>
    <definedName name="IQ_EST_NUM_LOWEST_REC_CIQ">"c3704"</definedName>
    <definedName name="IQ_EST_NUM_NEUTRAL_REC">"c5650"</definedName>
    <definedName name="IQ_EST_NUM_NEUTRAL_REC_CIQ">"c3702"</definedName>
    <definedName name="IQ_EST_NUM_NO_OPINION" hidden="1">"c1758"</definedName>
    <definedName name="IQ_EST_NUM_NO_OPINION_CIQ">"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c3717"</definedName>
    <definedName name="IQ_EST_REV_GROWTH_1YR" hidden="1">"c1638"</definedName>
    <definedName name="IQ_EST_REV_GROWTH_1YR_CIQ">"c3691"</definedName>
    <definedName name="IQ_EST_REV_GROWTH_2YR" hidden="1">"c1639"</definedName>
    <definedName name="IQ_EST_REV_GROWTH_2YR_CIQ">"c3692"</definedName>
    <definedName name="IQ_EST_REV_GROWTH_Q_1YR" hidden="1">"c1640"</definedName>
    <definedName name="IQ_EST_REV_GROWTH_Q_1YR_CIQ">"c3693"</definedName>
    <definedName name="IQ_EST_REV_SEQ_GROWTH_Q" hidden="1">"c1765"</definedName>
    <definedName name="IQ_EST_REV_SEQ_GROWTH_Q_CIQ">"c3694"</definedName>
    <definedName name="IQ_EST_REV_SURPRISE_PERCENT" hidden="1">"c1866"</definedName>
    <definedName name="IQ_EST_REV_SURPRISE_PERCENT_CIQ">"c3718"</definedName>
    <definedName name="IQ_EST_VENDOR">"c5564"</definedName>
    <definedName name="IQ_ESTIMATED_ASSESSABLE_DEPOSITS_FDIC">"c6490"</definedName>
    <definedName name="IQ_ESTIMATED_INSURED_DEPOSITS_FDIC">"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DATE">"c13819"</definedName>
    <definedName name="IQ_EVENT_ID">"c13818"</definedName>
    <definedName name="IQ_EVENT_TIME">"c13820"</definedName>
    <definedName name="IQ_EVENT_TYPE">"c13821"</definedName>
    <definedName name="IQ_EXCHANGE" hidden="1">"c405"</definedName>
    <definedName name="IQ_EXCISE_TAXES_EXCL_SALES">"c5515"</definedName>
    <definedName name="IQ_EXCISE_TAXES_INCL_SALES">"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asdf"</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 hidden="1">"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FDIC">"c6427"</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 hidden="1">"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SOLD" hidden="1">"c2256"</definedName>
    <definedName name="IQ_FEES_COMMISSIONS_BROKERAGE_FFIEC">"c13005"</definedName>
    <definedName name="IQ_FEES_OTHER_INCOME">"c15257"</definedName>
    <definedName name="IQ_FFO" hidden="1">"c1574"</definedName>
    <definedName name="IQ_FFO_ACT_OR_EST" hidden="1">"c2216"</definedName>
    <definedName name="IQ_FFO_ADJ_ACT_OR_EST">"c4435"</definedName>
    <definedName name="IQ_FFO_ADJ_ACT_OR_EST_CIQ">"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c8867"</definedName>
    <definedName name="IQ_FFO_PER_SHARE_DILUTED">"c8868"</definedName>
    <definedName name="IQ_FFO_SHARE_ACT_OR_EST">"c4446"</definedName>
    <definedName name="IQ_FFO_SHARE_ACT_OR_EST_CIQ">"c4971"</definedName>
    <definedName name="IQ_FFO_STDDEV_EST" hidden="1">"c422"</definedName>
    <definedName name="IQ_FH">100000</definedName>
    <definedName name="IQ_FHLB_ADVANCES_FDIC">"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 hidden="1">"c2129"</definedName>
    <definedName name="IQ_FILING_CURRENCY_AP">"c11747"</definedName>
    <definedName name="IQ_FILINGDATE_BS" hidden="1">"c424"</definedName>
    <definedName name="IQ_FILINGDATE_CF" hidden="1">"c425"</definedName>
    <definedName name="IQ_FILINGDATE_IS" hidden="1">"c426"</definedName>
    <definedName name="IQ_FILM_RIGHTS" hidden="1">"c2254"</definedName>
    <definedName name="IQ_FIN_DATA_SOURCE">"c6788"</definedName>
    <definedName name="IQ_FIN_DIV_ASSETS_CURRENT" hidden="1">"c427"</definedName>
    <definedName name="IQ_FIN_DIV_ASSETS_LT" hidden="1">"c428"</definedName>
    <definedName name="IQ_FIN_DIV_CASH_EQUIV">"c6289"</definedName>
    <definedName name="IQ_FIN_DIV_CURRENT_PORT_DEBT_TOTAL">"c5524"</definedName>
    <definedName name="IQ_FIN_DIV_CURRENT_PORT_LEASES_TOTAL">"c5523"</definedName>
    <definedName name="IQ_FIN_DIV_DEBT_CURRENT" hidden="1">"c429"</definedName>
    <definedName name="IQ_FIN_DIV_DEBT_LT" hidden="1">"c430"</definedName>
    <definedName name="IQ_FIN_DIV_DEBT_LT_TOTAL">"c5526"</definedName>
    <definedName name="IQ_FIN_DIV_DEBT_TOTAL">"c5656"</definedName>
    <definedName name="IQ_FIN_DIV_EXP" hidden="1">"c431"</definedName>
    <definedName name="IQ_FIN_DIV_INT_EXP" hidden="1">"c432"</definedName>
    <definedName name="IQ_FIN_DIV_LEASES_LT_TOTAL">"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c5655"</definedName>
    <definedName name="IQ_FIN_DIV_NOTES_PAY_TOTAL">"c5522"</definedName>
    <definedName name="IQ_FIN_DIV_REV" hidden="1">"c437"</definedName>
    <definedName name="IQ_FIN_DIV_ST_DEBT_TOTAL">"c5527"</definedName>
    <definedName name="IQ_FIN_DIV_ST_INVEST">"c6288"</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c6190"</definedName>
    <definedName name="IQ_FINANCING_OBLIG_NON_CURRENT">"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c6794"</definedName>
    <definedName name="IQ_FISCAL_Q_EST_CIQ">"c6806"</definedName>
    <definedName name="IQ_FISCAL_Q_EST_REUT">"c6798"</definedName>
    <definedName name="IQ_FISCAL_Y" hidden="1">"c441"</definedName>
    <definedName name="IQ_FISCAL_Y_EST">"c6795"</definedName>
    <definedName name="IQ_FISCAL_Y_EST_CIQ">"c6807"</definedName>
    <definedName name="IQ_FISCAL_Y_EST_REUT">"c6799"</definedName>
    <definedName name="IQ_FIVE_PERCENT_OWNER" hidden="1">"c442"</definedName>
    <definedName name="IQ_FIVE_YEAR_FIXED_AND_FLOATING_RATE_FDIC">"c6422"</definedName>
    <definedName name="IQ_FIVE_YEAR_MORTGAGE_PASS_THROUGHS_FDIC">"c6414"</definedName>
    <definedName name="IQ_FIVEPERCENT_PERCENT" hidden="1">"c443"</definedName>
    <definedName name="IQ_FIVEPERCENT_SHARES" hidden="1">"c444"</definedName>
    <definedName name="IQ_FIX_FREQUENCY">"c8964"</definedName>
    <definedName name="IQ_FIXED_ASSET_TURNS" hidden="1">"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 hidden="1">"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 hidden="1">"c446"</definedName>
    <definedName name="IQ_FOREIGN_DEP_NON_IB" hidden="1">"c447"</definedName>
    <definedName name="IQ_FOREIGN_DEPOSITS_ASSETS_TOT_FFIEC">"c13445"</definedName>
    <definedName name="IQ_FOREIGN_DEPOSITS_NONTRANSACTION_ACCOUNTS_FDIC">"c6549"</definedName>
    <definedName name="IQ_FOREIGN_DEPOSITS_TOT_FFIEC">"c13486"</definedName>
    <definedName name="IQ_FOREIGN_DEPOSITS_TRANSACTION_ACCOUNTS_FDIC">"c6541"</definedName>
    <definedName name="IQ_FOREIGN_EXCHANGE" hidden="1">"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UNDATION_OVER_TOTAL">"c13769"</definedName>
    <definedName name="IQ_FQ">500</definedName>
    <definedName name="IQ_FUEL" hidden="1">"c449"</definedName>
    <definedName name="IQ_FULL_TIME" hidden="1">"c450"</definedName>
    <definedName name="IQ_FULLY_INSURED_BROKERED_DEPOSITS_FFIEC">"c15305"</definedName>
    <definedName name="IQ_FULLY_INSURED_DEPOSITS_FDIC">"c6487"</definedName>
    <definedName name="IQ_FUND_FEE_INC_NON_INT_INC_FFIEC">"c13493"</definedName>
    <definedName name="IQ_FUND_NAV">"c15225"</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 hidden="1">"IQ_FY_DATE"</definedName>
    <definedName name="IQ_GA_EXP" hidden="1">"c2241"</definedName>
    <definedName name="IQ_GAAP_BS">"c6789"</definedName>
    <definedName name="IQ_GAAP_CF">"c6790"</definedName>
    <definedName name="IQ_GAAP_EST_CIQ">"c13924"</definedName>
    <definedName name="IQ_GAAP_IS">"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 hidden="1">"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 hidden="1">"c511"</definedName>
    <definedName name="IQ_GP_10YR_ANN_CAGR">"c6090"</definedName>
    <definedName name="IQ_GP_10YR_ANN_GROWTH" hidden="1">"c512"</definedName>
    <definedName name="IQ_GP_1YR_ANN_GROWTH" hidden="1">"c513"</definedName>
    <definedName name="IQ_GP_2YR_ANN_CAGR">"c6091"</definedName>
    <definedName name="IQ_GP_2YR_ANN_GROWTH" hidden="1">"c514"</definedName>
    <definedName name="IQ_GP_3YR_ANN_CAGR">"c6092"</definedName>
    <definedName name="IQ_GP_3YR_ANN_GROWTH" hidden="1">"c515"</definedName>
    <definedName name="IQ_GP_5YR_ANN_CAGR">"c6093"</definedName>
    <definedName name="IQ_GP_5YR_ANN_GROWTH" hidden="1">"c516"</definedName>
    <definedName name="IQ_GP_7YR_ANN_CAGR">"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c6095"</definedName>
    <definedName name="IQ_GROSS_LOANS_10YR_ANN_GROWTH" hidden="1">"c522"</definedName>
    <definedName name="IQ_GROSS_LOANS_1YR_ANN_GROWTH" hidden="1">"c523"</definedName>
    <definedName name="IQ_GROSS_LOANS_2YR_ANN_CAGR">"c6096"</definedName>
    <definedName name="IQ_GROSS_LOANS_2YR_ANN_GROWTH" hidden="1">"c524"</definedName>
    <definedName name="IQ_GROSS_LOANS_3YR_ANN_CAGR">"c6097"</definedName>
    <definedName name="IQ_GROSS_LOANS_3YR_ANN_GROWTH" hidden="1">"c525"</definedName>
    <definedName name="IQ_GROSS_LOANS_5YR_ANN_CAGR">"c6098"</definedName>
    <definedName name="IQ_GROSS_LOANS_5YR_ANN_GROWTH" hidden="1">"c526"</definedName>
    <definedName name="IQ_GROSS_LOANS_7YR_ANN_CAGR">"c6099"</definedName>
    <definedName name="IQ_GROSS_LOANS_7YR_ANN_GROWTH" hidden="1">"c527"</definedName>
    <definedName name="IQ_GROSS_LOANS_TOTAL_DEPOSITS" hidden="1">"c528"</definedName>
    <definedName name="IQ_GROSS_LOSSES_AVG_LOANS_FFIEC">"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c6280"</definedName>
    <definedName name="IQ_GW_INTAN_AMORT_REIT" hidden="1">"c1480"</definedName>
    <definedName name="IQ_GW_INTAN_AMORT_UTI" hidden="1">"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TARGET_PRICE" hidden="1">"c1651"</definedName>
    <definedName name="IQ_HIGH_TARGET_PRICE_CIQ">"c4659"</definedName>
    <definedName name="IQ_HIGH_TARGET_PRICE_REUT">"c5317"</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 hidden="1">"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 hidden="1">"c547"</definedName>
    <definedName name="IQ_IMPAIRED_LOANS">"c15250"</definedName>
    <definedName name="IQ_IMPAIRMENT_GW" hidden="1">"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 hidden="1">"c19252"</definedName>
    <definedName name="IQ_INDEX_TYPE">"c15223"</definedName>
    <definedName name="IQ_INDEXCONSTITUENT_CLOSEPRICE" hidden="1">"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DIRECT_FAX">"c15189"</definedName>
    <definedName name="IQ_INDIVIDUAL_DIRECT_PHONE">"c15188"</definedName>
    <definedName name="IQ_INDIVIDUAL_EDUCATION">"c15203"</definedName>
    <definedName name="IQ_INDIVIDUAL_EMAIL">"c15193"</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MAIN_FAX">"c15187"</definedName>
    <definedName name="IQ_INDIVIDUAL_MAIN_PHONE">"c15186"</definedName>
    <definedName name="IQ_INDIVIDUAL_MOBILE">"c15198"</definedName>
    <definedName name="IQ_INDIVIDUAL_NICKNAME">"c15192"</definedName>
    <definedName name="IQ_INDIVIDUAL_NOTES">"c15204"</definedName>
    <definedName name="IQ_INDIVIDUAL_OFFICE_ADDRESS">"c15185"</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SPECIALTY">"c15190"</definedName>
    <definedName name="IQ_INDIVIDUAL_TITLE">"c15183"</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c6223"</definedName>
    <definedName name="IQ_INS_SETTLE_REIT" hidden="1">"c575"</definedName>
    <definedName name="IQ_INS_SETTLE_SUPPLE">"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c6723"</definedName>
    <definedName name="IQ_INSUR_RECEIV" hidden="1">"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 hidden="1">"c583"</definedName>
    <definedName name="IQ_INT_DEMAND_NOTES_FDIC">"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 hidden="1">"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INCL_CAP" hidden="1">"c2988"</definedName>
    <definedName name="IQ_INT_EXP_INS" hidden="1">"c589"</definedName>
    <definedName name="IQ_INT_EXP_LTD" hidden="1">"c2086"</definedName>
    <definedName name="IQ_INT_EXP_RE">"c6224"</definedName>
    <definedName name="IQ_INT_EXP_REIT" hidden="1">"c590"</definedName>
    <definedName name="IQ_INT_EXP_TOTAL" hidden="1">"c591"</definedName>
    <definedName name="IQ_INT_EXP_TOTAL_BNK_SUBTOTAL_AP">"c8977"</definedName>
    <definedName name="IQ_INT_EXP_TOTAL_FDIC">"c6569"</definedName>
    <definedName name="IQ_INT_EXP_UTI" hidden="1">"c592"</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 hidden="1">"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 hidden="1">"c594"</definedName>
    <definedName name="IQ_INT_INC_FOREIGN_LOANS_FDIC">"c6556"</definedName>
    <definedName name="IQ_INT_INC_INVEST" hidden="1">"c595"</definedName>
    <definedName name="IQ_INT_INC_LEASE_RECEIVABLES_FDIC">"c6557"</definedName>
    <definedName name="IQ_INT_INC_LOANS" hidden="1">"c596"</definedName>
    <definedName name="IQ_INT_INC_OTHER_FDIC">"c6562"</definedName>
    <definedName name="IQ_INT_INC_RE">"c6225"</definedName>
    <definedName name="IQ_INT_INC_REIT" hidden="1">"c597"</definedName>
    <definedName name="IQ_INT_INC_SECURITIES_FDIC">"c6559"</definedName>
    <definedName name="IQ_INT_INC_TE_AVG_ASSETS_FFIEC">"c13358"</definedName>
    <definedName name="IQ_INT_INC_TE_EARNING_ASSETS_FFIEC">"c13377"</definedName>
    <definedName name="IQ_INT_INC_TOTAL" hidden="1">"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 hidden="1">"c599"</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c6226"</definedName>
    <definedName name="IQ_INT_INV_INC_REIT" hidden="1">"c601"</definedName>
    <definedName name="IQ_INT_INV_INC_UTI" hidden="1">"c602"</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 hidden="1">"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 hidden="1">"c1407"</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 hidden="1">"c1930"</definedName>
    <definedName name="IQ_INV_1YR_ANN_GROWTH" hidden="1">"c1925"</definedName>
    <definedName name="IQ_INV_2YR_ANN_CAGR">"c6160"</definedName>
    <definedName name="IQ_INV_2YR_ANN_GROWTH" hidden="1">"c1926"</definedName>
    <definedName name="IQ_INV_3YR_ANN_CAGR">"c6161"</definedName>
    <definedName name="IQ_INV_3YR_ANN_GROWTH" hidden="1">"c1927"</definedName>
    <definedName name="IQ_INV_5YR_ANN_CAGR">"c6162"</definedName>
    <definedName name="IQ_INV_5YR_ANN_GROWTH" hidden="1">"c1928"</definedName>
    <definedName name="IQ_INV_7YR_ANN_CAGR">"c6163"</definedName>
    <definedName name="IQ_INV_7YR_ANN_GROWTH" hidden="1">"c1929"</definedName>
    <definedName name="IQ_INV_BANKING_FEE" hidden="1">"c620"</definedName>
    <definedName name="IQ_INV_METHOD" hidden="1">"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c6227"</definedName>
    <definedName name="IQ_INVEST_LOANS_CF_REIT" hidden="1">"c633"</definedName>
    <definedName name="IQ_INVEST_LOANS_CF_UTI" hidden="1">"c634"</definedName>
    <definedName name="IQ_INVEST_MUNI_SECURITY">"c5512"</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c6228"</definedName>
    <definedName name="IQ_INVEST_SECURITY_CF_REIT" hidden="1">"c642"</definedName>
    <definedName name="IQ_INVEST_SECURITY_CF_UTI" hidden="1">"c643"</definedName>
    <definedName name="IQ_INVEST_SECURITY_SUPPL">"c5511"</definedName>
    <definedName name="IQ_INVEST_UNCONSOLIDATED_SUBS_FFIEC">"c12834"</definedName>
    <definedName name="IQ_INVESTMENT_BANKING_BROKERAGE_FEES_FFIEC">"c13627"</definedName>
    <definedName name="IQ_INVESTMENT_BANKING_FEES_COMMISSIONS_FFIEC">"c13006"</definedName>
    <definedName name="IQ_INVESTMENT_BANKING_OTHER_FEES_FDIC">"c6666"</definedName>
    <definedName name="IQ_IPRD" hidden="1">"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 hidden="1">"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c8971"</definedName>
    <definedName name="IQ_LATEST_MONTHLY_FACTOR_DATE">"c8972"</definedName>
    <definedName name="IQ_LATESTK" hidden="1">1000</definedName>
    <definedName name="IQ_LATESTKFR" hidden="1">"50"</definedName>
    <definedName name="IQ_LATESTQ" hidden="1">500</definedName>
    <definedName name="IQ_LATESTQFR" hidden="1">"100"</definedName>
    <definedName name="IQ_LEAD_UNDERWRITER">"c8957"</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RECEIVABLES_FOREIGN_FFIEC">"c13483"</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c6229"</definedName>
    <definedName name="IQ_LEGAL_SETTLE_REIT" hidden="1">"c652"</definedName>
    <definedName name="IQ_LEGAL_SETTLE_SUPPLE">"c13815"</definedName>
    <definedName name="IQ_LEGAL_SETTLE_UTI" hidden="1">"c653"</definedName>
    <definedName name="IQ_LEVERAGE_RATIO" hidden="1">"c654"</definedName>
    <definedName name="IQ_LEVERED_FCF" hidden="1">"c1907"</definedName>
    <definedName name="IQ_LFCF_10YR_ANN_CAGR">"c6174"</definedName>
    <definedName name="IQ_LFCF_10YR_ANN_GROWTH" hidden="1">"c1942"</definedName>
    <definedName name="IQ_LFCF_1YR_ANN_GROWTH" hidden="1">"c1937"</definedName>
    <definedName name="IQ_LFCF_2YR_ANN_CAGR">"c6170"</definedName>
    <definedName name="IQ_LFCF_2YR_ANN_GROWTH" hidden="1">"c1938"</definedName>
    <definedName name="IQ_LFCF_3YR_ANN_CAGR">"c6171"</definedName>
    <definedName name="IQ_LFCF_3YR_ANN_GROWTH" hidden="1">"c1939"</definedName>
    <definedName name="IQ_LFCF_5YR_ANN_CAGR">"c6172"</definedName>
    <definedName name="IQ_LFCF_5YR_ANN_GROWTH" hidden="1">"c1940"</definedName>
    <definedName name="IQ_LFCF_7YR_ANN_CAGR">"c6173"</definedName>
    <definedName name="IQ_LFCF_7YR_ANN_GROWTH" hidden="1">"c1941"</definedName>
    <definedName name="IQ_LFCF_MARGIN" hidden="1">"c1961"</definedName>
    <definedName name="IQ_LH_STATUTORY_SURPLUS" hidden="1">"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FE_EARNED" hidden="1">"c2739"</definedName>
    <definedName name="IQ_LIFE_INSURANCE_ASSETS_FDIC">"c6372"</definedName>
    <definedName name="IQ_LIFE_INSURANCE_ASSETS_FFIEC">"c12847"</definedName>
    <definedName name="IQ_LIFOR" hidden="1">"c655"</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 hidden="1">"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 hidden="1">"c657"</definedName>
    <definedName name="IQ_LOAN_LOSS" hidden="1">"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 hidden="1">"c658"</definedName>
    <definedName name="IQ_LOANS_AGRICULTURAL_PROD_LL_REC_FFIEC">"c12886"</definedName>
    <definedName name="IQ_LOANS_AND_LEASES_HELD_FDIC">"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c6230"</definedName>
    <definedName name="IQ_LOANS_CF_REIT" hidden="1">"c664"</definedName>
    <definedName name="IQ_LOANS_CF_UTI" hidden="1">"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 hidden="1">"c667"</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c6739"</definedName>
    <definedName name="IQ_LOSS_AVAIL_SALE_EQUITY_SEC_T1_FFIEC">"c13132"</definedName>
    <definedName name="IQ_LOSS_LOSS_EXP" hidden="1">"c672"</definedName>
    <definedName name="IQ_LOSS_TO_NET_EARNED" hidden="1">"c2751"</definedName>
    <definedName name="IQ_LOW_TARGET_PRICE" hidden="1">"c1652"</definedName>
    <definedName name="IQ_LOW_TARGET_PRICE_CIQ">"c4660"</definedName>
    <definedName name="IQ_LOW_TARGET_PRICE_REUT">"c5318"</definedName>
    <definedName name="IQ_LOWPRICE" hidden="1">"c673"</definedName>
    <definedName name="IQ_LT_ASSETS_AP">"c8882"</definedName>
    <definedName name="IQ_LT_ASSETS_AP_ABS">"c8901"</definedName>
    <definedName name="IQ_LT_ASSETS_NAME_AP">"c8920"</definedName>
    <definedName name="IQ_LT_ASSETS_NAME_AP_ABS">"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c6231"</definedName>
    <definedName name="IQ_LT_DEBT_ISSUED_REIT" hidden="1">"c686"</definedName>
    <definedName name="IQ_LT_DEBT_ISSUED_UTI" hidden="1">"c687"</definedName>
    <definedName name="IQ_LT_DEBT_MATURING_1YR_INT_SENSITIVITY_FFIEC">"c13097"</definedName>
    <definedName name="IQ_LT_DEBT_RE">"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INVEST" hidden="1">"c697"</definedName>
    <definedName name="IQ_LT_INVEST_BR" hidden="1">"c698"</definedName>
    <definedName name="IQ_LT_INVEST_FIN" hidden="1">"c699"</definedName>
    <definedName name="IQ_LT_INVEST_RE">"c6234"</definedName>
    <definedName name="IQ_LT_INVEST_REIT" hidden="1">"c700"</definedName>
    <definedName name="IQ_LT_INVEST_UTI" hidden="1">"c701"</definedName>
    <definedName name="IQ_LT_LIAB_AP">"c8885"</definedName>
    <definedName name="IQ_LT_LIAB_AP_ABS">"c8904"</definedName>
    <definedName name="IQ_LT_LIAB_NAME_AP">"c8923"</definedName>
    <definedName name="IQ_LT_LIAB_NAME_AP_ABS">"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 hidden="1">"c711"</definedName>
    <definedName name="IQ_MAINT_CAPEX" hidden="1">"c2947"</definedName>
    <definedName name="IQ_MAINT_CAPEX_ACT_OR_EST">"c4458"</definedName>
    <definedName name="IQ_MAINT_CAPEX_ACT_OR_EST_CIQ">"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 hidden="1">"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 hidden="1">"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 hidden="1">"c1650"</definedName>
    <definedName name="IQ_MEDIAN_TARGET_PRICE_CIQ">"c4658"</definedName>
    <definedName name="IQ_MEDIAN_TARGET_PRICE_REUT">"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c6236"</definedName>
    <definedName name="IQ_MERGER_RESTRUCTURE_REIT" hidden="1">"c724"</definedName>
    <definedName name="IQ_MERGER_RESTRUCTURE_UTI" hidden="1">"c725"</definedName>
    <definedName name="IQ_MERGER_SUPPLE">"c13810"</definedName>
    <definedName name="IQ_MERGER_UTI" hidden="1">"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_AVG_ASSETS_FFIEC">"c13367"</definedName>
    <definedName name="IQ_MINORITY_INT_BS_FFIEC">"c12874"</definedName>
    <definedName name="IQ_MINORITY_INT_FFIEC">"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c4041"</definedName>
    <definedName name="IQ_MKTCAP_TOTAL_REV_FWD_REUT">"c4048"</definedName>
    <definedName name="IQ_MM_ACCOUNT" hidden="1">"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c6402"</definedName>
    <definedName name="IQ_MORTGAGE_DEBT_UNDER_CAPITAL_LEASES_FFIEC">"c15276"</definedName>
    <definedName name="IQ_MORTGAGE_SERV_RIGHTS" hidden="1">"c2242"</definedName>
    <definedName name="IQ_MORTGAGE_SERVICING_ASSETS_FFIEC">"c12838"</definedName>
    <definedName name="IQ_MORTGAGE_SERVICING_FDIC">"c6335"</definedName>
    <definedName name="IQ_MTD">800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NAMES_REVISION_DATE_">40451.4434259259</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BOOKING_LOCATION_ADJUSTMENT_FOREIGN_FFIEC">"c15385"</definedName>
    <definedName name="IQ_NET_CHANGE" hidden="1">"c749"</definedName>
    <definedName name="IQ_NET_CHARGE_OFFS_FDIC">"c6641"</definedName>
    <definedName name="IQ_NET_CHARGE_OFFS_LOANS_FDIC">"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c6587"</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 hidden="1">"c758"</definedName>
    <definedName name="IQ_NET_INT_INC_1YR_ANN_GROWTH" hidden="1">"c759"</definedName>
    <definedName name="IQ_NET_INT_INC_2YR_ANN_CAGR">"c6101"</definedName>
    <definedName name="IQ_NET_INT_INC_2YR_ANN_GROWTH" hidden="1">"c760"</definedName>
    <definedName name="IQ_NET_INT_INC_3YR_ANN_CAGR">"c6102"</definedName>
    <definedName name="IQ_NET_INT_INC_3YR_ANN_GROWTH" hidden="1">"c761"</definedName>
    <definedName name="IQ_NET_INT_INC_5YR_ANN_CAGR">"c6103"</definedName>
    <definedName name="IQ_NET_INT_INC_5YR_ANN_GROWTH" hidden="1">"c762"</definedName>
    <definedName name="IQ_NET_INT_INC_7YR_ANN_CAGR">"c6104"</definedName>
    <definedName name="IQ_NET_INT_INC_7YR_ANN_GROWTH" hidden="1">"c763"</definedName>
    <definedName name="IQ_NET_INT_INC_AFTER_LL_BNK_SUBTOTAL_AP">"c8979"</definedName>
    <definedName name="IQ_NET_INT_INC_BNK" hidden="1">"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 hidden="1">"c765"</definedName>
    <definedName name="IQ_NET_INT_INC_FIN" hidden="1">"c766"</definedName>
    <definedName name="IQ_NET_INT_INC_TOTAL_REV" hidden="1">"c767"</definedName>
    <definedName name="IQ_NET_INT_INCOME_FFIEC">"c13001"</definedName>
    <definedName name="IQ_NET_INT_INCOME_FTE_FFIEC">"c13036"</definedName>
    <definedName name="IQ_NET_INT_MARGIN" hidden="1">"c768"</definedName>
    <definedName name="IQ_NET_INTEREST_EXP" hidden="1">"c769"</definedName>
    <definedName name="IQ_NET_INTEREST_EXP_RE">"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c6726"</definedName>
    <definedName name="IQ_NET_LIFE_INS_IN_FORCE" hidden="1">"c2769"</definedName>
    <definedName name="IQ_NET_LOANS" hidden="1">"c772"</definedName>
    <definedName name="IQ_NET_LOANS_10YR_ANN_CAGR">"c6105"</definedName>
    <definedName name="IQ_NET_LOANS_10YR_ANN_GROWTH" hidden="1">"c773"</definedName>
    <definedName name="IQ_NET_LOANS_1YR_ANN_GROWTH" hidden="1">"c774"</definedName>
    <definedName name="IQ_NET_LOANS_2YR_ANN_CAGR">"c6106"</definedName>
    <definedName name="IQ_NET_LOANS_2YR_ANN_GROWTH" hidden="1">"c775"</definedName>
    <definedName name="IQ_NET_LOANS_3YR_ANN_CAGR">"c6107"</definedName>
    <definedName name="IQ_NET_LOANS_3YR_ANN_GROWTH" hidden="1">"c776"</definedName>
    <definedName name="IQ_NET_LOANS_5YR_ANN_CAGR">"c6108"</definedName>
    <definedName name="IQ_NET_LOANS_5YR_ANN_GROWTH" hidden="1">"c777"</definedName>
    <definedName name="IQ_NET_LOANS_7YR_ANN_CAGR">"c6109"</definedName>
    <definedName name="IQ_NET_LOANS_7YR_ANN_GROWTH" hidden="1">"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 hidden="1">"c779"</definedName>
    <definedName name="IQ_NET_NONINTEREST_INC_EXP_INTERNATIONAL_OPS_FFIEC">"c15387"</definedName>
    <definedName name="IQ_NET_OPERATING_INCOME_ASSETS_FDIC">"c6729"</definedName>
    <definedName name="IQ_NET_RENTAL_EXP_FN" hidden="1">"c780"</definedName>
    <definedName name="IQ_NET_SECURITIZATION_INC_FOREIGN_FFIEC">"c15379"</definedName>
    <definedName name="IQ_NET_SECURITIZATION_INCOME_FDIC">"c6669"</definedName>
    <definedName name="IQ_NET_SERVICING_FEES_FDIC">"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EARNINGS_DATE">"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 hidden="1">"c781"</definedName>
    <definedName name="IQ_NI_10YR_ANN_CAGR">"c6110"</definedName>
    <definedName name="IQ_NI_10YR_ANN_GROWTH" hidden="1">"c782"</definedName>
    <definedName name="IQ_NI_1YR_ANN_GROWTH" hidden="1">"c783"</definedName>
    <definedName name="IQ_NI_2YR_ANN_CAGR">"c6111"</definedName>
    <definedName name="IQ_NI_2YR_ANN_GROWTH" hidden="1">"c784"</definedName>
    <definedName name="IQ_NI_3YR_ANN_CAGR">"c6112"</definedName>
    <definedName name="IQ_NI_3YR_ANN_GROWTH" hidden="1">"c785"</definedName>
    <definedName name="IQ_NI_5YR_ANN_CAGR">"c6113"</definedName>
    <definedName name="IQ_NI_5YR_ANN_GROWTH" hidden="1">"c786"</definedName>
    <definedName name="IQ_NI_7YR_ANN_CAGR">"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c8984"</definedName>
    <definedName name="IQ_NI_AVG_ASSETS_FFIEC">"c13370"</definedName>
    <definedName name="IQ_NI_BANK_AND_NONCONTROLLING_INTEREST_FFIEC">"c15365"</definedName>
    <definedName name="IQ_NI_BEFORE_CAPITALIZED" hidden="1">"c792"</definedName>
    <definedName name="IQ_NI_BEFORE_INTERNAL_ALLOCATIONS_FOREIGN_FFIEC">"c15393"</definedName>
    <definedName name="IQ_NI_CF" hidden="1">"c793"</definedName>
    <definedName name="IQ_NI_CHARGES_AP">"c8879"</definedName>
    <definedName name="IQ_NI_CHARGES_AP_ABS">"c8898"</definedName>
    <definedName name="IQ_NI_CHARGES_NAME_AP">"c8917"</definedName>
    <definedName name="IQ_NI_CHARGES_NAME_AP_ABS">"c8936"</definedName>
    <definedName name="IQ_NI_EST" hidden="1">"c1716"</definedName>
    <definedName name="IQ_NI_FFIEC">"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c15366"</definedName>
    <definedName name="IQ_NI_NORM" hidden="1">"c1901"</definedName>
    <definedName name="IQ_NI_NORM_10YR_ANN_CAGR">"c6189"</definedName>
    <definedName name="IQ_NI_NORM_10YR_ANN_GROWTH" hidden="1">"c1960"</definedName>
    <definedName name="IQ_NI_NORM_1YR_ANN_GROWTH" hidden="1">"c1955"</definedName>
    <definedName name="IQ_NI_NORM_2YR_ANN_CAGR">"c6185"</definedName>
    <definedName name="IQ_NI_NORM_2YR_ANN_GROWTH" hidden="1">"c1956"</definedName>
    <definedName name="IQ_NI_NORM_3YR_ANN_CAGR">"c6186"</definedName>
    <definedName name="IQ_NI_NORM_3YR_ANN_GROWTH" hidden="1">"c1957"</definedName>
    <definedName name="IQ_NI_NORM_5YR_ANN_CAGR">"c6187"</definedName>
    <definedName name="IQ_NI_NORM_5YR_ANN_GROWTH" hidden="1">"c1958"</definedName>
    <definedName name="IQ_NI_NORM_7YR_ANN_CAGR">"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c4474"</definedName>
    <definedName name="IQ_NI_SBC_ACT_OR_EST_CIQ">"c5012"</definedName>
    <definedName name="IQ_NI_SBC_GW_ACT_OR_EST">"c4478"</definedName>
    <definedName name="IQ_NI_SBC_GW_ACT_OR_EST_CIQ">"c5016"</definedName>
    <definedName name="IQ_NI_SFAS" hidden="1">"c795"</definedName>
    <definedName name="IQ_NI_STDDEV_EST" hidden="1">"c172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POSITS">"c800"</definedName>
    <definedName name="IQ_NON_INT_DEPOSITS_DOM_FFIEC">"c12851"</definedName>
    <definedName name="IQ_NON_INT_DEPOSITS_FOREIGN_FFIEC">"c12854"</definedName>
    <definedName name="IQ_NON_INT_EXP" hidden="1">"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FFIEC">"c13028"</definedName>
    <definedName name="IQ_NON_INT_INC" hidden="1">"c802"</definedName>
    <definedName name="IQ_NON_INT_INC_10YR_ANN_CAGR">"c6115"</definedName>
    <definedName name="IQ_NON_INT_INC_10YR_ANN_GROWTH" hidden="1">"c803"</definedName>
    <definedName name="IQ_NON_INT_INC_1YR_ANN_GROWTH" hidden="1">"c804"</definedName>
    <definedName name="IQ_NON_INT_INC_2YR_ANN_CAGR">"c6116"</definedName>
    <definedName name="IQ_NON_INT_INC_2YR_ANN_GROWTH" hidden="1">"c805"</definedName>
    <definedName name="IQ_NON_INT_INC_3YR_ANN_CAGR">"c6117"</definedName>
    <definedName name="IQ_NON_INT_INC_3YR_ANN_GROWTH" hidden="1">"c806"</definedName>
    <definedName name="IQ_NON_INT_INC_5YR_ANN_CAGR">"c6118"</definedName>
    <definedName name="IQ_NON_INT_INC_5YR_ANN_GROWTH" hidden="1">"c807"</definedName>
    <definedName name="IQ_NON_INT_INC_7YR_ANN_CAGR">"c6119"</definedName>
    <definedName name="IQ_NON_INT_INC_7YR_ANN_GROWTH" hidden="1">"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FFIEC">"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c6120"</definedName>
    <definedName name="IQ_NON_PERF_ASSETS_10YR_ANN_GROWTH" hidden="1">"c811"</definedName>
    <definedName name="IQ_NON_PERF_ASSETS_1YR_ANN_GROWTH" hidden="1">"c812"</definedName>
    <definedName name="IQ_NON_PERF_ASSETS_2YR_ANN_CAGR">"c6121"</definedName>
    <definedName name="IQ_NON_PERF_ASSETS_2YR_ANN_GROWTH" hidden="1">"c813"</definedName>
    <definedName name="IQ_NON_PERF_ASSETS_3YR_ANN_CAGR">"c6122"</definedName>
    <definedName name="IQ_NON_PERF_ASSETS_3YR_ANN_GROWTH" hidden="1">"c814"</definedName>
    <definedName name="IQ_NON_PERF_ASSETS_5YR_ANN_CAGR">"c6123"</definedName>
    <definedName name="IQ_NON_PERF_ASSETS_5YR_ANN_GROWTH" hidden="1">"c815"</definedName>
    <definedName name="IQ_NON_PERF_ASSETS_7YR_ANN_CAGR">"c6124"</definedName>
    <definedName name="IQ_NON_PERF_ASSETS_7YR_ANN_GROWTH" hidden="1">"c816"</definedName>
    <definedName name="IQ_NON_PERF_ASSETS_TOTAL_ASSETS" hidden="1">"c817"</definedName>
    <definedName name="IQ_NON_PERF_LOANS_10YR_ANN_CAGR">"c6125"</definedName>
    <definedName name="IQ_NON_PERF_LOANS_10YR_ANN_GROWTH" hidden="1">"c818"</definedName>
    <definedName name="IQ_NON_PERF_LOANS_1YR_ANN_GROWTH" hidden="1">"c819"</definedName>
    <definedName name="IQ_NON_PERF_LOANS_2YR_ANN_CAGR">"c6126"</definedName>
    <definedName name="IQ_NON_PERF_LOANS_2YR_ANN_GROWTH" hidden="1">"c820"</definedName>
    <definedName name="IQ_NON_PERF_LOANS_3YR_ANN_CAGR">"c6127"</definedName>
    <definedName name="IQ_NON_PERF_LOANS_3YR_ANN_GROWTH" hidden="1">"c821"</definedName>
    <definedName name="IQ_NON_PERF_LOANS_5YR_ANN_CAGR">"c6128"</definedName>
    <definedName name="IQ_NON_PERF_LOANS_5YR_ANN_GROWTH" hidden="1">"c822"</definedName>
    <definedName name="IQ_NON_PERF_LOANS_7YR_ANN_CAGR">"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 hidden="1">"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 hidden="1">"c2550"</definedName>
    <definedName name="IQ_NONRECOURSE_DEBT_PCT" hidden="1">"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 hidden="1">"c2089"</definedName>
    <definedName name="IQ_NORM_EPS_ACT_OR_EST" hidden="1">"c2249"</definedName>
    <definedName name="IQ_NORM_EPS_ACT_OR_EST_CIQ">"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c6130"</definedName>
    <definedName name="IQ_NPPE_10YR_ANN_GROWTH" hidden="1">"c830"</definedName>
    <definedName name="IQ_NPPE_1YR_ANN_GROWTH" hidden="1">"c831"</definedName>
    <definedName name="IQ_NPPE_2YR_ANN_CAGR">"c6131"</definedName>
    <definedName name="IQ_NPPE_2YR_ANN_GROWTH" hidden="1">"c832"</definedName>
    <definedName name="IQ_NPPE_3YR_ANN_CAGR">"c6132"</definedName>
    <definedName name="IQ_NPPE_3YR_ANN_GROWTH" hidden="1">"c833"</definedName>
    <definedName name="IQ_NPPE_5YR_ANN_CAGR">"c6133"</definedName>
    <definedName name="IQ_NPPE_5YR_ANN_GROWTH" hidden="1">"c834"</definedName>
    <definedName name="IQ_NPPE_7YR_ANN_CAGR">"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_OFFICES" hidden="1">"c2088"</definedName>
    <definedName name="IQ_NUMBER_ADRHOLDERS" hidden="1">"c1970"</definedName>
    <definedName name="IQ_NUMBER_DAYS" hidden="1">"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c10061"</definedName>
    <definedName name="IQ_OG_AVG_DAILY_OIL_EQUIV_PRODUCTION_KBOE">"c10060"</definedName>
    <definedName name="IQ_OG_AVG_DAILY_PROD_GAS" hidden="1">"c2910"</definedName>
    <definedName name="IQ_OG_AVG_DAILY_PROD_NGL" hidden="1">"c2911"</definedName>
    <definedName name="IQ_OG_AVG_DAILY_PROD_OIL" hidden="1">"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 hidden="1">"c2049"</definedName>
    <definedName name="IQ_OG_CLOSE_BALANCE_NGL" hidden="1">"c2920"</definedName>
    <definedName name="IQ_OG_CLOSE_BALANCE_OIL" hidden="1">"c2037"</definedName>
    <definedName name="IQ_OG_DAILY_PRDUCTION_GROWTH_GAS">"c10073"</definedName>
    <definedName name="IQ_OG_DAILY_PRDUCTION_GROWTH_GAS_EQUIVALENT">"c10076"</definedName>
    <definedName name="IQ_OG_DAILY_PRDUCTION_GROWTH_NGL">"c10074"</definedName>
    <definedName name="IQ_OG_DAILY_PRDUCTION_GROWTH_OIL">"c10072"</definedName>
    <definedName name="IQ_OG_DAILY_PRDUCTION_GROWTH_OIL_EQUIVALENT">"c10075"</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 hidden="1">"c2023"</definedName>
    <definedName name="IQ_OG_DCF_BEFORE_TAXES_GAS" hidden="1">"c2025"</definedName>
    <definedName name="IQ_OG_DCF_BEFORE_TAXES_OIL" hidden="1">"c2024"</definedName>
    <definedName name="IQ_OG_DEVELOPED_ACRE_GROSS_EQ_INC">"c5802"</definedName>
    <definedName name="IQ_OG_DEVELOPED_ACRE_NET_EQ_INC">"c5803"</definedName>
    <definedName name="IQ_OG_DEVELOPED_RESERVES_GAS" hidden="1">"c2053"</definedName>
    <definedName name="IQ_OG_DEVELOPED_RESERVES_GAS_BCM">"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 hidden="1">"c1996"</definedName>
    <definedName name="IQ_OG_NET_FUTURE_CASH_FLOWS_GAS" hidden="1">"c2016"</definedName>
    <definedName name="IQ_OG_NET_FUTURE_CASH_FLOWS_OIL" hidden="1">"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0067"</definedName>
    <definedName name="IQ_OG_PRDUCTION_GROWTH_GAS_EQUIVALENT">"c10070"</definedName>
    <definedName name="IQ_OG_PRDUCTION_GROWTH_NGL">"c10068"</definedName>
    <definedName name="IQ_OG_PRDUCTION_GROWTH_OIL">"c10066"</definedName>
    <definedName name="IQ_OG_PRDUCTION_GROWTH_OIL_EQUIVALENT">"c10069"</definedName>
    <definedName name="IQ_OG_PRDUCTION_GROWTH_TOAL">"c10071"</definedName>
    <definedName name="IQ_OG_PRODUCTION_GAS" hidden="1">"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c5799"</definedName>
    <definedName name="IQ_OG_REVISIONS_GAS" hidden="1">"c2042"</definedName>
    <definedName name="IQ_OG_REVISIONS_NGL" hidden="1">"c2913"</definedName>
    <definedName name="IQ_OG_REVISIONS_OIL" hidden="1">"c2030"</definedName>
    <definedName name="IQ_OG_RIGS_NON_OPERATED">"c10083"</definedName>
    <definedName name="IQ_OG_RIGS_OPERATED">"c10082"</definedName>
    <definedName name="IQ_OG_RIGS_TOTAL">"c10084"</definedName>
    <definedName name="IQ_OG_SALES_IN_PLACE_GAS" hidden="1">"c2046"</definedName>
    <definedName name="IQ_OG_SALES_IN_PLACE_NGL" hidden="1">"c2917"</definedName>
    <definedName name="IQ_OG_SALES_IN_PLACE_OIL" hidden="1">"c2034"</definedName>
    <definedName name="IQ_OG_SALES_VOL_EQ_INC_GAS">"c5794"</definedName>
    <definedName name="IQ_OG_SALES_VOL_EQ_INC_NGL">"c5795"</definedName>
    <definedName name="IQ_OG_SALES_VOL_EQ_INC_OIL">"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c10058"</definedName>
    <definedName name="IQ_OG_TOTAL_GAS_PRODUCTION" hidden="1">"c2060"</definedName>
    <definedName name="IQ_OG_TOTAL_LIQUID_GAS_PRODUCTION" hidden="1">"c2235"</definedName>
    <definedName name="IQ_OG_TOTAL_OIL_EQUIV_PRODUCTION_MMBOE">"c10057"</definedName>
    <definedName name="IQ_OG_TOTAL_OIL_PRODUCTION" hidden="1">"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 hidden="1">"c2051"</definedName>
    <definedName name="IQ_OG_UNDEVELOPED_RESERVES_GAS_BCM">"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c5777"</definedName>
    <definedName name="IQ_OPEB_PRIOR_SERVICE_NEXT_DOM">"c5775"</definedName>
    <definedName name="IQ_OPEB_PRIOR_SERVICE_NEXT_FOREIGN">"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c5780"</definedName>
    <definedName name="IQ_OPEB_TRANSITION_NEXT_DOM">"c5778"</definedName>
    <definedName name="IQ_OPEB_TRANSITION_NEXT_FOREIGN">"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c6240"</definedName>
    <definedName name="IQ_OPER_INC_REIT" hidden="1">"c853"</definedName>
    <definedName name="IQ_OPER_INC_STDDEV_EST" hidden="1">"c1693"</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c5804"</definedName>
    <definedName name="IQ_OPTIONS_EXERCISED" hidden="1">"c2116"</definedName>
    <definedName name="IQ_OPTIONS_GRANTED" hidden="1">"c2673"</definedName>
    <definedName name="IQ_OPTIONS_ISSUED" hidden="1">"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 hidden="1">"c2678"</definedName>
    <definedName name="IQ_OPTIONS_STRIKE_PRICE_OS" hidden="1">"c2677"</definedName>
    <definedName name="IQ_ORDER_BACKLOG" hidden="1">"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UST_GROSS_LOANS" hidden="1">"c859"</definedName>
    <definedName name="IQ_OTHER_ADJUSTMENTS_COVERED">"c9961"</definedName>
    <definedName name="IQ_OTHER_ADJUSTMENTS_FFIEC">"c12972"</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 hidden="1">"c860"</definedName>
    <definedName name="IQ_OTHER_ASSETS_BNK" hidden="1">"c861"</definedName>
    <definedName name="IQ_OTHER_ASSETS_BR" hidden="1">"c862"</definedName>
    <definedName name="IQ_OTHER_ASSETS_FDIC">"c6338"</definedName>
    <definedName name="IQ_OTHER_ASSETS_FFIEC">"c12848"</definedName>
    <definedName name="IQ_OTHER_ASSETS_FIN" hidden="1">"c863"</definedName>
    <definedName name="IQ_OTHER_ASSETS_INS" hidden="1">"c864"</definedName>
    <definedName name="IQ_OTHER_ASSETS_RE">"c6241"</definedName>
    <definedName name="IQ_OTHER_ASSETS_REIT" hidden="1">"c865"</definedName>
    <definedName name="IQ_OTHER_ASSETS_SERV_RIGHTS" hidden="1">"c2243"</definedName>
    <definedName name="IQ_OTHER_ASSETS_TOTAL_FFIEC">"c12841"</definedName>
    <definedName name="IQ_OTHER_ASSETS_UTI" hidden="1">"c866"</definedName>
    <definedName name="IQ_OTHER_BEARING_LIAB" hidden="1">"c1608"</definedName>
    <definedName name="IQ_OTHER_BEDS">"c8784"</definedName>
    <definedName name="IQ_OTHER_BENEFITS_OBLIGATION" hidden="1">"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C6021"</definedName>
    <definedName name="IQ_OTHER_CL_SUPPL_RE">"c6243"</definedName>
    <definedName name="IQ_OTHER_CL_SUPPL_REIT" hidden="1">"c882"</definedName>
    <definedName name="IQ_OTHER_CL_SUPPL_UTI" hidden="1">"c883"</definedName>
    <definedName name="IQ_OTHER_CL_UTI" hidden="1">"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 hidden="1">"c885"</definedName>
    <definedName name="IQ_OTHER_DEPOSITORY_INSTITUTIONS_LOANS_FDIC">"c6436"</definedName>
    <definedName name="IQ_OTHER_DEPOSITORY_INSTITUTIONS_TOTAL_LOANS_FOREIGN_FDIC">"c6442"</definedName>
    <definedName name="IQ_OTHER_DEPOSITS_FFIEC">"c12994"</definedName>
    <definedName name="IQ_OTHER_DERIVATIVES_BENEFICIARY_FFIEC">"c13122"</definedName>
    <definedName name="IQ_OTHER_DERIVATIVES_GUARANTOR_FFIEC">"c13115"</definedName>
    <definedName name="IQ_OTHER_DOMESTIC_DEBT_SECURITIES_FDIC">"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c12880"</definedName>
    <definedName name="IQ_OTHER_EQUITY_FFIEC">"c12879"</definedName>
    <definedName name="IQ_OTHER_EQUITY_FIN" hidden="1">"c889"</definedName>
    <definedName name="IQ_OTHER_EQUITY_INS" hidden="1">"c890"</definedName>
    <definedName name="IQ_OTHER_EQUITY_RE">"c6244"</definedName>
    <definedName name="IQ_OTHER_EQUITY_REIT" hidden="1">"c891"</definedName>
    <definedName name="IQ_OTHER_EQUITY_UTI" hidden="1">"c892"</definedName>
    <definedName name="IQ_OTHER_EXP_OPERATING_INC_FFIEC">"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c6250"</definedName>
    <definedName name="IQ_OTHER_LIAB_LT_REIT" hidden="1">"c940"</definedName>
    <definedName name="IQ_OTHER_LIAB_LT_UTI" hidden="1">"c941"</definedName>
    <definedName name="IQ_OTHER_LIAB_RE">"c6251"</definedName>
    <definedName name="IQ_OTHER_LIAB_REIT" hidden="1">"c942"</definedName>
    <definedName name="IQ_OTHER_LIAB_UTI" hidden="1">"c943"</definedName>
    <definedName name="IQ_OTHER_LIAB_WRITTEN" hidden="1">"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 hidden="1">"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c6252"</definedName>
    <definedName name="IQ_OTHER_LT_ASSETS_REIT" hidden="1">"c951"</definedName>
    <definedName name="IQ_OTHER_LT_ASSETS_UTI" hidden="1">"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NET" hidden="1">"c1453"</definedName>
    <definedName name="IQ_OTHER_NON_INT_ALLOCATIONS_FFIEC">"c13065"</definedName>
    <definedName name="IQ_OTHER_NON_INT_EXP" hidden="1">"c953"</definedName>
    <definedName name="IQ_OTHER_NON_INT_EXP_FDIC">"c6578"</definedName>
    <definedName name="IQ_OTHER_NON_INT_EXP_FFIEC">"c13027"</definedName>
    <definedName name="IQ_OTHER_NON_INT_EXP_TOTAL" hidden="1">"c954"</definedName>
    <definedName name="IQ_OTHER_NON_INT_EXPENSE_FDIC">"c6679"</definedName>
    <definedName name="IQ_OTHER_NON_INT_INC" hidden="1">"c955"</definedName>
    <definedName name="IQ_OTHER_NON_INT_INC_FDIC">"c6676"</definedName>
    <definedName name="IQ_OTHER_NON_INT_INC_OPERATING_INC_FFIEC">"c13392"</definedName>
    <definedName name="IQ_OTHER_NON_INT_INCOME_FFIEC">"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c5814"</definedName>
    <definedName name="IQ_OTHER_OPTIONS_EXERCISED" hidden="1">"c2688"</definedName>
    <definedName name="IQ_OTHER_OPTIONS_GRANTED" hidden="1">"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 hidden="1">"c2691"</definedName>
    <definedName name="IQ_OTHER_OUTSTANDING_BS_DATE" hidden="1">"c1972"</definedName>
    <definedName name="IQ_OTHER_OUTSTANDING_FILING_DATE" hidden="1">"c1974"</definedName>
    <definedName name="IQ_OTHER_OVER_TOTAL">"c13770"</definedName>
    <definedName name="IQ_OTHER_PC_WRITTEN" hidden="1">"c1006"</definedName>
    <definedName name="IQ_OTHER_PROP">"c8764"</definedName>
    <definedName name="IQ_OTHER_RE_OWNED_FDIC">"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 hidden="1">"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 hidden="1">"c2522"</definedName>
    <definedName name="IQ_OTHER_UNITS">"c8772"</definedName>
    <definedName name="IQ_OTHER_UNUSED_COMMITMENTS_FDIC">"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 hidden="1">"c1457"</definedName>
    <definedName name="IQ_PAYOUT_RATIO" hidden="1">"c1900"</definedName>
    <definedName name="IQ_PBV" hidden="1">"c1025"</definedName>
    <definedName name="IQ_PBV_AVG" hidden="1">"c1026"</definedName>
    <definedName name="IQ_PBV_FWD">"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c4042"</definedName>
    <definedName name="IQ_PE_EXCL_FWD_REUT">"c4049"</definedName>
    <definedName name="IQ_PE_NORMALIZED" hidden="1">"c2207"</definedName>
    <definedName name="IQ_PE_RATIO" hidden="1">"c1610"</definedName>
    <definedName name="IQ_PEG_FWD" hidden="1">"c1863"</definedName>
    <definedName name="IQ_PEG_FWD_CIQ">"c4045"</definedName>
    <definedName name="IQ_PEG_FWD_REUT">"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c5741"</definedName>
    <definedName name="IQ_PENSION_PRIOR_SERVICE_NEXT_DOM">"c5739"</definedName>
    <definedName name="IQ_PENSION_PRIOR_SERVICE_NEXT_FOREIGN">"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c5744"</definedName>
    <definedName name="IQ_PENSION_TRANSITION_NEXT_DOM">"c5742"</definedName>
    <definedName name="IQ_PENSION_TRANSITION_NEXT_FOREIGN">"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c3790"</definedName>
    <definedName name="IQ_PERCENT_CHANGE_EST_5YR_GROWTH_RATE_18MONTHS" hidden="1">"c1853"</definedName>
    <definedName name="IQ_PERCENT_CHANGE_EST_5YR_GROWTH_RATE_18MONTHS_CIQ">"c3791"</definedName>
    <definedName name="IQ_PERCENT_CHANGE_EST_5YR_GROWTH_RATE_3MONTHS" hidden="1">"c1849"</definedName>
    <definedName name="IQ_PERCENT_CHANGE_EST_5YR_GROWTH_RATE_3MONTHS_CIQ">"c3787"</definedName>
    <definedName name="IQ_PERCENT_CHANGE_EST_5YR_GROWTH_RATE_6MONTHS" hidden="1">"c1850"</definedName>
    <definedName name="IQ_PERCENT_CHANGE_EST_5YR_GROWTH_RATE_6MONTHS_CIQ">"c3788"</definedName>
    <definedName name="IQ_PERCENT_CHANGE_EST_5YR_GROWTH_RATE_9MONTHS" hidden="1">"c1851"</definedName>
    <definedName name="IQ_PERCENT_CHANGE_EST_5YR_GROWTH_RATE_9MONTHS_CIQ">"c3789"</definedName>
    <definedName name="IQ_PERCENT_CHANGE_EST_5YR_GROWTH_RATE_DAY" hidden="1">"c1846"</definedName>
    <definedName name="IQ_PERCENT_CHANGE_EST_5YR_GROWTH_RATE_DAY_CIQ">"c3785"</definedName>
    <definedName name="IQ_PERCENT_CHANGE_EST_5YR_GROWTH_RATE_MONTH" hidden="1">"c1848"</definedName>
    <definedName name="IQ_PERCENT_CHANGE_EST_5YR_GROWTH_RATE_MONTH_CIQ">"c3786"</definedName>
    <definedName name="IQ_PERCENT_CHANGE_EST_5YR_GROWTH_RATE_WEEK" hidden="1">"c1847"</definedName>
    <definedName name="IQ_PERCENT_CHANGE_EST_5YR_GROWTH_RATE_WEEK_CIQ">"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c3748"</definedName>
    <definedName name="IQ_PERCENT_CHANGE_EST_EBITDA_18MONTHS" hidden="1">"c1805"</definedName>
    <definedName name="IQ_PERCENT_CHANGE_EST_EBITDA_18MONTHS_CIQ">"c3749"</definedName>
    <definedName name="IQ_PERCENT_CHANGE_EST_EBITDA_3MONTHS" hidden="1">"c1801"</definedName>
    <definedName name="IQ_PERCENT_CHANGE_EST_EBITDA_3MONTHS_CIQ">"c3745"</definedName>
    <definedName name="IQ_PERCENT_CHANGE_EST_EBITDA_6MONTHS" hidden="1">"c1802"</definedName>
    <definedName name="IQ_PERCENT_CHANGE_EST_EBITDA_6MONTHS_CIQ">"c3746"</definedName>
    <definedName name="IQ_PERCENT_CHANGE_EST_EBITDA_9MONTHS" hidden="1">"c1803"</definedName>
    <definedName name="IQ_PERCENT_CHANGE_EST_EBITDA_9MONTHS_CIQ">"c3747"</definedName>
    <definedName name="IQ_PERCENT_CHANGE_EST_EBITDA_DAY" hidden="1">"c1798"</definedName>
    <definedName name="IQ_PERCENT_CHANGE_EST_EBITDA_DAY_CIQ">"c3743"</definedName>
    <definedName name="IQ_PERCENT_CHANGE_EST_EBITDA_MONTH" hidden="1">"c1800"</definedName>
    <definedName name="IQ_PERCENT_CHANGE_EST_EBITDA_MONTH_CIQ">"c3744"</definedName>
    <definedName name="IQ_PERCENT_CHANGE_EST_EBITDA_WEEK" hidden="1">"c1799"</definedName>
    <definedName name="IQ_PERCENT_CHANGE_EST_EBITDA_WEEK_CIQ">"c3792"</definedName>
    <definedName name="IQ_PERCENT_CHANGE_EST_EPS_12MONTHS" hidden="1">"c1788"</definedName>
    <definedName name="IQ_PERCENT_CHANGE_EST_EPS_12MONTHS_CIQ">"c3733"</definedName>
    <definedName name="IQ_PERCENT_CHANGE_EST_EPS_18MONTHS" hidden="1">"c1789"</definedName>
    <definedName name="IQ_PERCENT_CHANGE_EST_EPS_18MONTHS_CIQ">"c3734"</definedName>
    <definedName name="IQ_PERCENT_CHANGE_EST_EPS_3MONTHS" hidden="1">"c1785"</definedName>
    <definedName name="IQ_PERCENT_CHANGE_EST_EPS_3MONTHS_CIQ">"c3730"</definedName>
    <definedName name="IQ_PERCENT_CHANGE_EST_EPS_6MONTHS" hidden="1">"c1786"</definedName>
    <definedName name="IQ_PERCENT_CHANGE_EST_EPS_6MONTHS_CIQ">"c3731"</definedName>
    <definedName name="IQ_PERCENT_CHANGE_EST_EPS_9MONTHS" hidden="1">"c1787"</definedName>
    <definedName name="IQ_PERCENT_CHANGE_EST_EPS_9MONTHS_CIQ">"c3732"</definedName>
    <definedName name="IQ_PERCENT_CHANGE_EST_EPS_DAY" hidden="1">"c1782"</definedName>
    <definedName name="IQ_PERCENT_CHANGE_EST_EPS_DAY_CIQ">"c3727"</definedName>
    <definedName name="IQ_PERCENT_CHANGE_EST_EPS_MONTH" hidden="1">"c1784"</definedName>
    <definedName name="IQ_PERCENT_CHANGE_EST_EPS_MONTH_CIQ">"c3729"</definedName>
    <definedName name="IQ_PERCENT_CHANGE_EST_EPS_WEEK" hidden="1">"c1783"</definedName>
    <definedName name="IQ_PERCENT_CHANGE_EST_EPS_WEEK_CIQ">"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c3783"</definedName>
    <definedName name="IQ_PERCENT_CHANGE_EST_PRICE_TARGET_18MONTHS" hidden="1">"c1845"</definedName>
    <definedName name="IQ_PERCENT_CHANGE_EST_PRICE_TARGET_18MONTHS_CIQ">"c3784"</definedName>
    <definedName name="IQ_PERCENT_CHANGE_EST_PRICE_TARGET_3MONTHS" hidden="1">"c1841"</definedName>
    <definedName name="IQ_PERCENT_CHANGE_EST_PRICE_TARGET_3MONTHS_CIQ">"c3780"</definedName>
    <definedName name="IQ_PERCENT_CHANGE_EST_PRICE_TARGET_6MONTHS" hidden="1">"c1842"</definedName>
    <definedName name="IQ_PERCENT_CHANGE_EST_PRICE_TARGET_6MONTHS_CIQ">"c3781"</definedName>
    <definedName name="IQ_PERCENT_CHANGE_EST_PRICE_TARGET_9MONTHS" hidden="1">"c1843"</definedName>
    <definedName name="IQ_PERCENT_CHANGE_EST_PRICE_TARGET_9MONTHS_CIQ">"c3782"</definedName>
    <definedName name="IQ_PERCENT_CHANGE_EST_PRICE_TARGET_DAY" hidden="1">"c1838"</definedName>
    <definedName name="IQ_PERCENT_CHANGE_EST_PRICE_TARGET_DAY_CIQ">"c3778"</definedName>
    <definedName name="IQ_PERCENT_CHANGE_EST_PRICE_TARGET_MONTH" hidden="1">"c1840"</definedName>
    <definedName name="IQ_PERCENT_CHANGE_EST_PRICE_TARGET_MONTH_CIQ">"c3779"</definedName>
    <definedName name="IQ_PERCENT_CHANGE_EST_PRICE_TARGET_WEEK" hidden="1">"c1839"</definedName>
    <definedName name="IQ_PERCENT_CHANGE_EST_PRICE_TARGET_WEEK_CIQ">"c3798"</definedName>
    <definedName name="IQ_PERCENT_CHANGE_EST_RECO_12MONTHS" hidden="1">"c1836"</definedName>
    <definedName name="IQ_PERCENT_CHANGE_EST_RECO_12MONTHS_CIQ">"c3776"</definedName>
    <definedName name="IQ_PERCENT_CHANGE_EST_RECO_18MONTHS" hidden="1">"c1837"</definedName>
    <definedName name="IQ_PERCENT_CHANGE_EST_RECO_18MONTHS_CIQ">"c3777"</definedName>
    <definedName name="IQ_PERCENT_CHANGE_EST_RECO_3MONTHS" hidden="1">"c1833"</definedName>
    <definedName name="IQ_PERCENT_CHANGE_EST_RECO_3MONTHS_CIQ">"c3773"</definedName>
    <definedName name="IQ_PERCENT_CHANGE_EST_RECO_6MONTHS" hidden="1">"c1834"</definedName>
    <definedName name="IQ_PERCENT_CHANGE_EST_RECO_6MONTHS_CIQ">"c3774"</definedName>
    <definedName name="IQ_PERCENT_CHANGE_EST_RECO_9MONTHS" hidden="1">"c1835"</definedName>
    <definedName name="IQ_PERCENT_CHANGE_EST_RECO_9MONTHS_CIQ">"c3775"</definedName>
    <definedName name="IQ_PERCENT_CHANGE_EST_RECO_DAY" hidden="1">"c1830"</definedName>
    <definedName name="IQ_PERCENT_CHANGE_EST_RECO_DAY_CIQ">"c3771"</definedName>
    <definedName name="IQ_PERCENT_CHANGE_EST_RECO_MONTH" hidden="1">"c1832"</definedName>
    <definedName name="IQ_PERCENT_CHANGE_EST_RECO_MONTH_CIQ">"c3772"</definedName>
    <definedName name="IQ_PERCENT_CHANGE_EST_RECO_WEEK" hidden="1">"c1831"</definedName>
    <definedName name="IQ_PERCENT_CHANGE_EST_RECO_WEEK_CIQ">"c3796"</definedName>
    <definedName name="IQ_PERCENT_CHANGE_EST_REV_12MONTHS" hidden="1">"c1796"</definedName>
    <definedName name="IQ_PERCENT_CHANGE_EST_REV_12MONTHS_CIQ">"c3741"</definedName>
    <definedName name="IQ_PERCENT_CHANGE_EST_REV_18MONTHS" hidden="1">"c1797"</definedName>
    <definedName name="IQ_PERCENT_CHANGE_EST_REV_18MONTHS_CIQ">"c3742"</definedName>
    <definedName name="IQ_PERCENT_CHANGE_EST_REV_3MONTHS" hidden="1">"c1793"</definedName>
    <definedName name="IQ_PERCENT_CHANGE_EST_REV_3MONTHS_CIQ">"c3738"</definedName>
    <definedName name="IQ_PERCENT_CHANGE_EST_REV_6MONTHS" hidden="1">"c1794"</definedName>
    <definedName name="IQ_PERCENT_CHANGE_EST_REV_6MONTHS_CIQ">"c3739"</definedName>
    <definedName name="IQ_PERCENT_CHANGE_EST_REV_9MONTHS" hidden="1">"c1795"</definedName>
    <definedName name="IQ_PERCENT_CHANGE_EST_REV_9MONTHS_CIQ">"c3740"</definedName>
    <definedName name="IQ_PERCENT_CHANGE_EST_REV_DAY" hidden="1">"c1790"</definedName>
    <definedName name="IQ_PERCENT_CHANGE_EST_REV_DAY_CIQ">"c3735"</definedName>
    <definedName name="IQ_PERCENT_CHANGE_EST_REV_MONTH" hidden="1">"c1792"</definedName>
    <definedName name="IQ_PERCENT_CHANGE_EST_REV_MONTH_CIQ">"c3737"</definedName>
    <definedName name="IQ_PERCENT_CHANGE_EST_REV_WEEK" hidden="1">"c1791"</definedName>
    <definedName name="IQ_PERCENT_CHANGE_EST_REV_WEEK_CIQ">"c3736"</definedName>
    <definedName name="IQ_PERCENT_INSURED_FDIC">"c6374"</definedName>
    <definedName name="IQ_PERFORMANCE_LOC_FOREIGN_GUARANTEES_FFIEC">"c13251"</definedName>
    <definedName name="IQ_PERIODDATE" hidden="1">"c1414"</definedName>
    <definedName name="IQ_PERIODDATE_AP">"c11745"</definedName>
    <definedName name="IQ_PERIODDATE_BS" hidden="1">"c1032"</definedName>
    <definedName name="IQ_PERIODDATE_CF" hidden="1">"c1033"</definedName>
    <definedName name="IQ_PERIODDATE_FDIC">"c13646"</definedName>
    <definedName name="IQ_PERIODDATE_FFIEC">"c13645"</definedName>
    <definedName name="IQ_PERIODDATE_IS" hidden="1">"c1034"</definedName>
    <definedName name="IQ_PERIODLENGTH_AP">"c11746"</definedName>
    <definedName name="IQ_PERIODLENGTH_CF" hidden="1">"c1502"</definedName>
    <definedName name="IQ_PERIODLENGTH_IS" hidden="1">"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 hidden="1">"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0027"</definedName>
    <definedName name="IQ_PHARMBIO_NUMBER_PROD__CLINICAL_DEV">"c10022"</definedName>
    <definedName name="IQ_PHARMBIO_NUMBER_PROD__LAUNCHED_DURING_PERIOD">"c10028"</definedName>
    <definedName name="IQ_PHARMBIO_NUMBER_PROD__PHASE_I">"c10023"</definedName>
    <definedName name="IQ_PHARMBIO_NUMBER_PROD__PHASE_II">"c10024"</definedName>
    <definedName name="IQ_PHARMBIO_NUMBER_PROD__PHASE_III">"c10025"</definedName>
    <definedName name="IQ_PHARMBIO_NUMBER_PROD__PRE_CLINICAL_TRIALS">"c10021"</definedName>
    <definedName name="IQ_PHARMBIO_NUMBER_PROD__PRE_REGISTRATION">"c10026"</definedName>
    <definedName name="IQ_PHARMBIO_NUMBER_PROD__RESEARCH_DEV">"c10020"</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 hidden="1">"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 hidden="1">"c1040"</definedName>
    <definedName name="IQ_PRE_TAX_ACT_OR_EST" hidden="1">"c2221"</definedName>
    <definedName name="IQ_PRE_TAX_INCOME_FDIC">"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c6262"</definedName>
    <definedName name="IQ_PREF_OTHER_REIT" hidden="1">"c1058"</definedName>
    <definedName name="IQ_PREF_OTHER_UTI">"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c15216"</definedName>
    <definedName name="IQ_PRESIDENT_NAME">"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c15390"</definedName>
    <definedName name="IQ_PRETAX_INC_BEFORE_CAP_ALLOCATION_FOREIGN_FFIEC">"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c6731"</definedName>
    <definedName name="IQ_PREV_MONTHLY_FACTOR">"c8973"</definedName>
    <definedName name="IQ_PREV_MONTHLY_FACTOR_DATE">"c897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 hidden="1">"c82"</definedName>
    <definedName name="IQ_PRICE_TARGET_BOTTOM_UP_CIQ">"c12023"</definedName>
    <definedName name="IQ_PRICE_TARGET_CIQ">"c3613"</definedName>
    <definedName name="IQ_PRICE_TARGET_REUT">"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 hidden="1">"c1614"</definedName>
    <definedName name="IQ_PRO_FORMA_DILUT_EPS" hidden="1">"c1615"</definedName>
    <definedName name="IQ_PRO_FORMA_NET_INC" hidden="1">"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 hidden="1">"c107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DIRECT_FAX">"c15166"</definedName>
    <definedName name="IQ_PROFESSIONAL_DIRECT_PHONE">"c15165"</definedName>
    <definedName name="IQ_PROFESSIONAL_EMAIL">"c15167"</definedName>
    <definedName name="IQ_PROFESSIONAL_ID">"c13755"</definedName>
    <definedName name="IQ_PROFESSIONAL_MAIN_FAX">"c15164"</definedName>
    <definedName name="IQ_PROFESSIONAL_MAIN_PHONE">"c15163"</definedName>
    <definedName name="IQ_PROFESSIONAL_OFFICE_ADDRESS">"c15162"</definedName>
    <definedName name="IQ_PROFESSIONAL_TITLE" hidden="1">"c1072"</definedName>
    <definedName name="IQ_PROFIT_AFTER_COST_CAPITAL_NEW_BUSINESS">"c9969"</definedName>
    <definedName name="IQ_PROFIT_BEFORE_COST_CAPITAL_NEW_BUSINESS">"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 hidden="1">"c1077"</definedName>
    <definedName name="IQ_PROVISION_1YR_ANN_GROWTH" hidden="1">"c1078"</definedName>
    <definedName name="IQ_PROVISION_2YR_ANN_CAGR">"c6136"</definedName>
    <definedName name="IQ_PROVISION_2YR_ANN_GROWTH" hidden="1">"c1079"</definedName>
    <definedName name="IQ_PROVISION_3YR_ANN_CAGR">"c6137"</definedName>
    <definedName name="IQ_PROVISION_3YR_ANN_GROWTH" hidden="1">"c1080"</definedName>
    <definedName name="IQ_PROVISION_5YR_ANN_CAGR">"c6138"</definedName>
    <definedName name="IQ_PROVISION_5YR_ANN_GROWTH" hidden="1">"c1081"</definedName>
    <definedName name="IQ_PROVISION_7YR_ANN_CAGR">"c6139"</definedName>
    <definedName name="IQ_PROVISION_7YR_ANN_GROWTH" hidden="1">"c1082"</definedName>
    <definedName name="IQ_PROVISION_CHARGE_OFFS" hidden="1">"c1083"</definedName>
    <definedName name="IQ_PROVISION_LL_FFIEC">"c13019"</definedName>
    <definedName name="IQ_PROVISION_LOSSES_AVG_ASSETS_FFIEC">"c13362"</definedName>
    <definedName name="IQ_PROVISION_LOSSES_AVG_LOANS_FFIEC">"c13470"</definedName>
    <definedName name="IQ_PROVISION_LOSSES_NET_LOSSES_FFIEC">"c13471"</definedName>
    <definedName name="IQ_PTBV" hidden="1">"c1084"</definedName>
    <definedName name="IQ_PTBV_AVG" hidden="1">"c1085"</definedName>
    <definedName name="IQ_PURCHASE_FOREIGN_CURRENCIES_FDIC">"c6513"</definedName>
    <definedName name="IQ_PURCHASE_TREASURY_FFIEC">"c12966"</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 hidden="1">"c2483"</definedName>
    <definedName name="IQ_PUT_NOTIFICATION" hidden="1">"c2485"</definedName>
    <definedName name="IQ_PUT_PRICE_SCHEDULE" hidden="1">"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c13418"</definedName>
    <definedName name="IQ_RE_ACQ_SATISFACTION_DEBTS_FFIEC">"c12832"</definedName>
    <definedName name="IQ_RE_DEPR_AMORT">"c8750"</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ISK_BASED_FFIEC">"c13417"</definedName>
    <definedName name="IQ_REAL_ESTATE" hidden="1">"c1093"</definedName>
    <definedName name="IQ_REAL_ESTATE_ASSETS" hidden="1">"c1094"</definedName>
    <definedName name="IQ_REALIZED_GAINS_AVAIL_SALE_SEC_FFIEC">"c13022"</definedName>
    <definedName name="IQ_REALIZED_GAINS_HELD_MATURITY_SEC_FFIEC">"c13021"</definedName>
    <definedName name="IQ_REALIZED_GAINS_SEC_TOT_FFIEC">"c13517"</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SHARE_ACT_OR_EST">"c4508"</definedName>
    <definedName name="IQ_RECURRING_PROFIT_SHARE_ACT_OR_EST_CIQ">"c5046"</definedName>
    <definedName name="IQ_REDEEM_PREF_STOCK" hidden="1">"c1417"</definedName>
    <definedName name="IQ_REF_ENTITY">"c6033"</definedName>
    <definedName name="IQ_REF_ENTITY_CIQID">"c6024"</definedName>
    <definedName name="IQ_REF_ENTITY_TICKER">"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c6320"</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REV" hidden="1">"c1101"</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 hidden="1">"c1419"</definedName>
    <definedName name="IQ_RESIDENTIAL_LOANS" hidden="1">"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c6192"</definedName>
    <definedName name="IQ_RESTRICTED_CASH_TOTAL">"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c9890"</definedName>
    <definedName name="IQ_RETAIL_AVG_SQ_METERS_GROSS">"c9908"</definedName>
    <definedName name="IQ_RETAIL_AVG_SQ_METERS_NET">"c9907"</definedName>
    <definedName name="IQ_RETAIL_AVG_STORE_SIZE_GROSS" hidden="1">"c2066"</definedName>
    <definedName name="IQ_RETAIL_AVG_STORE_SIZE_NET" hidden="1">"c2067"</definedName>
    <definedName name="IQ_RETAIL_AVG_VALUE_TRANSACTION">"c9915"</definedName>
    <definedName name="IQ_RETAIL_AVG_VALUE_TRANSACTION_GROWTH">"c9916"</definedName>
    <definedName name="IQ_RETAIL_AVG_WK_SALES" hidden="1">"c2891"</definedName>
    <definedName name="IQ_RETAIL_AVG_WK_SALES_FRANCHISE" hidden="1">"c2899"</definedName>
    <definedName name="IQ_RETAIL_AVG_WK_SALES_OWNED" hidden="1">"c2907"</definedName>
    <definedName name="IQ_RETAIL_CLOSED_AFFILIATED_OTHER_STORES">"c9893"</definedName>
    <definedName name="IQ_RETAIL_CLOSED_FRANCHISE_STORES" hidden="1">"c2896"</definedName>
    <definedName name="IQ_RETAIL_CLOSED_OWNED_STORES" hidden="1">"c2904"</definedName>
    <definedName name="IQ_RETAIL_CLOSED_STORES" hidden="1">"c2063"</definedName>
    <definedName name="IQ_RETAIL_DEPOSITS_FDIC">"c6488"</definedName>
    <definedName name="IQ_RETAIL_FRANCHISE_STORES_BEG" hidden="1">"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 hidden="1">"c2894"</definedName>
    <definedName name="IQ_RETAIL_OPENED_OWNED_STORES" hidden="1">"c2902"</definedName>
    <definedName name="IQ_RETAIL_OPENED_STORES" hidden="1">"c2062"</definedName>
    <definedName name="IQ_RETAIL_OPERATING_MARGIN">"c9900"</definedName>
    <definedName name="IQ_RETAIL_OWNED_STORES_BEG" hidden="1">"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c9895"</definedName>
    <definedName name="IQ_RETAIL_TOTAL_FRANCHISE_STORES" hidden="1">"c2898"</definedName>
    <definedName name="IQ_RETAIL_TOTAL_OWNED_STORES" hidden="1">"c2906"</definedName>
    <definedName name="IQ_RETAIL_TOTAL_SQ_METERS_GROSS">"c9906"</definedName>
    <definedName name="IQ_RETAIL_TOTAL_SQ_METERS_NET">"c9905"</definedName>
    <definedName name="IQ_RETAIL_TOTAL_STORES" hidden="1">"c2061"</definedName>
    <definedName name="IQ_RETAINED_EARN" hidden="1">"c1420"</definedName>
    <definedName name="IQ_RETAINED_EARNINGS_AVERAGE_EQUITY_FDIC">"c6733"</definedName>
    <definedName name="IQ_RETAINED_EARNINGS_EQUITY_FFIEC">"c13348"</definedName>
    <definedName name="IQ_RETAINED_EARNINGS_FFIEC">"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c13838"</definedName>
    <definedName name="IQ_RETURN_EMBEDDED_VALUE">"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c8873"</definedName>
    <definedName name="IQ_REV_AP_ABS">"c8892"</definedName>
    <definedName name="IQ_REV_BEFORE_LL" hidden="1">"c1123"</definedName>
    <definedName name="IQ_REV_BEFORE_LOAN_LOSS_FOREIGN_FFIEC">"c15381"</definedName>
    <definedName name="IQ_REV_NAME_AP">"c8911"</definedName>
    <definedName name="IQ_REV_NAME_AP_ABS">"c8930"</definedName>
    <definedName name="IQ_REV_STDDEV_EST" hidden="1">"c1124"</definedName>
    <definedName name="IQ_REV_STDDEV_EST_CIQ">"c3621"</definedName>
    <definedName name="IQ_REV_STDDEV_EST_REUT">"c3639"</definedName>
    <definedName name="IQ_REV_UTI" hidden="1">"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c5059"</definedName>
    <definedName name="IQ_REVENUE_BEFORE_LL_FFIEC">"c13018"</definedName>
    <definedName name="IQ_REVENUE_EST" hidden="1">"c1126"</definedName>
    <definedName name="IQ_REVENUE_EST_1" hidden="1">"IQ_REVENUE_EST_1"</definedName>
    <definedName name="IQ_REVENUE_EST_BOTTOM_UP_CIQ">"c12025"</definedName>
    <definedName name="IQ_REVENUE_EST_CIQ">"c3616"</definedName>
    <definedName name="IQ_REVENUE_EST_REUT">"c3634"</definedName>
    <definedName name="IQ_REVENUE_GROWTH_1" hidden="1">"IQ_REVENUE_GROWTH_1"</definedName>
    <definedName name="IQ_REVENUE_GROWTH_2" hidden="1">"IQ_REVENUE_GROWTH_2"</definedName>
    <definedName name="IQ_REVENUE_HIGH_EST" hidden="1">"c1127"</definedName>
    <definedName name="IQ_REVENUE_HIGH_EST_CIQ">"c3618"</definedName>
    <definedName name="IQ_REVENUE_HIGH_EST_REUT">"c3636"</definedName>
    <definedName name="IQ_REVENUE_LOW_EST" hidden="1">"c1128"</definedName>
    <definedName name="IQ_REVENUE_LOW_EST_CIQ">"c3619"</definedName>
    <definedName name="IQ_REVENUE_LOW_EST_REUT">"c3637"</definedName>
    <definedName name="IQ_REVENUE_MEDIAN_EST" hidden="1">"c1662"</definedName>
    <definedName name="IQ_REVENUE_MEDIAN_EST_CIQ">"c3617"</definedName>
    <definedName name="IQ_REVENUE_MEDIAN_EST_REUT">"c3635"</definedName>
    <definedName name="IQ_REVENUE_NUM_EST" hidden="1">"c1129"</definedName>
    <definedName name="IQ_REVENUE_NUM_EST_CIQ">"c3620"</definedName>
    <definedName name="IQ_REVENUE_NUM_EST_REUT">"c3638"</definedName>
    <definedName name="IQ_REVISION_DATE_" hidden="1">39336.6405324074</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ISK_ADJ_BANK_ASSETS" hidden="1">"c2670"</definedName>
    <definedName name="IQ_RISK_WEIGHTED_ASSETS_FDIC">"c6370"</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Y" hidden="1">"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 hidden="1">"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 hidden="1">"c2546"</definedName>
    <definedName name="IQ_SECURED_DEBT_PCT" hidden="1">"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 hidden="1">"c1152"</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RV_CHARGE_DEPOSITS" hidden="1">"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GA" hidden="1">"c1158"</definedName>
    <definedName name="IQ_SGA_BNK" hidden="1">"c1159"</definedName>
    <definedName name="IQ_SGA_INS" hidden="1">"c1160"</definedName>
    <definedName name="IQ_SGA_MARGIN" hidden="1">"c1898"</definedName>
    <definedName name="IQ_SGA_RE">"c6265"</definedName>
    <definedName name="IQ_SGA_REIT" hidden="1">"c1161"</definedName>
    <definedName name="IQ_SGA_SUPPL" hidden="1">"c1162"</definedName>
    <definedName name="IQ_SGA_UTI" hidden="1">"c1163"</definedName>
    <definedName name="IQ_SHAREOUTSTANDING" hidden="1">"c1347"</definedName>
    <definedName name="IQ_SHARES_PER_DR">"c204"</definedName>
    <definedName name="IQ_SHARES_PURCHASED_AVERAGE_PRICE">"c5821"</definedName>
    <definedName name="IQ_SHARES_PURCHASED_QUARTER">"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c12859"</definedName>
    <definedName name="IQ_SHORT_TERM_INVEST" hidden="1">"c1425"</definedName>
    <definedName name="IQ_SMALL_INT_BEAR_CD" hidden="1">"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c6266"</definedName>
    <definedName name="IQ_SPECIAL_DIV_CF_REIT" hidden="1">"c1174"</definedName>
    <definedName name="IQ_SPECIAL_DIV_CF_UTI" hidden="1">"c1175"</definedName>
    <definedName name="IQ_SPECIAL_DIV_SHARE" hidden="1">"c3007"</definedName>
    <definedName name="IQ_SPECIFIC_ALLOWANCE">"c1524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c6267"</definedName>
    <definedName name="IQ_ST_DEBT_ISSUED_REIT" hidden="1">"c1186"</definedName>
    <definedName name="IQ_ST_DEBT_ISSUED_UTI" hidden="1">"c1187"</definedName>
    <definedName name="IQ_ST_DEBT_PCT" hidden="1">"c2539"</definedName>
    <definedName name="IQ_ST_DEBT_RE">"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c6269"</definedName>
    <definedName name="IQ_ST_DEBT_REPAID_REIT" hidden="1">"c1194"</definedName>
    <definedName name="IQ_ST_DEBT_REPAID_UTI" hidden="1">"c1195"</definedName>
    <definedName name="IQ_ST_DEBT_UTI" hidden="1">"c1196"</definedName>
    <definedName name="IQ_ST_FHLB_DEBT">"c5658"</definedName>
    <definedName name="IQ_ST_INVEST" hidden="1">"c1197"</definedName>
    <definedName name="IQ_ST_INVEST_ASSETS_TOT_FFIEC">"c13438"</definedName>
    <definedName name="IQ_ST_INVEST_ST_NONCORE_FUNDING_FFIEC">"c13338"</definedName>
    <definedName name="IQ_ST_INVEST_UTI" hidden="1">"c1198"</definedName>
    <definedName name="IQ_ST_NOTE_RECEIV" hidden="1">"c1199"</definedName>
    <definedName name="IQ_STANDBY_LOC_FHLB_BANK_BEHALF_OFF_BS_FFIEC">"c15412"</definedName>
    <definedName name="IQ_STATE" hidden="1">"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PPLIES_FFIEC">"c13050"</definedName>
    <definedName name="IQ_SURPLUS_FDIC">"c6351"</definedName>
    <definedName name="IQ_SURPLUS_FFIEC">"c12877"</definedName>
    <definedName name="IQ_SVA" hidden="1">"c121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LASTCLOSE" hidden="1">"c1855"</definedName>
    <definedName name="IQ_TARGET_PRICE_NUM" hidden="1">"c1653"</definedName>
    <definedName name="IQ_TARGET_PRICE_NUM_CIQ">"c4661"</definedName>
    <definedName name="IQ_TARGET_PRICE_NUM_REUT">"c5319"</definedName>
    <definedName name="IQ_TARGET_PRICE_STDDEV" hidden="1">"c1654"</definedName>
    <definedName name="IQ_TARGET_PRICE_STDDEV_CIQ">"c4662"</definedName>
    <definedName name="IQ_TARGET_PRICE_STDDEV_REUT">"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 hidden="1">"c1906"</definedName>
    <definedName name="IQ_TBV_10YR_ANN_CAGR">"c6169"</definedName>
    <definedName name="IQ_TBV_10YR_ANN_GROWTH" hidden="1">"c1936"</definedName>
    <definedName name="IQ_TBV_1YR_ANN_GROWTH" hidden="1">"c1931"</definedName>
    <definedName name="IQ_TBV_2YR_ANN_CAGR">"c6165"</definedName>
    <definedName name="IQ_TBV_2YR_ANN_GROWTH" hidden="1">"c1932"</definedName>
    <definedName name="IQ_TBV_3YR_ANN_CAGR">"c6166"</definedName>
    <definedName name="IQ_TBV_3YR_ANN_GROWTH" hidden="1">"c1933"</definedName>
    <definedName name="IQ_TBV_5YR_ANN_CAGR">"c6167"</definedName>
    <definedName name="IQ_TBV_5YR_ANN_GROWTH" hidden="1">"c1934"</definedName>
    <definedName name="IQ_TBV_7YR_ANN_CAGR">"c6168"</definedName>
    <definedName name="IQ_TBV_7YR_ANN_GROWTH" hidden="1">"c1935"</definedName>
    <definedName name="IQ_TBV_EXCL_FFIEC">"c13516"</definedName>
    <definedName name="IQ_TBV_SHARE" hidden="1">"c1217"</definedName>
    <definedName name="IQ_TELECOM_FFIEC">"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c4043"</definedName>
    <definedName name="IQ_TEV_EBITDA_FWD_REUT">"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c4044"</definedName>
    <definedName name="IQ_TEV_TOTAL_REV_FWD_REUT">"c4051"</definedName>
    <definedName name="IQ_TEV_UFCF" hidden="1">"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 hidden="1">"c2667"</definedName>
    <definedName name="IQ_TIER_ONE_FDIC">"c6369"</definedName>
    <definedName name="IQ_TIER_ONE_RATIO" hidden="1">"c1229"</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 hidden="1">"c1231"</definedName>
    <definedName name="IQ_TOTAL_AR_RE">"c6270"</definedName>
    <definedName name="IQ_TOTAL_AR_REIT" hidden="1">"c1232"</definedName>
    <definedName name="IQ_TOTAL_AR_UTI" hidden="1">"c1233"</definedName>
    <definedName name="IQ_TOTAL_ASSETS" hidden="1">"c1234"</definedName>
    <definedName name="IQ_TOTAL_ASSETS_10YR_ANN_CAGR">"c6140"</definedName>
    <definedName name="IQ_TOTAL_ASSETS_10YR_ANN_GROWTH" hidden="1">"c1235"</definedName>
    <definedName name="IQ_TOTAL_ASSETS_1YR_ANN_GROWTH" hidden="1">"c1236"</definedName>
    <definedName name="IQ_TOTAL_ASSETS_2YR_ANN_CAGR">"c6141"</definedName>
    <definedName name="IQ_TOTAL_ASSETS_2YR_ANN_GROWTH" hidden="1">"c1237"</definedName>
    <definedName name="IQ_TOTAL_ASSETS_3YR_ANN_CAGR">"c6142"</definedName>
    <definedName name="IQ_TOTAL_ASSETS_3YR_ANN_GROWTH" hidden="1">"c1238"</definedName>
    <definedName name="IQ_TOTAL_ASSETS_5YR_ANN_CAGR">"c6143"</definedName>
    <definedName name="IQ_TOTAL_ASSETS_5YR_ANN_GROWTH" hidden="1">"c1239"</definedName>
    <definedName name="IQ_TOTAL_ASSETS_7YR_ANN_CAGR">"c6144"</definedName>
    <definedName name="IQ_TOTAL_ASSETS_7YR_ANN_GROWTH" hidden="1">"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 hidden="1">"c1241"</definedName>
    <definedName name="IQ_TOTAL_AVG_EQUITY_TOTAL_AVG_ASSETS" hidden="1">"c1242"</definedName>
    <definedName name="IQ_TOTAL_BANK_CAPITAL" hidden="1">"c2668"</definedName>
    <definedName name="IQ_TOTAL_BEDS">"c8785"</definedName>
    <definedName name="IQ_TOTAL_BROKERED_DEPOSIT_FFIEC">"c15304"</definedName>
    <definedName name="IQ_TOTAL_CA" hidden="1">"c1243"</definedName>
    <definedName name="IQ_TOTAL_CA_SUBTOTAL_AP">"c8986"</definedName>
    <definedName name="IQ_TOTAL_CAP" hidden="1">"c1507"</definedName>
    <definedName name="IQ_TOTAL_CAPITAL_RATIO" hidden="1">"c1244"</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c6603"</definedName>
    <definedName name="IQ_TOTAL_CHURN" hidden="1">"c2122"</definedName>
    <definedName name="IQ_TOTAL_CL" hidden="1">"c1245"</definedName>
    <definedName name="IQ_TOTAL_CL_SUBTOTAL_AP">"c8987"</definedName>
    <definedName name="IQ_TOTAL_COAL_PRODUCTION_COAL">"c9824"</definedName>
    <definedName name="IQ_TOTAL_COMMON" hidden="1">"c1411"</definedName>
    <definedName name="IQ_TOTAL_COMMON_EQUITY" hidden="1">"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c6271"</definedName>
    <definedName name="IQ_TOTAL_DEBT_ISSUED_REIT" hidden="1">"c1255"</definedName>
    <definedName name="IQ_TOTAL_DEBT_ISSUED_UTI" hidden="1">"c1256"</definedName>
    <definedName name="IQ_TOTAL_DEBT_ISSUES_INS" hidden="1">"c1257"</definedName>
    <definedName name="IQ_TOTAL_DEBT_NON_CURRENT">"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c6272"</definedName>
    <definedName name="IQ_TOTAL_DEBT_REPAID_REIT" hidden="1">"c1263"</definedName>
    <definedName name="IQ_TOTAL_DEBT_REPAID_UTI" hidden="1">"c1264"</definedName>
    <definedName name="IQ_TOTAL_DEBT_SECURITIES_FDIC">"c6410"</definedName>
    <definedName name="IQ_TOTAL_DEPOSITS" hidden="1">"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 hidden="1">"c1266"</definedName>
    <definedName name="IQ_TOTAL_EMPLOYEE" hidden="1">"c2141"</definedName>
    <definedName name="IQ_TOTAL_EMPLOYEES" hidden="1">"c1522"</definedName>
    <definedName name="IQ_TOTAL_EMPLOYEES_FDIC">"c6355"</definedName>
    <definedName name="IQ_TOTAL_EQUITY" hidden="1">"c1267"</definedName>
    <definedName name="IQ_TOTAL_EQUITY_10YR_ANN_CAGR">"c6145"</definedName>
    <definedName name="IQ_TOTAL_EQUITY_10YR_ANN_GROWTH" hidden="1">"c1268"</definedName>
    <definedName name="IQ_TOTAL_EQUITY_1YR_ANN_GROWTH" hidden="1">"c1269"</definedName>
    <definedName name="IQ_TOTAL_EQUITY_2YR_ANN_CAGR">"c6146"</definedName>
    <definedName name="IQ_TOTAL_EQUITY_2YR_ANN_GROWTH" hidden="1">"c1270"</definedName>
    <definedName name="IQ_TOTAL_EQUITY_3YR_ANN_CAGR">"c6147"</definedName>
    <definedName name="IQ_TOTAL_EQUITY_3YR_ANN_GROWTH" hidden="1">"c1271"</definedName>
    <definedName name="IQ_TOTAL_EQUITY_5YR_ANN_CAGR">"c6148"</definedName>
    <definedName name="IQ_TOTAL_EQUITY_5YR_ANN_GROWTH" hidden="1">"c1272"</definedName>
    <definedName name="IQ_TOTAL_EQUITY_7YR_ANN_CAGR">"c6149"</definedName>
    <definedName name="IQ_TOTAL_EQUITY_7YR_ANN_GROWTH" hidden="1">"c1273"</definedName>
    <definedName name="IQ_TOTAL_EQUITY_ALLOWANCE_TOTAL_LOANS" hidden="1">"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c6354"</definedName>
    <definedName name="IQ_TOTAL_LIAB_EQUITY_SUBTOTAL_AP">"c8988"</definedName>
    <definedName name="IQ_TOTAL_LIAB_FIN" hidden="1">"c1280"</definedName>
    <definedName name="IQ_TOTAL_LIAB_INS" hidden="1">"c1281"</definedName>
    <definedName name="IQ_TOTAL_LIAB_RE">"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NON_REC" hidden="1">"c1444"</definedName>
    <definedName name="IQ_TOTAL_NON_TRANS_ACCTS_FFIEC">"c15328"</definedName>
    <definedName name="IQ_TOTAL_NONINTEREST_EXPENSE_FOREIGN_FFIEC">"c15386"</definedName>
    <definedName name="IQ_TOTAL_OPER_EXP_BR" hidden="1">"c1284"</definedName>
    <definedName name="IQ_TOTAL_OPER_EXP_FIN" hidden="1">"c1285"</definedName>
    <definedName name="IQ_TOTAL_OPER_EXP_INS" hidden="1">"c1286"</definedName>
    <definedName name="IQ_TOTAL_OPER_EXP_RE">"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c5819"</definedName>
    <definedName name="IQ_TOTAL_OPTIONS_EXERCISED" hidden="1">"c2695"</definedName>
    <definedName name="IQ_TOTAL_OPTIONS_GRANTED" hidden="1">"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c1292"</definedName>
    <definedName name="IQ_TOTAL_PRINCIPAL" hidden="1">"c2509"</definedName>
    <definedName name="IQ_TOTAL_PRINCIPAL_PCT" hidden="1">"c2510"</definedName>
    <definedName name="IQ_TOTAL_PROP">"c8765"</definedName>
    <definedName name="IQ_TOTAL_PROVED_RESERVES_NGL" hidden="1">"c2924"</definedName>
    <definedName name="IQ_TOTAL_PROVED_RESERVES_OIL" hidden="1">"c2040"</definedName>
    <definedName name="IQ_TOTAL_RECEIV" hidden="1">"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c6150"</definedName>
    <definedName name="IQ_TOTAL_REV_10YR_ANN_GROWTH" hidden="1">"c1295"</definedName>
    <definedName name="IQ_TOTAL_REV_1YR_ANN_GROWTH" hidden="1">"c1296"</definedName>
    <definedName name="IQ_TOTAL_REV_2YR_ANN_CAGR">"c6151"</definedName>
    <definedName name="IQ_TOTAL_REV_2YR_ANN_GROWTH" hidden="1">"c1297"</definedName>
    <definedName name="IQ_TOTAL_REV_3YR_ANN_CAGR">"c6152"</definedName>
    <definedName name="IQ_TOTAL_REV_3YR_ANN_GROWTH" hidden="1">"c1298"</definedName>
    <definedName name="IQ_TOTAL_REV_5YR_ANN_CAGR">"c6153"</definedName>
    <definedName name="IQ_TOTAL_REV_5YR_ANN_GROWTH" hidden="1">"c1299"</definedName>
    <definedName name="IQ_TOTAL_REV_7YR_ANN_CAGR">"c6154"</definedName>
    <definedName name="IQ_TOTAL_REV_7YR_ANN_GROWTH" hidden="1">"c1300"</definedName>
    <definedName name="IQ_TOTAL_REV_AS_REPORTED" hidden="1">"c1301"</definedName>
    <definedName name="IQ_TOTAL_REV_BNK" hidden="1">"c1302"</definedName>
    <definedName name="IQ_TOTAL_REV_BNK_FDIC">"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c6275"</definedName>
    <definedName name="IQ_TOTAL_REV_REIT" hidden="1">"c1307"</definedName>
    <definedName name="IQ_TOTAL_REV_SHARE" hidden="1">"c1912"</definedName>
    <definedName name="IQ_TOTAL_REV_SUBTOTAL_AP">"c8975"</definedName>
    <definedName name="IQ_TOTAL_REV_UTI" hidden="1">"c1308"</definedName>
    <definedName name="IQ_TOTAL_REVENUE" hidden="1">"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 hidden="1">"c1618"</definedName>
    <definedName name="IQ_TOTAL_SQ_FT">"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 hidden="1">"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c3611"</definedName>
    <definedName name="IQ_TR_ACQ_EBITDA" hidden="1">"c2381"</definedName>
    <definedName name="IQ_TR_ACQ_EBITDA_EQ_INC">"c3610"</definedName>
    <definedName name="IQ_TR_ACQ_FILING_CURRENCY" hidden="1">"c3033"</definedName>
    <definedName name="IQ_TR_ACQ_FILINGDATE">"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c2298"</definedName>
    <definedName name="IQ_TR_SELL_TERM_FEE_PCT">"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c3609"</definedName>
    <definedName name="IQ_TR_TARGET_EBITDA" hidden="1">"c2334"</definedName>
    <definedName name="IQ_TR_TARGET_EBITDA_EQ_INC">"c3608"</definedName>
    <definedName name="IQ_TR_TARGET_FILING_CURRENCY" hidden="1">"c3034"</definedName>
    <definedName name="IQ_TR_TARGET_FILINGDATE">"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c6573"</definedName>
    <definedName name="IQ_TRADING_ASSETS" hidden="1">"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 hidden="1">"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c6276"</definedName>
    <definedName name="IQ_TREASURY_OTHER_EQUITY_REIT" hidden="1">"c1317"</definedName>
    <definedName name="IQ_TREASURY_OTHER_EQUITY_UTI" hidden="1">"c1318"</definedName>
    <definedName name="IQ_TREASURY_STOCK" hidden="1">"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 hidden="1">"c1319"</definedName>
    <definedName name="IQ_TRUST_PREF" hidden="1">"c1320"</definedName>
    <definedName name="IQ_TRUST_PREFERRED" hidden="1">"c3029"</definedName>
    <definedName name="IQ_TRUST_PREFERRED_PCT" hidden="1">"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 hidden="1">"c1948"</definedName>
    <definedName name="IQ_UFCF_1YR_ANN_GROWTH" hidden="1">"c1943"</definedName>
    <definedName name="IQ_UFCF_2YR_ANN_CAGR">"c6175"</definedName>
    <definedName name="IQ_UFCF_2YR_ANN_GROWTH" hidden="1">"c1944"</definedName>
    <definedName name="IQ_UFCF_3YR_ANN_CAGR">"c6176"</definedName>
    <definedName name="IQ_UFCF_3YR_ANN_GROWTH" hidden="1">"c1945"</definedName>
    <definedName name="IQ_UFCF_5YR_ANN_CAGR">"c6177"</definedName>
    <definedName name="IQ_UFCF_5YR_ANN_GROWTH" hidden="1">"c1946"</definedName>
    <definedName name="IQ_UFCF_7YR_ANN_CAGR">"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ER">"c8958"</definedName>
    <definedName name="IQ_UNDERWRITING_PROFIT">"c9975"</definedName>
    <definedName name="IQ_UNDIVIDED_PROFITS_FDIC">"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c6277"</definedName>
    <definedName name="IQ_UNEARN_REV_CURRENT_REIT" hidden="1">"c1327"</definedName>
    <definedName name="IQ_UNEARN_REV_CURRENT_UTI" hidden="1">"c1328"</definedName>
    <definedName name="IQ_UNEARN_REV_LT" hidden="1">"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 hidden="1">"c1908"</definedName>
    <definedName name="IQ_UNPAID_CLAIMS" hidden="1">"c1330"</definedName>
    <definedName name="IQ_UNPROFITABLE_INSTITUTIONS_FDIC">"c6722"</definedName>
    <definedName name="IQ_UNREALIZED_GAIN" hidden="1">"c1619"</definedName>
    <definedName name="IQ_UNSECURED_COMMITMENTS_COMMERCIAL_RE_UNUSED_FFIEC">"c13246"</definedName>
    <definedName name="IQ_UNSECURED_DEBT" hidden="1">"c2548"</definedName>
    <definedName name="IQ_UNSECURED_DEBT_PCT" hidden="1">"c2549"</definedName>
    <definedName name="IQ_UNUSED_LOAN_COMMITMENTS_FDIC">"c6368"</definedName>
    <definedName name="IQ_UNUSUAL_EXP" hidden="1">"c1456"</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 hidden="1">"c1620"</definedName>
    <definedName name="IQ_UTIL_REV" hidden="1">"c2091"</definedName>
    <definedName name="IQ_UV_PENSION_LIAB" hidden="1">"c1332"</definedName>
    <definedName name="IQ_VALUATION_ALLOWANCES_FDIC">"c6400"</definedName>
    <definedName name="IQ_VALUE_TRADED">"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c6364"</definedName>
    <definedName name="IQ_VOLUME" hidden="1">"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 hidden="1">"c1335"</definedName>
    <definedName name="IQ_WORKING_CAP" hidden="1">"c3494"</definedName>
    <definedName name="IQ_WORKMEN_WRITTEN" hidden="1">"c1336"</definedName>
    <definedName name="IQ_WRITTEN_OPTION_CONTRACTS_FDIC">"c6509"</definedName>
    <definedName name="IQ_WRITTEN_OPTION_CONTRACTS_FX_RISK_FDIC">"c6514"</definedName>
    <definedName name="IQ_WRITTEN_OPTION_CONTRACTS_NON_FX_IR_FDIC">"c6519"</definedName>
    <definedName name="IQ_XDIV_DATE" hidden="1">"c2203"</definedName>
    <definedName name="IQ_YEAR_FOUNDED">"c6793"</definedName>
    <definedName name="IQ_YEARHIGH" hidden="1">"c1337"</definedName>
    <definedName name="IQ_YEARHIGH_DATE" hidden="1">"c2250"</definedName>
    <definedName name="IQ_YEARLOW" hidden="1">"c1338"</definedName>
    <definedName name="IQ_YEARLOW_DATE" hidden="1">"c2251"</definedName>
    <definedName name="IQ_YIELD_FED_FUNDS_SOLD_FFIEC">"c13487"</definedName>
    <definedName name="IQ_YIELD_TRADING_ASSETS_FFIEC">"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_Purchases">#N/A</definedName>
    <definedName name="IR_Purchases_C">#N/A</definedName>
    <definedName name="IR_Purchases_Cmw">#N/A</definedName>
    <definedName name="IR_Purchases_MW">#N/A</definedName>
    <definedName name="IR_Sales">#N/A</definedName>
    <definedName name="IR_Sales_C">#N/A</definedName>
    <definedName name="IR_Sales_Cmw">#N/A</definedName>
    <definedName name="IR_Sales_MW">#N/A</definedName>
    <definedName name="IS">#REF!</definedName>
    <definedName name="IS_FIN">#REF!</definedName>
    <definedName name="IS_PC">#REF!</definedName>
    <definedName name="IS_VLOOKUP">#REF!</definedName>
    <definedName name="IS1Query">#REF!</definedName>
    <definedName name="IsFirstRun_AP">"No"</definedName>
    <definedName name="ISLINE">'[51]BW Earn Stmt New'!$P$16:$P$5000</definedName>
    <definedName name="IsParentReport">FALSE</definedName>
    <definedName name="ISQUERY2">#REF!</definedName>
    <definedName name="ISSUE_DATE">#N/A</definedName>
    <definedName name="it">#N/A</definedName>
    <definedName name="IT_aggregate">#REF!</definedName>
    <definedName name="IT_carryover">#REF!</definedName>
    <definedName name="IT_ELT">#REF!</definedName>
    <definedName name="IT_financial">#REF!</definedName>
    <definedName name="IT_Mandatory">#REF!</definedName>
    <definedName name="IT_other">#REF!</definedName>
    <definedName name="IT_reinvestment">#REF!</definedName>
    <definedName name="IT_VP_name">#REF!</definedName>
    <definedName name="IT_Well_justified">#REF!</definedName>
    <definedName name="ITBU">#REF!</definedName>
    <definedName name="Iterations">#REF!</definedName>
    <definedName name="ITExp">'[46]drop down'!$K$389:$K$393</definedName>
    <definedName name="ITVP1">[185]Sheet2!$O$1:$O$6</definedName>
    <definedName name="ITVP2">[37]Sheet2!$O$1:$O$6</definedName>
    <definedName name="itvp5">[37]Sheet2!$O$1:$O$6</definedName>
    <definedName name="j">#REF!</definedName>
    <definedName name="Jan_03">#REF!</definedName>
    <definedName name="janexp">#REF!</definedName>
    <definedName name="jced">[56]SUMMARY!$J$7377</definedName>
    <definedName name="JCEDYTD">[186]SUMMARY!$K$4871</definedName>
    <definedName name="JCWC00">#REF!</definedName>
    <definedName name="JCWC01">#REF!</definedName>
    <definedName name="jcwcfiscal">#REF!</definedName>
    <definedName name="JE">#REF!</definedName>
    <definedName name="JE_TABLE">#REF!</definedName>
    <definedName name="JEAMT">#REF!</definedName>
    <definedName name="jeff" localSheetId="0"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en">'[128]1st qtr'!#REF!</definedName>
    <definedName name="jersey">#REF!</definedName>
    <definedName name="jghjgjgfjgj" localSheetId="0"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hyfesg">'[45]2005 CapEx (By VP By Dept) Budg'!$A$3:$P$431</definedName>
    <definedName name="JIBTable">#REF!</definedName>
    <definedName name="jiu" hidden="1">{"Assets",#N/A,FALSE,"Balance sheet";"Liabilities",#N/A,FALSE,"Balance sheet"}</definedName>
    <definedName name="jiu_1" hidden="1">{"Assets",#N/A,FALSE,"Balance sheet";"Liabilities",#N/A,FALSE,"Balance sheet"}</definedName>
    <definedName name="jiu_1_1" hidden="1">{"Assets",#N/A,FALSE,"Balance sheet";"Liabilities",#N/A,FALSE,"Balance sheet"}</definedName>
    <definedName name="jiu_1_1_1" hidden="1">{"Assets",#N/A,FALSE,"Balance sheet";"Liabilities",#N/A,FALSE,"Balance sheet"}</definedName>
    <definedName name="jiu_1_1_1_1" hidden="1">{"Assets",#N/A,FALSE,"Balance sheet";"Liabilities",#N/A,FALSE,"Balance sheet"}</definedName>
    <definedName name="jiu_1_1_2" hidden="1">{"Assets",#N/A,FALSE,"Balance sheet";"Liabilities",#N/A,FALSE,"Balance sheet"}</definedName>
    <definedName name="jiu_1_1_2_1" hidden="1">{"Assets",#N/A,FALSE,"Balance sheet";"Liabilities",#N/A,FALSE,"Balance sheet"}</definedName>
    <definedName name="jiu_1_1_3" hidden="1">{"Assets",#N/A,FALSE,"Balance sheet";"Liabilities",#N/A,FALSE,"Balance sheet"}</definedName>
    <definedName name="jiu_1_1_3_1" hidden="1">{"Assets",#N/A,FALSE,"Balance sheet";"Liabilities",#N/A,FALSE,"Balance sheet"}</definedName>
    <definedName name="jiu_1_1_4" hidden="1">{"Assets",#N/A,FALSE,"Balance sheet";"Liabilities",#N/A,FALSE,"Balance sheet"}</definedName>
    <definedName name="jiu_1_2" hidden="1">{"Assets",#N/A,FALSE,"Balance sheet";"Liabilities",#N/A,FALSE,"Balance sheet"}</definedName>
    <definedName name="jiu_1_2_1" hidden="1">{"Assets",#N/A,FALSE,"Balance sheet";"Liabilities",#N/A,FALSE,"Balance sheet"}</definedName>
    <definedName name="jiu_1_2_1_1" hidden="1">{"Assets",#N/A,FALSE,"Balance sheet";"Liabilities",#N/A,FALSE,"Balance sheet"}</definedName>
    <definedName name="jiu_1_2_2" hidden="1">{"Assets",#N/A,FALSE,"Balance sheet";"Liabilities",#N/A,FALSE,"Balance sheet"}</definedName>
    <definedName name="jiu_1_2_2_1" hidden="1">{"Assets",#N/A,FALSE,"Balance sheet";"Liabilities",#N/A,FALSE,"Balance sheet"}</definedName>
    <definedName name="jiu_1_2_3" hidden="1">{"Assets",#N/A,FALSE,"Balance sheet";"Liabilities",#N/A,FALSE,"Balance sheet"}</definedName>
    <definedName name="jiu_1_2_3_1" hidden="1">{"Assets",#N/A,FALSE,"Balance sheet";"Liabilities",#N/A,FALSE,"Balance sheet"}</definedName>
    <definedName name="jiu_1_2_4" hidden="1">{"Assets",#N/A,FALSE,"Balance sheet";"Liabilities",#N/A,FALSE,"Balance sheet"}</definedName>
    <definedName name="jiu_1_3" hidden="1">{"Assets",#N/A,FALSE,"Balance sheet";"Liabilities",#N/A,FALSE,"Balance sheet"}</definedName>
    <definedName name="jiu_1_3_1" hidden="1">{"Assets",#N/A,FALSE,"Balance sheet";"Liabilities",#N/A,FALSE,"Balance sheet"}</definedName>
    <definedName name="jiu_1_4" hidden="1">{"Assets",#N/A,FALSE,"Balance sheet";"Liabilities",#N/A,FALSE,"Balance sheet"}</definedName>
    <definedName name="jiu_1_4_1" hidden="1">{"Assets",#N/A,FALSE,"Balance sheet";"Liabilities",#N/A,FALSE,"Balance sheet"}</definedName>
    <definedName name="jiu_1_5" hidden="1">{"Assets",#N/A,FALSE,"Balance sheet";"Liabilities",#N/A,FALSE,"Balance sheet"}</definedName>
    <definedName name="jiu_1_5_1" hidden="1">{"Assets",#N/A,FALSE,"Balance sheet";"Liabilities",#N/A,FALSE,"Balance sheet"}</definedName>
    <definedName name="jiu_2" hidden="1">{"Assets",#N/A,FALSE,"Balance sheet";"Liabilities",#N/A,FALSE,"Balance sheet"}</definedName>
    <definedName name="jiu_2_1" hidden="1">{"Assets",#N/A,FALSE,"Balance sheet";"Liabilities",#N/A,FALSE,"Balance sheet"}</definedName>
    <definedName name="jiu_2_1_1" hidden="1">{"Assets",#N/A,FALSE,"Balance sheet";"Liabilities",#N/A,FALSE,"Balance sheet"}</definedName>
    <definedName name="jiu_2_1_1_1" hidden="1">{"Assets",#N/A,FALSE,"Balance sheet";"Liabilities",#N/A,FALSE,"Balance sheet"}</definedName>
    <definedName name="jiu_2_1_2" hidden="1">{"Assets",#N/A,FALSE,"Balance sheet";"Liabilities",#N/A,FALSE,"Balance sheet"}</definedName>
    <definedName name="jiu_2_1_2_1" hidden="1">{"Assets",#N/A,FALSE,"Balance sheet";"Liabilities",#N/A,FALSE,"Balance sheet"}</definedName>
    <definedName name="jiu_2_1_3" hidden="1">{"Assets",#N/A,FALSE,"Balance sheet";"Liabilities",#N/A,FALSE,"Balance sheet"}</definedName>
    <definedName name="jiu_2_1_3_1" hidden="1">{"Assets",#N/A,FALSE,"Balance sheet";"Liabilities",#N/A,FALSE,"Balance sheet"}</definedName>
    <definedName name="jiu_2_1_4" hidden="1">{"Assets",#N/A,FALSE,"Balance sheet";"Liabilities",#N/A,FALSE,"Balance sheet"}</definedName>
    <definedName name="jiu_2_2" hidden="1">{"Assets",#N/A,FALSE,"Balance sheet";"Liabilities",#N/A,FALSE,"Balance sheet"}</definedName>
    <definedName name="jiu_2_2_1" hidden="1">{"Assets",#N/A,FALSE,"Balance sheet";"Liabilities",#N/A,FALSE,"Balance sheet"}</definedName>
    <definedName name="jiu_2_2_1_1" hidden="1">{"Assets",#N/A,FALSE,"Balance sheet";"Liabilities",#N/A,FALSE,"Balance sheet"}</definedName>
    <definedName name="jiu_2_2_2" hidden="1">{"Assets",#N/A,FALSE,"Balance sheet";"Liabilities",#N/A,FALSE,"Balance sheet"}</definedName>
    <definedName name="jiu_2_2_2_1" hidden="1">{"Assets",#N/A,FALSE,"Balance sheet";"Liabilities",#N/A,FALSE,"Balance sheet"}</definedName>
    <definedName name="jiu_2_2_3" hidden="1">{"Assets",#N/A,FALSE,"Balance sheet";"Liabilities",#N/A,FALSE,"Balance sheet"}</definedName>
    <definedName name="jiu_2_2_3_1" hidden="1">{"Assets",#N/A,FALSE,"Balance sheet";"Liabilities",#N/A,FALSE,"Balance sheet"}</definedName>
    <definedName name="jiu_2_2_4" hidden="1">{"Assets",#N/A,FALSE,"Balance sheet";"Liabilities",#N/A,FALSE,"Balance sheet"}</definedName>
    <definedName name="jiu_2_3" hidden="1">{"Assets",#N/A,FALSE,"Balance sheet";"Liabilities",#N/A,FALSE,"Balance sheet"}</definedName>
    <definedName name="jiu_2_3_1" hidden="1">{"Assets",#N/A,FALSE,"Balance sheet";"Liabilities",#N/A,FALSE,"Balance sheet"}</definedName>
    <definedName name="jiu_2_4" hidden="1">{"Assets",#N/A,FALSE,"Balance sheet";"Liabilities",#N/A,FALSE,"Balance sheet"}</definedName>
    <definedName name="jiu_2_4_1" hidden="1">{"Assets",#N/A,FALSE,"Balance sheet";"Liabilities",#N/A,FALSE,"Balance sheet"}</definedName>
    <definedName name="jiu_2_5" hidden="1">{"Assets",#N/A,FALSE,"Balance sheet";"Liabilities",#N/A,FALSE,"Balance sheet"}</definedName>
    <definedName name="jiu_2_5_1" hidden="1">{"Assets",#N/A,FALSE,"Balance sheet";"Liabilities",#N/A,FALSE,"Balance sheet"}</definedName>
    <definedName name="jiu_3" hidden="1">{"Assets",#N/A,FALSE,"Balance sheet";"Liabilities",#N/A,FALSE,"Balance sheet"}</definedName>
    <definedName name="jiu_3_1" hidden="1">{"Assets",#N/A,FALSE,"Balance sheet";"Liabilities",#N/A,FALSE,"Balance sheet"}</definedName>
    <definedName name="jiu_3_1_1" hidden="1">{"Assets",#N/A,FALSE,"Balance sheet";"Liabilities",#N/A,FALSE,"Balance sheet"}</definedName>
    <definedName name="jiu_3_2" hidden="1">{"Assets",#N/A,FALSE,"Balance sheet";"Liabilities",#N/A,FALSE,"Balance sheet"}</definedName>
    <definedName name="jiu_3_2_1" hidden="1">{"Assets",#N/A,FALSE,"Balance sheet";"Liabilities",#N/A,FALSE,"Balance sheet"}</definedName>
    <definedName name="jiu_3_3" hidden="1">{"Assets",#N/A,FALSE,"Balance sheet";"Liabilities",#N/A,FALSE,"Balance sheet"}</definedName>
    <definedName name="jiu_3_3_1" hidden="1">{"Assets",#N/A,FALSE,"Balance sheet";"Liabilities",#N/A,FALSE,"Balance sheet"}</definedName>
    <definedName name="jiu_3_4" hidden="1">{"Assets",#N/A,FALSE,"Balance sheet";"Liabilities",#N/A,FALSE,"Balance sheet"}</definedName>
    <definedName name="jiu_4" hidden="1">{"Assets",#N/A,FALSE,"Balance sheet";"Liabilities",#N/A,FALSE,"Balance sheet"}</definedName>
    <definedName name="jiu_4_1" hidden="1">{"Assets",#N/A,FALSE,"Balance sheet";"Liabilities",#N/A,FALSE,"Balance sheet"}</definedName>
    <definedName name="jiu_4_1_1" hidden="1">{"Assets",#N/A,FALSE,"Balance sheet";"Liabilities",#N/A,FALSE,"Balance sheet"}</definedName>
    <definedName name="jiu_4_2" hidden="1">{"Assets",#N/A,FALSE,"Balance sheet";"Liabilities",#N/A,FALSE,"Balance sheet"}</definedName>
    <definedName name="jiu_4_2_1" hidden="1">{"Assets",#N/A,FALSE,"Balance sheet";"Liabilities",#N/A,FALSE,"Balance sheet"}</definedName>
    <definedName name="jiu_4_3" hidden="1">{"Assets",#N/A,FALSE,"Balance sheet";"Liabilities",#N/A,FALSE,"Balance sheet"}</definedName>
    <definedName name="jiu_4_3_1" hidden="1">{"Assets",#N/A,FALSE,"Balance sheet";"Liabilities",#N/A,FALSE,"Balance sheet"}</definedName>
    <definedName name="jiu_4_4" hidden="1">{"Assets",#N/A,FALSE,"Balance sheet";"Liabilities",#N/A,FALSE,"Balance sheet"}</definedName>
    <definedName name="jiu_5" hidden="1">{"Assets",#N/A,FALSE,"Balance sheet";"Liabilities",#N/A,FALSE,"Balance sheet"}</definedName>
    <definedName name="jiu_5_1" hidden="1">{"Assets",#N/A,FALSE,"Balance sheet";"Liabilities",#N/A,FALSE,"Balance sheet"}</definedName>
    <definedName name="jj">#REF!</definedName>
    <definedName name="joe">#REF!</definedName>
    <definedName name="John" localSheetId="0"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P">#REF!</definedName>
    <definedName name="JOURNAL">#REF!</definedName>
    <definedName name="jp">#REF!</definedName>
    <definedName name="JR" localSheetId="0" hidden="1">{"Cash - Products",#N/A,FALSE,"SUB BS Flux"}</definedName>
    <definedName name="JR" hidden="1">{"Cash - Products",#N/A,FALSE,"SUB BS Flux"}</definedName>
    <definedName name="JRN">#REF!</definedName>
    <definedName name="jtcob">[56]SUMMARY!$J$6840</definedName>
    <definedName name="jtecar">[56]SUMMARY!$J$6755</definedName>
    <definedName name="jtentrg">[56]SUMMARY!$J$6785</definedName>
    <definedName name="jtmidc">[56]SUMMARY!$J$6811</definedName>
    <definedName name="JTPJM">[56]SUMMARY!$J$6820</definedName>
    <definedName name="jtpv">[56]SUMMARY!$J$6865</definedName>
    <definedName name="jttva">[56]SUMMARY!$J$6797</definedName>
    <definedName name="Jul">#REF!</definedName>
    <definedName name="july19true">#REF!</definedName>
    <definedName name="Jun">#REF!</definedName>
    <definedName name="june">#REF!</definedName>
    <definedName name="june19true">#REF!</definedName>
    <definedName name="JURIS">'[187]14 Est'!#REF!</definedName>
    <definedName name="JWCIN">[56]SUMMARY!$J$7247</definedName>
    <definedName name="jwcinopt">[56]SUMMARY!$J$7257</definedName>
    <definedName name="JWENT">[56]SUMMARY!$J$7304</definedName>
    <definedName name="jwentopt">[56]SUMMARY!$J$7264</definedName>
    <definedName name="k" localSheetId="0"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2_WBEVMODE">1</definedName>
    <definedName name="karin">#REF!</definedName>
    <definedName name="kdhkhglkh" localSheetId="0" hidden="1">{#N/A,#N/A,TRUE,"Forecast";#N/A,#N/A,TRUE,"Cap U2";#N/A,#N/A,TRUE,"Exp U2";#N/A,#N/A,TRUE,"II U2"}</definedName>
    <definedName name="kdhkhglkh" hidden="1">{#N/A,#N/A,TRUE,"Forecast";#N/A,#N/A,TRUE,"Cap U2";#N/A,#N/A,TRUE,"Exp U2";#N/A,#N/A,TRUE,"II U2"}</definedName>
    <definedName name="ket_it">[37]Sheet2!$AE$1:$AE$24</definedName>
    <definedName name="key">#REF!</definedName>
    <definedName name="Key_Stakeholder_Interface">#REF!</definedName>
    <definedName name="KIT" hidden="1">{"equity comps",#N/A,FALSE,"CS Comps";"equity comps",#N/A,FALSE,"PS Comps";"equity comps",#N/A,FALSE,"GIC_Comps";"equity comps",#N/A,FALSE,"GIC2_Comps"}</definedName>
    <definedName name="kjk" localSheetId="5" hidden="1">'[17]Plant in Ser'!#REF!</definedName>
    <definedName name="kjk" hidden="1">'[17]Plant in Ser'!#REF!</definedName>
    <definedName name="kk" localSheetId="0"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0"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KOK">#REF!</definedName>
    <definedName name="kol" hidden="1">{"away stand alones",#N/A,FALSE,"Target"}</definedName>
    <definedName name="kop" hidden="1">{"Assets",#N/A,FALSE,"Balance sheet";"Liabilities",#N/A,FALSE,"Balance sheet"}</definedName>
    <definedName name="kop_1" hidden="1">{"Assets",#N/A,FALSE,"Balance sheet";"Liabilities",#N/A,FALSE,"Balance sheet"}</definedName>
    <definedName name="kop_1_1" hidden="1">{"Assets",#N/A,FALSE,"Balance sheet";"Liabilities",#N/A,FALSE,"Balance sheet"}</definedName>
    <definedName name="kop_1_1_1" hidden="1">{"Assets",#N/A,FALSE,"Balance sheet";"Liabilities",#N/A,FALSE,"Balance sheet"}</definedName>
    <definedName name="kop_1_1_1_1" hidden="1">{"Assets",#N/A,FALSE,"Balance sheet";"Liabilities",#N/A,FALSE,"Balance sheet"}</definedName>
    <definedName name="kop_1_1_2" hidden="1">{"Assets",#N/A,FALSE,"Balance sheet";"Liabilities",#N/A,FALSE,"Balance sheet"}</definedName>
    <definedName name="kop_1_1_2_1" hidden="1">{"Assets",#N/A,FALSE,"Balance sheet";"Liabilities",#N/A,FALSE,"Balance sheet"}</definedName>
    <definedName name="kop_1_1_3" hidden="1">{"Assets",#N/A,FALSE,"Balance sheet";"Liabilities",#N/A,FALSE,"Balance sheet"}</definedName>
    <definedName name="kop_1_1_3_1" hidden="1">{"Assets",#N/A,FALSE,"Balance sheet";"Liabilities",#N/A,FALSE,"Balance sheet"}</definedName>
    <definedName name="kop_1_1_4" hidden="1">{"Assets",#N/A,FALSE,"Balance sheet";"Liabilities",#N/A,FALSE,"Balance sheet"}</definedName>
    <definedName name="kop_1_2" hidden="1">{"Assets",#N/A,FALSE,"Balance sheet";"Liabilities",#N/A,FALSE,"Balance sheet"}</definedName>
    <definedName name="kop_1_2_1" hidden="1">{"Assets",#N/A,FALSE,"Balance sheet";"Liabilities",#N/A,FALSE,"Balance sheet"}</definedName>
    <definedName name="kop_1_2_1_1" hidden="1">{"Assets",#N/A,FALSE,"Balance sheet";"Liabilities",#N/A,FALSE,"Balance sheet"}</definedName>
    <definedName name="kop_1_2_2" hidden="1">{"Assets",#N/A,FALSE,"Balance sheet";"Liabilities",#N/A,FALSE,"Balance sheet"}</definedName>
    <definedName name="kop_1_2_2_1" hidden="1">{"Assets",#N/A,FALSE,"Balance sheet";"Liabilities",#N/A,FALSE,"Balance sheet"}</definedName>
    <definedName name="kop_1_2_3" hidden="1">{"Assets",#N/A,FALSE,"Balance sheet";"Liabilities",#N/A,FALSE,"Balance sheet"}</definedName>
    <definedName name="kop_1_2_3_1" hidden="1">{"Assets",#N/A,FALSE,"Balance sheet";"Liabilities",#N/A,FALSE,"Balance sheet"}</definedName>
    <definedName name="kop_1_2_4" hidden="1">{"Assets",#N/A,FALSE,"Balance sheet";"Liabilities",#N/A,FALSE,"Balance sheet"}</definedName>
    <definedName name="kop_1_3" hidden="1">{"Assets",#N/A,FALSE,"Balance sheet";"Liabilities",#N/A,FALSE,"Balance sheet"}</definedName>
    <definedName name="kop_1_3_1" hidden="1">{"Assets",#N/A,FALSE,"Balance sheet";"Liabilities",#N/A,FALSE,"Balance sheet"}</definedName>
    <definedName name="kop_1_4" hidden="1">{"Assets",#N/A,FALSE,"Balance sheet";"Liabilities",#N/A,FALSE,"Balance sheet"}</definedName>
    <definedName name="kop_1_4_1" hidden="1">{"Assets",#N/A,FALSE,"Balance sheet";"Liabilities",#N/A,FALSE,"Balance sheet"}</definedName>
    <definedName name="kop_1_5" hidden="1">{"Assets",#N/A,FALSE,"Balance sheet";"Liabilities",#N/A,FALSE,"Balance sheet"}</definedName>
    <definedName name="kop_1_5_1" hidden="1">{"Assets",#N/A,FALSE,"Balance sheet";"Liabilities",#N/A,FALSE,"Balance sheet"}</definedName>
    <definedName name="kop_2" hidden="1">{"Assets",#N/A,FALSE,"Balance sheet";"Liabilities",#N/A,FALSE,"Balance sheet"}</definedName>
    <definedName name="kop_2_1" hidden="1">{"Assets",#N/A,FALSE,"Balance sheet";"Liabilities",#N/A,FALSE,"Balance sheet"}</definedName>
    <definedName name="kop_2_1_1" hidden="1">{"Assets",#N/A,FALSE,"Balance sheet";"Liabilities",#N/A,FALSE,"Balance sheet"}</definedName>
    <definedName name="kop_2_1_1_1" hidden="1">{"Assets",#N/A,FALSE,"Balance sheet";"Liabilities",#N/A,FALSE,"Balance sheet"}</definedName>
    <definedName name="kop_2_1_2" hidden="1">{"Assets",#N/A,FALSE,"Balance sheet";"Liabilities",#N/A,FALSE,"Balance sheet"}</definedName>
    <definedName name="kop_2_1_2_1" hidden="1">{"Assets",#N/A,FALSE,"Balance sheet";"Liabilities",#N/A,FALSE,"Balance sheet"}</definedName>
    <definedName name="kop_2_1_3" hidden="1">{"Assets",#N/A,FALSE,"Balance sheet";"Liabilities",#N/A,FALSE,"Balance sheet"}</definedName>
    <definedName name="kop_2_1_3_1" hidden="1">{"Assets",#N/A,FALSE,"Balance sheet";"Liabilities",#N/A,FALSE,"Balance sheet"}</definedName>
    <definedName name="kop_2_1_4" hidden="1">{"Assets",#N/A,FALSE,"Balance sheet";"Liabilities",#N/A,FALSE,"Balance sheet"}</definedName>
    <definedName name="kop_2_2" hidden="1">{"Assets",#N/A,FALSE,"Balance sheet";"Liabilities",#N/A,FALSE,"Balance sheet"}</definedName>
    <definedName name="kop_2_2_1" hidden="1">{"Assets",#N/A,FALSE,"Balance sheet";"Liabilities",#N/A,FALSE,"Balance sheet"}</definedName>
    <definedName name="kop_2_2_1_1" hidden="1">{"Assets",#N/A,FALSE,"Balance sheet";"Liabilities",#N/A,FALSE,"Balance sheet"}</definedName>
    <definedName name="kop_2_2_2" hidden="1">{"Assets",#N/A,FALSE,"Balance sheet";"Liabilities",#N/A,FALSE,"Balance sheet"}</definedName>
    <definedName name="kop_2_2_2_1" hidden="1">{"Assets",#N/A,FALSE,"Balance sheet";"Liabilities",#N/A,FALSE,"Balance sheet"}</definedName>
    <definedName name="kop_2_2_3" hidden="1">{"Assets",#N/A,FALSE,"Balance sheet";"Liabilities",#N/A,FALSE,"Balance sheet"}</definedName>
    <definedName name="kop_2_2_3_1" hidden="1">{"Assets",#N/A,FALSE,"Balance sheet";"Liabilities",#N/A,FALSE,"Balance sheet"}</definedName>
    <definedName name="kop_2_2_4" hidden="1">{"Assets",#N/A,FALSE,"Balance sheet";"Liabilities",#N/A,FALSE,"Balance sheet"}</definedName>
    <definedName name="kop_2_3" hidden="1">{"Assets",#N/A,FALSE,"Balance sheet";"Liabilities",#N/A,FALSE,"Balance sheet"}</definedName>
    <definedName name="kop_2_3_1" hidden="1">{"Assets",#N/A,FALSE,"Balance sheet";"Liabilities",#N/A,FALSE,"Balance sheet"}</definedName>
    <definedName name="kop_2_4" hidden="1">{"Assets",#N/A,FALSE,"Balance sheet";"Liabilities",#N/A,FALSE,"Balance sheet"}</definedName>
    <definedName name="kop_2_4_1" hidden="1">{"Assets",#N/A,FALSE,"Balance sheet";"Liabilities",#N/A,FALSE,"Balance sheet"}</definedName>
    <definedName name="kop_2_5" hidden="1">{"Assets",#N/A,FALSE,"Balance sheet";"Liabilities",#N/A,FALSE,"Balance sheet"}</definedName>
    <definedName name="kop_2_5_1" hidden="1">{"Assets",#N/A,FALSE,"Balance sheet";"Liabilities",#N/A,FALSE,"Balance sheet"}</definedName>
    <definedName name="kop_3" hidden="1">{"Assets",#N/A,FALSE,"Balance sheet";"Liabilities",#N/A,FALSE,"Balance sheet"}</definedName>
    <definedName name="kop_3_1" hidden="1">{"Assets",#N/A,FALSE,"Balance sheet";"Liabilities",#N/A,FALSE,"Balance sheet"}</definedName>
    <definedName name="kop_3_1_1" hidden="1">{"Assets",#N/A,FALSE,"Balance sheet";"Liabilities",#N/A,FALSE,"Balance sheet"}</definedName>
    <definedName name="kop_3_2" hidden="1">{"Assets",#N/A,FALSE,"Balance sheet";"Liabilities",#N/A,FALSE,"Balance sheet"}</definedName>
    <definedName name="kop_3_2_1" hidden="1">{"Assets",#N/A,FALSE,"Balance sheet";"Liabilities",#N/A,FALSE,"Balance sheet"}</definedName>
    <definedName name="kop_3_3" hidden="1">{"Assets",#N/A,FALSE,"Balance sheet";"Liabilities",#N/A,FALSE,"Balance sheet"}</definedName>
    <definedName name="kop_3_3_1" hidden="1">{"Assets",#N/A,FALSE,"Balance sheet";"Liabilities",#N/A,FALSE,"Balance sheet"}</definedName>
    <definedName name="kop_3_4" hidden="1">{"Assets",#N/A,FALSE,"Balance sheet";"Liabilities",#N/A,FALSE,"Balance sheet"}</definedName>
    <definedName name="kop_4" hidden="1">{"Assets",#N/A,FALSE,"Balance sheet";"Liabilities",#N/A,FALSE,"Balance sheet"}</definedName>
    <definedName name="kop_4_1" hidden="1">{"Assets",#N/A,FALSE,"Balance sheet";"Liabilities",#N/A,FALSE,"Balance sheet"}</definedName>
    <definedName name="kop_4_1_1" hidden="1">{"Assets",#N/A,FALSE,"Balance sheet";"Liabilities",#N/A,FALSE,"Balance sheet"}</definedName>
    <definedName name="kop_4_2" hidden="1">{"Assets",#N/A,FALSE,"Balance sheet";"Liabilities",#N/A,FALSE,"Balance sheet"}</definedName>
    <definedName name="kop_4_2_1" hidden="1">{"Assets",#N/A,FALSE,"Balance sheet";"Liabilities",#N/A,FALSE,"Balance sheet"}</definedName>
    <definedName name="kop_4_3" hidden="1">{"Assets",#N/A,FALSE,"Balance sheet";"Liabilities",#N/A,FALSE,"Balance sheet"}</definedName>
    <definedName name="kop_4_3_1" hidden="1">{"Assets",#N/A,FALSE,"Balance sheet";"Liabilities",#N/A,FALSE,"Balance sheet"}</definedName>
    <definedName name="kop_4_4" hidden="1">{"Assets",#N/A,FALSE,"Balance sheet";"Liabilities",#N/A,FALSE,"Balance sheet"}</definedName>
    <definedName name="kop_5" hidden="1">{"Assets",#N/A,FALSE,"Balance sheet";"Liabilities",#N/A,FALSE,"Balance sheet"}</definedName>
    <definedName name="kop_5_1" hidden="1">{"Assets",#N/A,FALSE,"Balance sheet";"Liabilities",#N/A,FALSE,"Balance sheet"}</definedName>
    <definedName name="KWH">'[188]UNBILLED KWH'!$A$1:$H$54</definedName>
    <definedName name="kwy">#REF!</definedName>
    <definedName name="KY">#REF!</definedName>
    <definedName name="KYAM00">#REF!</definedName>
    <definedName name="KYAM01">#REF!</definedName>
    <definedName name="kyamfiscal">#REF!</definedName>
    <definedName name="l">#REF!</definedName>
    <definedName name="l_BalanceSheet_22615">#REF!</definedName>
    <definedName name="l_BalanceSheetandCapitalization_117492">#REF!</definedName>
    <definedName name="l_Bonds_32138">#REF!</definedName>
    <definedName name="l_CashFlowStatement_200">#REF!</definedName>
    <definedName name="l_CashFlowStatementTotal_109889">#REF!</definedName>
    <definedName name="l_CostofGoodsSoldCOGS_216">#REF!</definedName>
    <definedName name="l_DistributionRevenueSummary_209084">#REF!</definedName>
    <definedName name="l_ElectricActualMwhCustByRateCode_32920">#REF!</definedName>
    <definedName name="l_ElectricActualMwhCustByRevClass_32929">#REF!</definedName>
    <definedName name="l_ElectricBilledRevSumFunc_30774">#REF!</definedName>
    <definedName name="l_ElectricCalendarLEStateRevSum_21153">#REF!</definedName>
    <definedName name="l_ElectricCustomers_29708">#REF!</definedName>
    <definedName name="l_ElectricRevenueRatios_173289">#REF!</definedName>
    <definedName name="l_ElectricUnbilledRevSumFunc_30776">#REF!</definedName>
    <definedName name="l_IncomeStatement_24262">#REF!</definedName>
    <definedName name="l_IncomeStatementDetail_212284">#REF!</definedName>
    <definedName name="l_OtherRevenue_32649">#REF!</definedName>
    <definedName name="l_RatiosPerformanceEvaluation_117507">#REF!</definedName>
    <definedName name="l_RatiosRatingAgency_117504">#REF!</definedName>
    <definedName name="l_SOSRevenueSummary_210317">#REF!</definedName>
    <definedName name="l_StatementofCashFlows_117498">#REF!</definedName>
    <definedName name="l_StatementofEarningsexclACETUB_117489">#REF!</definedName>
    <definedName name="Label_00">[189]Data!$B$3</definedName>
    <definedName name="Label_01">[189]Data!$B$4</definedName>
    <definedName name="Label_02">[189]Data!$B$5</definedName>
    <definedName name="Label_03">[189]Data!$B$6</definedName>
    <definedName name="Label_04">[189]Data!$B$7</definedName>
    <definedName name="Label_05">[189]Data!$B$8</definedName>
    <definedName name="Label_06">[189]Data!$B$9</definedName>
    <definedName name="Label_07">[189]Data!$B$10</definedName>
    <definedName name="Label_98">[189]Data!$B$1</definedName>
    <definedName name="Label_99">[189]Data!$B$2</definedName>
    <definedName name="Labor">#REF!</definedName>
    <definedName name="Last_Row" localSheetId="11">IF('LGE Cap. Str.'!Values_Entered,Header_Row+'LGE Cap. Str.'!Number_of_Payments,Header_Row)</definedName>
    <definedName name="Last_Row" localSheetId="3">IF('Metrics (18.2)'!Values_Entered,Header_Row+'Metrics (18.2)'!Number_of_Payments,Header_Row)</definedName>
    <definedName name="Last_Row">IF(Values_Entered,Header_Row+Number_of_Payments,Header_Row)</definedName>
    <definedName name="LastColSort_GrpSumSht">9</definedName>
    <definedName name="LastMonth">#REF!</definedName>
    <definedName name="LastQry">2</definedName>
    <definedName name="LastQtr">#REF!</definedName>
    <definedName name="lastrow">'[14]QRE''s'!$A$95:$IV$95</definedName>
    <definedName name="LastRowSort_GrpSumSht">59</definedName>
    <definedName name="LastSource">"Oracle7"</definedName>
    <definedName name="LBOcopy">#REF!</definedName>
    <definedName name="LBOpaste">#REF!</definedName>
    <definedName name="LCRA">#REF!</definedName>
    <definedName name="LE_2_10">[58]o.Var!$G$6</definedName>
    <definedName name="LE_List">[58]o.Var!$B$135:$B$146</definedName>
    <definedName name="Lease_LP">[58]INPUT!$I$716:$AF$716</definedName>
    <definedName name="ledger">#REF!</definedName>
    <definedName name="ledgeraccrual">#REF!</definedName>
    <definedName name="ledgercompare">'[190]Ledger Compare'!$G$359:$J$369</definedName>
    <definedName name="LegalFees">[60]Assumptions!#REF!</definedName>
    <definedName name="legend">#REF!</definedName>
    <definedName name="letstry6">{"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lfecar">[56]SUMMARY!$J$5592</definedName>
    <definedName name="lfercot">[56]SUMMARY!$J$5560</definedName>
    <definedName name="LI">#REF!</definedName>
    <definedName name="lia">#REF!</definedName>
    <definedName name="LiabLoad">'[11]Inputs &amp; Assumps'!$C$74:$N$80</definedName>
    <definedName name="LIBOR">[8]Control!$F$4</definedName>
    <definedName name="LIBOR1">[8]Control!$N$4</definedName>
    <definedName name="LIBOR2">[8]Control!$O$4</definedName>
    <definedName name="LIBOR3">[8]Control!$P$4</definedName>
    <definedName name="LIBOR3m">[8]Control!$H$4</definedName>
    <definedName name="LIBOR4">[8]Control!$Q$4</definedName>
    <definedName name="LIBOR5">[8]Control!$R$4</definedName>
    <definedName name="LicenseCOS">0.01</definedName>
    <definedName name="limcount" hidden="1">1</definedName>
    <definedName name="LimMWH">[58]d.Nuc!$L$123:$L$134,[58]d.Nuc!$L$138:$L$149</definedName>
    <definedName name="Line_No.">#REF!</definedName>
    <definedName name="linetobudget">#N/A</definedName>
    <definedName name="LinkList">#REF!</definedName>
    <definedName name="LiqAdjValueLong_Fr">'[58]c.Adj'!$I$391:$AF$391</definedName>
    <definedName name="LiqAdjValueLong_GC">'[58]c.Adj'!$I$401:$AF$401</definedName>
    <definedName name="LiqAdjValueLong_He">'[58]c.Adj'!$I$411:$AF$411</definedName>
    <definedName name="LiqAdjValueLong_HMC">'[58]c.Adj'!$I$421:$AF$421</definedName>
    <definedName name="LiqAdjValueLong_LP">'[58]c.Adj'!$I$431:$AF$431</definedName>
    <definedName name="LiqAdjValueLong_WH">'[58]c.Adj'!$I$441:$AF$441</definedName>
    <definedName name="LiqDisc_Fr">'[58]c.Adj'!$I$444:$AF$444</definedName>
    <definedName name="LiqDisc_GC">'[58]c.Adj'!$I$445:$AF$445</definedName>
    <definedName name="LiqDisc_He">'[58]c.Adj'!$I$446:$AF$446</definedName>
    <definedName name="LiqDisc_HMC">'[58]c.Adj'!$I$447:$AF$447</definedName>
    <definedName name="LiqDisc_LP">'[58]c.Adj'!$I$448:$AF$448</definedName>
    <definedName name="LiqDisc_WH">'[58]c.Adj'!$I$449:$AF$449</definedName>
    <definedName name="LiqDiscHrsLong_MW">'[152]c.Adj'!#REF!</definedName>
    <definedName name="LiqDiscountHrsLong_MA">'[58]c.Adj'!$I$224:$AF$224</definedName>
    <definedName name="LiqPremiumHrsShort_MA">'[58]c.Adj'!$I$246:$AF$246</definedName>
    <definedName name="Liquid">[12]Assumptions!$C$12</definedName>
    <definedName name="Liquid2">[12]Assumptions!$C$15</definedName>
    <definedName name="Liquid2Oil">[12]Assumptions!$F$15</definedName>
    <definedName name="LiquidityDiscPeak_MA">[58]INPUT!$I$244:$AF$244</definedName>
    <definedName name="LiquidityPremPeak_MA">[58]INPUT!$I$245:$AF$245</definedName>
    <definedName name="list">OFFSET([191]Values!$N$4,0,0,COUNTA([191]Values!$N$1:$N$65536),1)</definedName>
    <definedName name="ListOffset" hidden="1">1</definedName>
    <definedName name="LIWC00">#REF!</definedName>
    <definedName name="LIWC01">#REF!</definedName>
    <definedName name="liwcfiscal">#REF!</definedName>
    <definedName name="LK">{"'Metretek HTML'!$A$7:$W$42"}</definedName>
    <definedName name="lkdeferral">'[109]DO NOT PRINT - Deferrals'!$C$13:$P$83</definedName>
    <definedName name="lkj" hidden="1">{#N/A,#N/A,FALSE,"opt 12_95";#N/A,#N/A,FALSE,"opt 9_95";#N/A,#N/A,FALSE,"opt 6_95";#N/A,#N/A,FALSE,"opt 3_95";#N/A,#N/A,FALSE,"3mos-EPS";#N/A,#N/A,FALSE,"6mos-EPS";#N/A,#N/A,FALSE,"12mos-EPS";#N/A,#N/A,FALSE,"avg price"}</definedName>
    <definedName name="lkj_1" hidden="1">{#N/A,#N/A,FALSE,"opt 12_95";#N/A,#N/A,FALSE,"opt 9_95";#N/A,#N/A,FALSE,"opt 6_95";#N/A,#N/A,FALSE,"opt 3_95";#N/A,#N/A,FALSE,"3mos-EPS";#N/A,#N/A,FALSE,"6mos-EPS";#N/A,#N/A,FALSE,"12mos-EPS";#N/A,#N/A,FALSE,"avg price"}</definedName>
    <definedName name="lkj_1_1" hidden="1">{#N/A,#N/A,FALSE,"opt 12_95";#N/A,#N/A,FALSE,"opt 9_95";#N/A,#N/A,FALSE,"opt 6_95";#N/A,#N/A,FALSE,"opt 3_95";#N/A,#N/A,FALSE,"3mos-EPS";#N/A,#N/A,FALSE,"6mos-EPS";#N/A,#N/A,FALSE,"12mos-EPS";#N/A,#N/A,FALSE,"avg price"}</definedName>
    <definedName name="lkj_1_1_1" hidden="1">{#N/A,#N/A,FALSE,"opt 12_95";#N/A,#N/A,FALSE,"opt 9_95";#N/A,#N/A,FALSE,"opt 6_95";#N/A,#N/A,FALSE,"opt 3_95";#N/A,#N/A,FALSE,"3mos-EPS";#N/A,#N/A,FALSE,"6mos-EPS";#N/A,#N/A,FALSE,"12mos-EPS";#N/A,#N/A,FALSE,"avg price"}</definedName>
    <definedName name="lkj_1_1_1_1" hidden="1">{#N/A,#N/A,FALSE,"opt 12_95";#N/A,#N/A,FALSE,"opt 9_95";#N/A,#N/A,FALSE,"opt 6_95";#N/A,#N/A,FALSE,"opt 3_95";#N/A,#N/A,FALSE,"3mos-EPS";#N/A,#N/A,FALSE,"6mos-EPS";#N/A,#N/A,FALSE,"12mos-EPS";#N/A,#N/A,FALSE,"avg price"}</definedName>
    <definedName name="lkj_1_1_2" hidden="1">{#N/A,#N/A,FALSE,"opt 12_95";#N/A,#N/A,FALSE,"opt 9_95";#N/A,#N/A,FALSE,"opt 6_95";#N/A,#N/A,FALSE,"opt 3_95";#N/A,#N/A,FALSE,"3mos-EPS";#N/A,#N/A,FALSE,"6mos-EPS";#N/A,#N/A,FALSE,"12mos-EPS";#N/A,#N/A,FALSE,"avg price"}</definedName>
    <definedName name="lkj_1_1_2_1" hidden="1">{#N/A,#N/A,FALSE,"opt 12_95";#N/A,#N/A,FALSE,"opt 9_95";#N/A,#N/A,FALSE,"opt 6_95";#N/A,#N/A,FALSE,"opt 3_95";#N/A,#N/A,FALSE,"3mos-EPS";#N/A,#N/A,FALSE,"6mos-EPS";#N/A,#N/A,FALSE,"12mos-EPS";#N/A,#N/A,FALSE,"avg price"}</definedName>
    <definedName name="lkj_1_1_3" hidden="1">{#N/A,#N/A,FALSE,"opt 12_95";#N/A,#N/A,FALSE,"opt 9_95";#N/A,#N/A,FALSE,"opt 6_95";#N/A,#N/A,FALSE,"opt 3_95";#N/A,#N/A,FALSE,"3mos-EPS";#N/A,#N/A,FALSE,"6mos-EPS";#N/A,#N/A,FALSE,"12mos-EPS";#N/A,#N/A,FALSE,"avg price"}</definedName>
    <definedName name="lkj_1_1_3_1" hidden="1">{#N/A,#N/A,FALSE,"opt 12_95";#N/A,#N/A,FALSE,"opt 9_95";#N/A,#N/A,FALSE,"opt 6_95";#N/A,#N/A,FALSE,"opt 3_95";#N/A,#N/A,FALSE,"3mos-EPS";#N/A,#N/A,FALSE,"6mos-EPS";#N/A,#N/A,FALSE,"12mos-EPS";#N/A,#N/A,FALSE,"avg price"}</definedName>
    <definedName name="lkj_1_1_4" hidden="1">{#N/A,#N/A,FALSE,"opt 12_95";#N/A,#N/A,FALSE,"opt 9_95";#N/A,#N/A,FALSE,"opt 6_95";#N/A,#N/A,FALSE,"opt 3_95";#N/A,#N/A,FALSE,"3mos-EPS";#N/A,#N/A,FALSE,"6mos-EPS";#N/A,#N/A,FALSE,"12mos-EPS";#N/A,#N/A,FALSE,"avg price"}</definedName>
    <definedName name="lkj_1_2" hidden="1">{#N/A,#N/A,FALSE,"opt 12_95";#N/A,#N/A,FALSE,"opt 9_95";#N/A,#N/A,FALSE,"opt 6_95";#N/A,#N/A,FALSE,"opt 3_95";#N/A,#N/A,FALSE,"3mos-EPS";#N/A,#N/A,FALSE,"6mos-EPS";#N/A,#N/A,FALSE,"12mos-EPS";#N/A,#N/A,FALSE,"avg price"}</definedName>
    <definedName name="lkj_1_2_1" hidden="1">{#N/A,#N/A,FALSE,"opt 12_95";#N/A,#N/A,FALSE,"opt 9_95";#N/A,#N/A,FALSE,"opt 6_95";#N/A,#N/A,FALSE,"opt 3_95";#N/A,#N/A,FALSE,"3mos-EPS";#N/A,#N/A,FALSE,"6mos-EPS";#N/A,#N/A,FALSE,"12mos-EPS";#N/A,#N/A,FALSE,"avg price"}</definedName>
    <definedName name="lkj_1_2_1_1" hidden="1">{#N/A,#N/A,FALSE,"opt 12_95";#N/A,#N/A,FALSE,"opt 9_95";#N/A,#N/A,FALSE,"opt 6_95";#N/A,#N/A,FALSE,"opt 3_95";#N/A,#N/A,FALSE,"3mos-EPS";#N/A,#N/A,FALSE,"6mos-EPS";#N/A,#N/A,FALSE,"12mos-EPS";#N/A,#N/A,FALSE,"avg price"}</definedName>
    <definedName name="lkj_1_2_2" hidden="1">{#N/A,#N/A,FALSE,"opt 12_95";#N/A,#N/A,FALSE,"opt 9_95";#N/A,#N/A,FALSE,"opt 6_95";#N/A,#N/A,FALSE,"opt 3_95";#N/A,#N/A,FALSE,"3mos-EPS";#N/A,#N/A,FALSE,"6mos-EPS";#N/A,#N/A,FALSE,"12mos-EPS";#N/A,#N/A,FALSE,"avg price"}</definedName>
    <definedName name="lkj_1_2_2_1" hidden="1">{#N/A,#N/A,FALSE,"opt 12_95";#N/A,#N/A,FALSE,"opt 9_95";#N/A,#N/A,FALSE,"opt 6_95";#N/A,#N/A,FALSE,"opt 3_95";#N/A,#N/A,FALSE,"3mos-EPS";#N/A,#N/A,FALSE,"6mos-EPS";#N/A,#N/A,FALSE,"12mos-EPS";#N/A,#N/A,FALSE,"avg price"}</definedName>
    <definedName name="lkj_1_2_3" hidden="1">{#N/A,#N/A,FALSE,"opt 12_95";#N/A,#N/A,FALSE,"opt 9_95";#N/A,#N/A,FALSE,"opt 6_95";#N/A,#N/A,FALSE,"opt 3_95";#N/A,#N/A,FALSE,"3mos-EPS";#N/A,#N/A,FALSE,"6mos-EPS";#N/A,#N/A,FALSE,"12mos-EPS";#N/A,#N/A,FALSE,"avg price"}</definedName>
    <definedName name="lkj_1_2_3_1" hidden="1">{#N/A,#N/A,FALSE,"opt 12_95";#N/A,#N/A,FALSE,"opt 9_95";#N/A,#N/A,FALSE,"opt 6_95";#N/A,#N/A,FALSE,"opt 3_95";#N/A,#N/A,FALSE,"3mos-EPS";#N/A,#N/A,FALSE,"6mos-EPS";#N/A,#N/A,FALSE,"12mos-EPS";#N/A,#N/A,FALSE,"avg price"}</definedName>
    <definedName name="lkj_1_2_4" hidden="1">{#N/A,#N/A,FALSE,"opt 12_95";#N/A,#N/A,FALSE,"opt 9_95";#N/A,#N/A,FALSE,"opt 6_95";#N/A,#N/A,FALSE,"opt 3_95";#N/A,#N/A,FALSE,"3mos-EPS";#N/A,#N/A,FALSE,"6mos-EPS";#N/A,#N/A,FALSE,"12mos-EPS";#N/A,#N/A,FALSE,"avg price"}</definedName>
    <definedName name="lkj_1_3" hidden="1">{#N/A,#N/A,FALSE,"opt 12_95";#N/A,#N/A,FALSE,"opt 9_95";#N/A,#N/A,FALSE,"opt 6_95";#N/A,#N/A,FALSE,"opt 3_95";#N/A,#N/A,FALSE,"3mos-EPS";#N/A,#N/A,FALSE,"6mos-EPS";#N/A,#N/A,FALSE,"12mos-EPS";#N/A,#N/A,FALSE,"avg price"}</definedName>
    <definedName name="lkj_1_3_1" hidden="1">{#N/A,#N/A,FALSE,"opt 12_95";#N/A,#N/A,FALSE,"opt 9_95";#N/A,#N/A,FALSE,"opt 6_95";#N/A,#N/A,FALSE,"opt 3_95";#N/A,#N/A,FALSE,"3mos-EPS";#N/A,#N/A,FALSE,"6mos-EPS";#N/A,#N/A,FALSE,"12mos-EPS";#N/A,#N/A,FALSE,"avg price"}</definedName>
    <definedName name="lkj_1_4" hidden="1">{#N/A,#N/A,FALSE,"opt 12_95";#N/A,#N/A,FALSE,"opt 9_95";#N/A,#N/A,FALSE,"opt 6_95";#N/A,#N/A,FALSE,"opt 3_95";#N/A,#N/A,FALSE,"3mos-EPS";#N/A,#N/A,FALSE,"6mos-EPS";#N/A,#N/A,FALSE,"12mos-EPS";#N/A,#N/A,FALSE,"avg price"}</definedName>
    <definedName name="lkj_1_4_1" hidden="1">{#N/A,#N/A,FALSE,"opt 12_95";#N/A,#N/A,FALSE,"opt 9_95";#N/A,#N/A,FALSE,"opt 6_95";#N/A,#N/A,FALSE,"opt 3_95";#N/A,#N/A,FALSE,"3mos-EPS";#N/A,#N/A,FALSE,"6mos-EPS";#N/A,#N/A,FALSE,"12mos-EPS";#N/A,#N/A,FALSE,"avg price"}</definedName>
    <definedName name="lkj_1_5" hidden="1">{#N/A,#N/A,FALSE,"opt 12_95";#N/A,#N/A,FALSE,"opt 9_95";#N/A,#N/A,FALSE,"opt 6_95";#N/A,#N/A,FALSE,"opt 3_95";#N/A,#N/A,FALSE,"3mos-EPS";#N/A,#N/A,FALSE,"6mos-EPS";#N/A,#N/A,FALSE,"12mos-EPS";#N/A,#N/A,FALSE,"avg price"}</definedName>
    <definedName name="lkj_1_5_1" hidden="1">{#N/A,#N/A,FALSE,"opt 12_95";#N/A,#N/A,FALSE,"opt 9_95";#N/A,#N/A,FALSE,"opt 6_95";#N/A,#N/A,FALSE,"opt 3_95";#N/A,#N/A,FALSE,"3mos-EPS";#N/A,#N/A,FALSE,"6mos-EPS";#N/A,#N/A,FALSE,"12mos-EPS";#N/A,#N/A,FALSE,"avg price"}</definedName>
    <definedName name="lkj_2" hidden="1">{#N/A,#N/A,FALSE,"opt 12_95";#N/A,#N/A,FALSE,"opt 9_95";#N/A,#N/A,FALSE,"opt 6_95";#N/A,#N/A,FALSE,"opt 3_95";#N/A,#N/A,FALSE,"3mos-EPS";#N/A,#N/A,FALSE,"6mos-EPS";#N/A,#N/A,FALSE,"12mos-EPS";#N/A,#N/A,FALSE,"avg price"}</definedName>
    <definedName name="lkj_2_1" hidden="1">{#N/A,#N/A,FALSE,"opt 12_95";#N/A,#N/A,FALSE,"opt 9_95";#N/A,#N/A,FALSE,"opt 6_95";#N/A,#N/A,FALSE,"opt 3_95";#N/A,#N/A,FALSE,"3mos-EPS";#N/A,#N/A,FALSE,"6mos-EPS";#N/A,#N/A,FALSE,"12mos-EPS";#N/A,#N/A,FALSE,"avg price"}</definedName>
    <definedName name="lkj_2_1_1" hidden="1">{#N/A,#N/A,FALSE,"opt 12_95";#N/A,#N/A,FALSE,"opt 9_95";#N/A,#N/A,FALSE,"opt 6_95";#N/A,#N/A,FALSE,"opt 3_95";#N/A,#N/A,FALSE,"3mos-EPS";#N/A,#N/A,FALSE,"6mos-EPS";#N/A,#N/A,FALSE,"12mos-EPS";#N/A,#N/A,FALSE,"avg price"}</definedName>
    <definedName name="lkj_2_1_1_1" hidden="1">{#N/A,#N/A,FALSE,"opt 12_95";#N/A,#N/A,FALSE,"opt 9_95";#N/A,#N/A,FALSE,"opt 6_95";#N/A,#N/A,FALSE,"opt 3_95";#N/A,#N/A,FALSE,"3mos-EPS";#N/A,#N/A,FALSE,"6mos-EPS";#N/A,#N/A,FALSE,"12mos-EPS";#N/A,#N/A,FALSE,"avg price"}</definedName>
    <definedName name="lkj_2_1_2" hidden="1">{#N/A,#N/A,FALSE,"opt 12_95";#N/A,#N/A,FALSE,"opt 9_95";#N/A,#N/A,FALSE,"opt 6_95";#N/A,#N/A,FALSE,"opt 3_95";#N/A,#N/A,FALSE,"3mos-EPS";#N/A,#N/A,FALSE,"6mos-EPS";#N/A,#N/A,FALSE,"12mos-EPS";#N/A,#N/A,FALSE,"avg price"}</definedName>
    <definedName name="lkj_2_1_2_1" hidden="1">{#N/A,#N/A,FALSE,"opt 12_95";#N/A,#N/A,FALSE,"opt 9_95";#N/A,#N/A,FALSE,"opt 6_95";#N/A,#N/A,FALSE,"opt 3_95";#N/A,#N/A,FALSE,"3mos-EPS";#N/A,#N/A,FALSE,"6mos-EPS";#N/A,#N/A,FALSE,"12mos-EPS";#N/A,#N/A,FALSE,"avg price"}</definedName>
    <definedName name="lkj_2_1_3" hidden="1">{#N/A,#N/A,FALSE,"opt 12_95";#N/A,#N/A,FALSE,"opt 9_95";#N/A,#N/A,FALSE,"opt 6_95";#N/A,#N/A,FALSE,"opt 3_95";#N/A,#N/A,FALSE,"3mos-EPS";#N/A,#N/A,FALSE,"6mos-EPS";#N/A,#N/A,FALSE,"12mos-EPS";#N/A,#N/A,FALSE,"avg price"}</definedName>
    <definedName name="lkj_2_1_3_1" hidden="1">{#N/A,#N/A,FALSE,"opt 12_95";#N/A,#N/A,FALSE,"opt 9_95";#N/A,#N/A,FALSE,"opt 6_95";#N/A,#N/A,FALSE,"opt 3_95";#N/A,#N/A,FALSE,"3mos-EPS";#N/A,#N/A,FALSE,"6mos-EPS";#N/A,#N/A,FALSE,"12mos-EPS";#N/A,#N/A,FALSE,"avg price"}</definedName>
    <definedName name="lkj_2_1_4" hidden="1">{#N/A,#N/A,FALSE,"opt 12_95";#N/A,#N/A,FALSE,"opt 9_95";#N/A,#N/A,FALSE,"opt 6_95";#N/A,#N/A,FALSE,"opt 3_95";#N/A,#N/A,FALSE,"3mos-EPS";#N/A,#N/A,FALSE,"6mos-EPS";#N/A,#N/A,FALSE,"12mos-EPS";#N/A,#N/A,FALSE,"avg price"}</definedName>
    <definedName name="lkj_2_2" hidden="1">{#N/A,#N/A,FALSE,"opt 12_95";#N/A,#N/A,FALSE,"opt 9_95";#N/A,#N/A,FALSE,"opt 6_95";#N/A,#N/A,FALSE,"opt 3_95";#N/A,#N/A,FALSE,"3mos-EPS";#N/A,#N/A,FALSE,"6mos-EPS";#N/A,#N/A,FALSE,"12mos-EPS";#N/A,#N/A,FALSE,"avg price"}</definedName>
    <definedName name="lkj_2_2_1" hidden="1">{#N/A,#N/A,FALSE,"opt 12_95";#N/A,#N/A,FALSE,"opt 9_95";#N/A,#N/A,FALSE,"opt 6_95";#N/A,#N/A,FALSE,"opt 3_95";#N/A,#N/A,FALSE,"3mos-EPS";#N/A,#N/A,FALSE,"6mos-EPS";#N/A,#N/A,FALSE,"12mos-EPS";#N/A,#N/A,FALSE,"avg price"}</definedName>
    <definedName name="lkj_2_2_1_1" hidden="1">{#N/A,#N/A,FALSE,"opt 12_95";#N/A,#N/A,FALSE,"opt 9_95";#N/A,#N/A,FALSE,"opt 6_95";#N/A,#N/A,FALSE,"opt 3_95";#N/A,#N/A,FALSE,"3mos-EPS";#N/A,#N/A,FALSE,"6mos-EPS";#N/A,#N/A,FALSE,"12mos-EPS";#N/A,#N/A,FALSE,"avg price"}</definedName>
    <definedName name="lkj_2_2_2" hidden="1">{#N/A,#N/A,FALSE,"opt 12_95";#N/A,#N/A,FALSE,"opt 9_95";#N/A,#N/A,FALSE,"opt 6_95";#N/A,#N/A,FALSE,"opt 3_95";#N/A,#N/A,FALSE,"3mos-EPS";#N/A,#N/A,FALSE,"6mos-EPS";#N/A,#N/A,FALSE,"12mos-EPS";#N/A,#N/A,FALSE,"avg price"}</definedName>
    <definedName name="lkj_2_2_2_1" hidden="1">{#N/A,#N/A,FALSE,"opt 12_95";#N/A,#N/A,FALSE,"opt 9_95";#N/A,#N/A,FALSE,"opt 6_95";#N/A,#N/A,FALSE,"opt 3_95";#N/A,#N/A,FALSE,"3mos-EPS";#N/A,#N/A,FALSE,"6mos-EPS";#N/A,#N/A,FALSE,"12mos-EPS";#N/A,#N/A,FALSE,"avg price"}</definedName>
    <definedName name="lkj_2_2_3" hidden="1">{#N/A,#N/A,FALSE,"opt 12_95";#N/A,#N/A,FALSE,"opt 9_95";#N/A,#N/A,FALSE,"opt 6_95";#N/A,#N/A,FALSE,"opt 3_95";#N/A,#N/A,FALSE,"3mos-EPS";#N/A,#N/A,FALSE,"6mos-EPS";#N/A,#N/A,FALSE,"12mos-EPS";#N/A,#N/A,FALSE,"avg price"}</definedName>
    <definedName name="lkj_2_2_3_1" hidden="1">{#N/A,#N/A,FALSE,"opt 12_95";#N/A,#N/A,FALSE,"opt 9_95";#N/A,#N/A,FALSE,"opt 6_95";#N/A,#N/A,FALSE,"opt 3_95";#N/A,#N/A,FALSE,"3mos-EPS";#N/A,#N/A,FALSE,"6mos-EPS";#N/A,#N/A,FALSE,"12mos-EPS";#N/A,#N/A,FALSE,"avg price"}</definedName>
    <definedName name="lkj_2_2_4" hidden="1">{#N/A,#N/A,FALSE,"opt 12_95";#N/A,#N/A,FALSE,"opt 9_95";#N/A,#N/A,FALSE,"opt 6_95";#N/A,#N/A,FALSE,"opt 3_95";#N/A,#N/A,FALSE,"3mos-EPS";#N/A,#N/A,FALSE,"6mos-EPS";#N/A,#N/A,FALSE,"12mos-EPS";#N/A,#N/A,FALSE,"avg price"}</definedName>
    <definedName name="lkj_2_3" hidden="1">{#N/A,#N/A,FALSE,"opt 12_95";#N/A,#N/A,FALSE,"opt 9_95";#N/A,#N/A,FALSE,"opt 6_95";#N/A,#N/A,FALSE,"opt 3_95";#N/A,#N/A,FALSE,"3mos-EPS";#N/A,#N/A,FALSE,"6mos-EPS";#N/A,#N/A,FALSE,"12mos-EPS";#N/A,#N/A,FALSE,"avg price"}</definedName>
    <definedName name="lkj_2_3_1" hidden="1">{#N/A,#N/A,FALSE,"opt 12_95";#N/A,#N/A,FALSE,"opt 9_95";#N/A,#N/A,FALSE,"opt 6_95";#N/A,#N/A,FALSE,"opt 3_95";#N/A,#N/A,FALSE,"3mos-EPS";#N/A,#N/A,FALSE,"6mos-EPS";#N/A,#N/A,FALSE,"12mos-EPS";#N/A,#N/A,FALSE,"avg price"}</definedName>
    <definedName name="lkj_2_4" hidden="1">{#N/A,#N/A,FALSE,"opt 12_95";#N/A,#N/A,FALSE,"opt 9_95";#N/A,#N/A,FALSE,"opt 6_95";#N/A,#N/A,FALSE,"opt 3_95";#N/A,#N/A,FALSE,"3mos-EPS";#N/A,#N/A,FALSE,"6mos-EPS";#N/A,#N/A,FALSE,"12mos-EPS";#N/A,#N/A,FALSE,"avg price"}</definedName>
    <definedName name="lkj_2_4_1" hidden="1">{#N/A,#N/A,FALSE,"opt 12_95";#N/A,#N/A,FALSE,"opt 9_95";#N/A,#N/A,FALSE,"opt 6_95";#N/A,#N/A,FALSE,"opt 3_95";#N/A,#N/A,FALSE,"3mos-EPS";#N/A,#N/A,FALSE,"6mos-EPS";#N/A,#N/A,FALSE,"12mos-EPS";#N/A,#N/A,FALSE,"avg price"}</definedName>
    <definedName name="lkj_2_5" hidden="1">{#N/A,#N/A,FALSE,"opt 12_95";#N/A,#N/A,FALSE,"opt 9_95";#N/A,#N/A,FALSE,"opt 6_95";#N/A,#N/A,FALSE,"opt 3_95";#N/A,#N/A,FALSE,"3mos-EPS";#N/A,#N/A,FALSE,"6mos-EPS";#N/A,#N/A,FALSE,"12mos-EPS";#N/A,#N/A,FALSE,"avg price"}</definedName>
    <definedName name="lkj_2_5_1" hidden="1">{#N/A,#N/A,FALSE,"opt 12_95";#N/A,#N/A,FALSE,"opt 9_95";#N/A,#N/A,FALSE,"opt 6_95";#N/A,#N/A,FALSE,"opt 3_95";#N/A,#N/A,FALSE,"3mos-EPS";#N/A,#N/A,FALSE,"6mos-EPS";#N/A,#N/A,FALSE,"12mos-EPS";#N/A,#N/A,FALSE,"avg price"}</definedName>
    <definedName name="lkj_3" hidden="1">{#N/A,#N/A,FALSE,"opt 12_95";#N/A,#N/A,FALSE,"opt 9_95";#N/A,#N/A,FALSE,"opt 6_95";#N/A,#N/A,FALSE,"opt 3_95";#N/A,#N/A,FALSE,"3mos-EPS";#N/A,#N/A,FALSE,"6mos-EPS";#N/A,#N/A,FALSE,"12mos-EPS";#N/A,#N/A,FALSE,"avg price"}</definedName>
    <definedName name="lkj_3_1" hidden="1">{#N/A,#N/A,FALSE,"opt 12_95";#N/A,#N/A,FALSE,"opt 9_95";#N/A,#N/A,FALSE,"opt 6_95";#N/A,#N/A,FALSE,"opt 3_95";#N/A,#N/A,FALSE,"3mos-EPS";#N/A,#N/A,FALSE,"6mos-EPS";#N/A,#N/A,FALSE,"12mos-EPS";#N/A,#N/A,FALSE,"avg price"}</definedName>
    <definedName name="lkj_3_1_1" hidden="1">{#N/A,#N/A,FALSE,"opt 12_95";#N/A,#N/A,FALSE,"opt 9_95";#N/A,#N/A,FALSE,"opt 6_95";#N/A,#N/A,FALSE,"opt 3_95";#N/A,#N/A,FALSE,"3mos-EPS";#N/A,#N/A,FALSE,"6mos-EPS";#N/A,#N/A,FALSE,"12mos-EPS";#N/A,#N/A,FALSE,"avg price"}</definedName>
    <definedName name="lkj_3_2" hidden="1">{#N/A,#N/A,FALSE,"opt 12_95";#N/A,#N/A,FALSE,"opt 9_95";#N/A,#N/A,FALSE,"opt 6_95";#N/A,#N/A,FALSE,"opt 3_95";#N/A,#N/A,FALSE,"3mos-EPS";#N/A,#N/A,FALSE,"6mos-EPS";#N/A,#N/A,FALSE,"12mos-EPS";#N/A,#N/A,FALSE,"avg price"}</definedName>
    <definedName name="lkj_3_2_1" hidden="1">{#N/A,#N/A,FALSE,"opt 12_95";#N/A,#N/A,FALSE,"opt 9_95";#N/A,#N/A,FALSE,"opt 6_95";#N/A,#N/A,FALSE,"opt 3_95";#N/A,#N/A,FALSE,"3mos-EPS";#N/A,#N/A,FALSE,"6mos-EPS";#N/A,#N/A,FALSE,"12mos-EPS";#N/A,#N/A,FALSE,"avg price"}</definedName>
    <definedName name="lkj_3_3" hidden="1">{#N/A,#N/A,FALSE,"opt 12_95";#N/A,#N/A,FALSE,"opt 9_95";#N/A,#N/A,FALSE,"opt 6_95";#N/A,#N/A,FALSE,"opt 3_95";#N/A,#N/A,FALSE,"3mos-EPS";#N/A,#N/A,FALSE,"6mos-EPS";#N/A,#N/A,FALSE,"12mos-EPS";#N/A,#N/A,FALSE,"avg price"}</definedName>
    <definedName name="lkj_3_3_1" hidden="1">{#N/A,#N/A,FALSE,"opt 12_95";#N/A,#N/A,FALSE,"opt 9_95";#N/A,#N/A,FALSE,"opt 6_95";#N/A,#N/A,FALSE,"opt 3_95";#N/A,#N/A,FALSE,"3mos-EPS";#N/A,#N/A,FALSE,"6mos-EPS";#N/A,#N/A,FALSE,"12mos-EPS";#N/A,#N/A,FALSE,"avg price"}</definedName>
    <definedName name="lkj_3_4" hidden="1">{#N/A,#N/A,FALSE,"opt 12_95";#N/A,#N/A,FALSE,"opt 9_95";#N/A,#N/A,FALSE,"opt 6_95";#N/A,#N/A,FALSE,"opt 3_95";#N/A,#N/A,FALSE,"3mos-EPS";#N/A,#N/A,FALSE,"6mos-EPS";#N/A,#N/A,FALSE,"12mos-EPS";#N/A,#N/A,FALSE,"avg price"}</definedName>
    <definedName name="lkj_4" hidden="1">{#N/A,#N/A,FALSE,"opt 12_95";#N/A,#N/A,FALSE,"opt 9_95";#N/A,#N/A,FALSE,"opt 6_95";#N/A,#N/A,FALSE,"opt 3_95";#N/A,#N/A,FALSE,"3mos-EPS";#N/A,#N/A,FALSE,"6mos-EPS";#N/A,#N/A,FALSE,"12mos-EPS";#N/A,#N/A,FALSE,"avg price"}</definedName>
    <definedName name="lkj_4_1" hidden="1">{#N/A,#N/A,FALSE,"opt 12_95";#N/A,#N/A,FALSE,"opt 9_95";#N/A,#N/A,FALSE,"opt 6_95";#N/A,#N/A,FALSE,"opt 3_95";#N/A,#N/A,FALSE,"3mos-EPS";#N/A,#N/A,FALSE,"6mos-EPS";#N/A,#N/A,FALSE,"12mos-EPS";#N/A,#N/A,FALSE,"avg price"}</definedName>
    <definedName name="lkj_4_1_1" hidden="1">{#N/A,#N/A,FALSE,"opt 12_95";#N/A,#N/A,FALSE,"opt 9_95";#N/A,#N/A,FALSE,"opt 6_95";#N/A,#N/A,FALSE,"opt 3_95";#N/A,#N/A,FALSE,"3mos-EPS";#N/A,#N/A,FALSE,"6mos-EPS";#N/A,#N/A,FALSE,"12mos-EPS";#N/A,#N/A,FALSE,"avg price"}</definedName>
    <definedName name="lkj_4_2" hidden="1">{#N/A,#N/A,FALSE,"opt 12_95";#N/A,#N/A,FALSE,"opt 9_95";#N/A,#N/A,FALSE,"opt 6_95";#N/A,#N/A,FALSE,"opt 3_95";#N/A,#N/A,FALSE,"3mos-EPS";#N/A,#N/A,FALSE,"6mos-EPS";#N/A,#N/A,FALSE,"12mos-EPS";#N/A,#N/A,FALSE,"avg price"}</definedName>
    <definedName name="lkj_4_2_1" hidden="1">{#N/A,#N/A,FALSE,"opt 12_95";#N/A,#N/A,FALSE,"opt 9_95";#N/A,#N/A,FALSE,"opt 6_95";#N/A,#N/A,FALSE,"opt 3_95";#N/A,#N/A,FALSE,"3mos-EPS";#N/A,#N/A,FALSE,"6mos-EPS";#N/A,#N/A,FALSE,"12mos-EPS";#N/A,#N/A,FALSE,"avg price"}</definedName>
    <definedName name="lkj_4_3" hidden="1">{#N/A,#N/A,FALSE,"opt 12_95";#N/A,#N/A,FALSE,"opt 9_95";#N/A,#N/A,FALSE,"opt 6_95";#N/A,#N/A,FALSE,"opt 3_95";#N/A,#N/A,FALSE,"3mos-EPS";#N/A,#N/A,FALSE,"6mos-EPS";#N/A,#N/A,FALSE,"12mos-EPS";#N/A,#N/A,FALSE,"avg price"}</definedName>
    <definedName name="lkj_4_3_1" hidden="1">{#N/A,#N/A,FALSE,"opt 12_95";#N/A,#N/A,FALSE,"opt 9_95";#N/A,#N/A,FALSE,"opt 6_95";#N/A,#N/A,FALSE,"opt 3_95";#N/A,#N/A,FALSE,"3mos-EPS";#N/A,#N/A,FALSE,"6mos-EPS";#N/A,#N/A,FALSE,"12mos-EPS";#N/A,#N/A,FALSE,"avg price"}</definedName>
    <definedName name="lkj_4_4" hidden="1">{#N/A,#N/A,FALSE,"opt 12_95";#N/A,#N/A,FALSE,"opt 9_95";#N/A,#N/A,FALSE,"opt 6_95";#N/A,#N/A,FALSE,"opt 3_95";#N/A,#N/A,FALSE,"3mos-EPS";#N/A,#N/A,FALSE,"6mos-EPS";#N/A,#N/A,FALSE,"12mos-EPS";#N/A,#N/A,FALSE,"avg price"}</definedName>
    <definedName name="lkj_5" hidden="1">{#N/A,#N/A,FALSE,"opt 12_95";#N/A,#N/A,FALSE,"opt 9_95";#N/A,#N/A,FALSE,"opt 6_95";#N/A,#N/A,FALSE,"opt 3_95";#N/A,#N/A,FALSE,"3mos-EPS";#N/A,#N/A,FALSE,"6mos-EPS";#N/A,#N/A,FALSE,"12mos-EPS";#N/A,#N/A,FALSE,"avg price"}</definedName>
    <definedName name="lkj_5_1" hidden="1">{#N/A,#N/A,FALSE,"opt 12_95";#N/A,#N/A,FALSE,"opt 9_95";#N/A,#N/A,FALSE,"opt 6_95";#N/A,#N/A,FALSE,"opt 3_95";#N/A,#N/A,FALSE,"3mos-EPS";#N/A,#N/A,FALSE,"6mos-EPS";#N/A,#N/A,FALSE,"12mos-EPS";#N/A,#N/A,FALSE,"avg price"}</definedName>
    <definedName name="ll" hidden="1">{"Assets",#N/A,FALSE,"Balance sheet";"Liabilities",#N/A,FALSE,"Balance sheet"}</definedName>
    <definedName name="ll_1" hidden="1">{"Assets",#N/A,FALSE,"Balance sheet";"Liabilities",#N/A,FALSE,"Balance sheet"}</definedName>
    <definedName name="ll_1_1" hidden="1">{"Assets",#N/A,FALSE,"Balance sheet";"Liabilities",#N/A,FALSE,"Balance sheet"}</definedName>
    <definedName name="ll_1_1_1" hidden="1">{"Assets",#N/A,FALSE,"Balance sheet";"Liabilities",#N/A,FALSE,"Balance sheet"}</definedName>
    <definedName name="ll_1_1_1_1" hidden="1">{"Assets",#N/A,FALSE,"Balance sheet";"Liabilities",#N/A,FALSE,"Balance sheet"}</definedName>
    <definedName name="ll_1_1_2" hidden="1">{"Assets",#N/A,FALSE,"Balance sheet";"Liabilities",#N/A,FALSE,"Balance sheet"}</definedName>
    <definedName name="ll_1_1_2_1" hidden="1">{"Assets",#N/A,FALSE,"Balance sheet";"Liabilities",#N/A,FALSE,"Balance sheet"}</definedName>
    <definedName name="ll_1_1_3" hidden="1">{"Assets",#N/A,FALSE,"Balance sheet";"Liabilities",#N/A,FALSE,"Balance sheet"}</definedName>
    <definedName name="ll_1_1_3_1" hidden="1">{"Assets",#N/A,FALSE,"Balance sheet";"Liabilities",#N/A,FALSE,"Balance sheet"}</definedName>
    <definedName name="ll_1_1_4" hidden="1">{"Assets",#N/A,FALSE,"Balance sheet";"Liabilities",#N/A,FALSE,"Balance sheet"}</definedName>
    <definedName name="ll_1_2" hidden="1">{"Assets",#N/A,FALSE,"Balance sheet";"Liabilities",#N/A,FALSE,"Balance sheet"}</definedName>
    <definedName name="ll_1_2_1" hidden="1">{"Assets",#N/A,FALSE,"Balance sheet";"Liabilities",#N/A,FALSE,"Balance sheet"}</definedName>
    <definedName name="ll_1_2_1_1" hidden="1">{"Assets",#N/A,FALSE,"Balance sheet";"Liabilities",#N/A,FALSE,"Balance sheet"}</definedName>
    <definedName name="ll_1_2_2" hidden="1">{"Assets",#N/A,FALSE,"Balance sheet";"Liabilities",#N/A,FALSE,"Balance sheet"}</definedName>
    <definedName name="ll_1_2_2_1" hidden="1">{"Assets",#N/A,FALSE,"Balance sheet";"Liabilities",#N/A,FALSE,"Balance sheet"}</definedName>
    <definedName name="ll_1_2_3" hidden="1">{"Assets",#N/A,FALSE,"Balance sheet";"Liabilities",#N/A,FALSE,"Balance sheet"}</definedName>
    <definedName name="ll_1_2_3_1" hidden="1">{"Assets",#N/A,FALSE,"Balance sheet";"Liabilities",#N/A,FALSE,"Balance sheet"}</definedName>
    <definedName name="ll_1_2_4" hidden="1">{"Assets",#N/A,FALSE,"Balance sheet";"Liabilities",#N/A,FALSE,"Balance sheet"}</definedName>
    <definedName name="ll_1_3" hidden="1">{"Assets",#N/A,FALSE,"Balance sheet";"Liabilities",#N/A,FALSE,"Balance sheet"}</definedName>
    <definedName name="ll_1_3_1" hidden="1">{"Assets",#N/A,FALSE,"Balance sheet";"Liabilities",#N/A,FALSE,"Balance sheet"}</definedName>
    <definedName name="ll_1_4" hidden="1">{"Assets",#N/A,FALSE,"Balance sheet";"Liabilities",#N/A,FALSE,"Balance sheet"}</definedName>
    <definedName name="ll_1_4_1" hidden="1">{"Assets",#N/A,FALSE,"Balance sheet";"Liabilities",#N/A,FALSE,"Balance sheet"}</definedName>
    <definedName name="ll_1_5" hidden="1">{"Assets",#N/A,FALSE,"Balance sheet";"Liabilities",#N/A,FALSE,"Balance sheet"}</definedName>
    <definedName name="ll_1_5_1" hidden="1">{"Assets",#N/A,FALSE,"Balance sheet";"Liabilities",#N/A,FALSE,"Balance sheet"}</definedName>
    <definedName name="ll_2" hidden="1">{"Assets",#N/A,FALSE,"Balance sheet";"Liabilities",#N/A,FALSE,"Balance sheet"}</definedName>
    <definedName name="ll_2_1" hidden="1">{"Assets",#N/A,FALSE,"Balance sheet";"Liabilities",#N/A,FALSE,"Balance sheet"}</definedName>
    <definedName name="ll_2_1_1" hidden="1">{"Assets",#N/A,FALSE,"Balance sheet";"Liabilities",#N/A,FALSE,"Balance sheet"}</definedName>
    <definedName name="ll_2_1_1_1" hidden="1">{"Assets",#N/A,FALSE,"Balance sheet";"Liabilities",#N/A,FALSE,"Balance sheet"}</definedName>
    <definedName name="ll_2_1_2" hidden="1">{"Assets",#N/A,FALSE,"Balance sheet";"Liabilities",#N/A,FALSE,"Balance sheet"}</definedName>
    <definedName name="ll_2_1_2_1" hidden="1">{"Assets",#N/A,FALSE,"Balance sheet";"Liabilities",#N/A,FALSE,"Balance sheet"}</definedName>
    <definedName name="ll_2_1_3" hidden="1">{"Assets",#N/A,FALSE,"Balance sheet";"Liabilities",#N/A,FALSE,"Balance sheet"}</definedName>
    <definedName name="ll_2_1_3_1" hidden="1">{"Assets",#N/A,FALSE,"Balance sheet";"Liabilities",#N/A,FALSE,"Balance sheet"}</definedName>
    <definedName name="ll_2_1_4" hidden="1">{"Assets",#N/A,FALSE,"Balance sheet";"Liabilities",#N/A,FALSE,"Balance sheet"}</definedName>
    <definedName name="ll_2_2" hidden="1">{"Assets",#N/A,FALSE,"Balance sheet";"Liabilities",#N/A,FALSE,"Balance sheet"}</definedName>
    <definedName name="ll_2_2_1" hidden="1">{"Assets",#N/A,FALSE,"Balance sheet";"Liabilities",#N/A,FALSE,"Balance sheet"}</definedName>
    <definedName name="ll_2_2_1_1" hidden="1">{"Assets",#N/A,FALSE,"Balance sheet";"Liabilities",#N/A,FALSE,"Balance sheet"}</definedName>
    <definedName name="ll_2_2_2" hidden="1">{"Assets",#N/A,FALSE,"Balance sheet";"Liabilities",#N/A,FALSE,"Balance sheet"}</definedName>
    <definedName name="ll_2_2_2_1" hidden="1">{"Assets",#N/A,FALSE,"Balance sheet";"Liabilities",#N/A,FALSE,"Balance sheet"}</definedName>
    <definedName name="ll_2_2_3" hidden="1">{"Assets",#N/A,FALSE,"Balance sheet";"Liabilities",#N/A,FALSE,"Balance sheet"}</definedName>
    <definedName name="ll_2_2_3_1" hidden="1">{"Assets",#N/A,FALSE,"Balance sheet";"Liabilities",#N/A,FALSE,"Balance sheet"}</definedName>
    <definedName name="ll_2_2_4" hidden="1">{"Assets",#N/A,FALSE,"Balance sheet";"Liabilities",#N/A,FALSE,"Balance sheet"}</definedName>
    <definedName name="ll_2_3" hidden="1">{"Assets",#N/A,FALSE,"Balance sheet";"Liabilities",#N/A,FALSE,"Balance sheet"}</definedName>
    <definedName name="ll_2_3_1" hidden="1">{"Assets",#N/A,FALSE,"Balance sheet";"Liabilities",#N/A,FALSE,"Balance sheet"}</definedName>
    <definedName name="ll_2_4" hidden="1">{"Assets",#N/A,FALSE,"Balance sheet";"Liabilities",#N/A,FALSE,"Balance sheet"}</definedName>
    <definedName name="ll_2_4_1" hidden="1">{"Assets",#N/A,FALSE,"Balance sheet";"Liabilities",#N/A,FALSE,"Balance sheet"}</definedName>
    <definedName name="ll_2_5" hidden="1">{"Assets",#N/A,FALSE,"Balance sheet";"Liabilities",#N/A,FALSE,"Balance sheet"}</definedName>
    <definedName name="ll_2_5_1" hidden="1">{"Assets",#N/A,FALSE,"Balance sheet";"Liabilities",#N/A,FALSE,"Balance sheet"}</definedName>
    <definedName name="ll_3" hidden="1">{"Assets",#N/A,FALSE,"Balance sheet";"Liabilities",#N/A,FALSE,"Balance sheet"}</definedName>
    <definedName name="ll_3_1" hidden="1">{"Assets",#N/A,FALSE,"Balance sheet";"Liabilities",#N/A,FALSE,"Balance sheet"}</definedName>
    <definedName name="ll_3_1_1" hidden="1">{"Assets",#N/A,FALSE,"Balance sheet";"Liabilities",#N/A,FALSE,"Balance sheet"}</definedName>
    <definedName name="ll_3_2" hidden="1">{"Assets",#N/A,FALSE,"Balance sheet";"Liabilities",#N/A,FALSE,"Balance sheet"}</definedName>
    <definedName name="ll_3_2_1" hidden="1">{"Assets",#N/A,FALSE,"Balance sheet";"Liabilities",#N/A,FALSE,"Balance sheet"}</definedName>
    <definedName name="ll_3_3" hidden="1">{"Assets",#N/A,FALSE,"Balance sheet";"Liabilities",#N/A,FALSE,"Balance sheet"}</definedName>
    <definedName name="ll_3_3_1" hidden="1">{"Assets",#N/A,FALSE,"Balance sheet";"Liabilities",#N/A,FALSE,"Balance sheet"}</definedName>
    <definedName name="ll_3_4" hidden="1">{"Assets",#N/A,FALSE,"Balance sheet";"Liabilities",#N/A,FALSE,"Balance sheet"}</definedName>
    <definedName name="ll_4" hidden="1">{"Assets",#N/A,FALSE,"Balance sheet";"Liabilities",#N/A,FALSE,"Balance sheet"}</definedName>
    <definedName name="ll_4_1" hidden="1">{"Assets",#N/A,FALSE,"Balance sheet";"Liabilities",#N/A,FALSE,"Balance sheet"}</definedName>
    <definedName name="ll_4_1_1" hidden="1">{"Assets",#N/A,FALSE,"Balance sheet";"Liabilities",#N/A,FALSE,"Balance sheet"}</definedName>
    <definedName name="ll_4_2" hidden="1">{"Assets",#N/A,FALSE,"Balance sheet";"Liabilities",#N/A,FALSE,"Balance sheet"}</definedName>
    <definedName name="ll_4_2_1" hidden="1">{"Assets",#N/A,FALSE,"Balance sheet";"Liabilities",#N/A,FALSE,"Balance sheet"}</definedName>
    <definedName name="ll_4_3" hidden="1">{"Assets",#N/A,FALSE,"Balance sheet";"Liabilities",#N/A,FALSE,"Balance sheet"}</definedName>
    <definedName name="ll_4_3_1" hidden="1">{"Assets",#N/A,FALSE,"Balance sheet";"Liabilities",#N/A,FALSE,"Balance sheet"}</definedName>
    <definedName name="ll_4_4" hidden="1">{"Assets",#N/A,FALSE,"Balance sheet";"Liabilities",#N/A,FALSE,"Balance sheet"}</definedName>
    <definedName name="ll_5" hidden="1">{"Assets",#N/A,FALSE,"Balance sheet";"Liabilities",#N/A,FALSE,"Balance sheet"}</definedName>
    <definedName name="ll_5_1" hidden="1">{"Assets",#N/A,FALSE,"Balance sheet";"Liabilities",#N/A,FALSE,"Balance sheet"}</definedName>
    <definedName name="lm">[104]ControlSheet!$G$16</definedName>
    <definedName name="ln">#REF!</definedName>
    <definedName name="lo" hidden="1">{"Assets",#N/A,FALSE,"Balance sheet";"Liabilities",#N/A,FALSE,"Balance sheet"}</definedName>
    <definedName name="lo_1" hidden="1">{"Assets",#N/A,FALSE,"Balance sheet";"Liabilities",#N/A,FALSE,"Balance sheet"}</definedName>
    <definedName name="lo_1_1" hidden="1">{"Assets",#N/A,FALSE,"Balance sheet";"Liabilities",#N/A,FALSE,"Balance sheet"}</definedName>
    <definedName name="lo_1_1_1" hidden="1">{"Assets",#N/A,FALSE,"Balance sheet";"Liabilities",#N/A,FALSE,"Balance sheet"}</definedName>
    <definedName name="lo_1_1_1_1" hidden="1">{"Assets",#N/A,FALSE,"Balance sheet";"Liabilities",#N/A,FALSE,"Balance sheet"}</definedName>
    <definedName name="lo_1_1_2" hidden="1">{"Assets",#N/A,FALSE,"Balance sheet";"Liabilities",#N/A,FALSE,"Balance sheet"}</definedName>
    <definedName name="lo_1_1_2_1" hidden="1">{"Assets",#N/A,FALSE,"Balance sheet";"Liabilities",#N/A,FALSE,"Balance sheet"}</definedName>
    <definedName name="lo_1_1_3" hidden="1">{"Assets",#N/A,FALSE,"Balance sheet";"Liabilities",#N/A,FALSE,"Balance sheet"}</definedName>
    <definedName name="lo_1_1_3_1" hidden="1">{"Assets",#N/A,FALSE,"Balance sheet";"Liabilities",#N/A,FALSE,"Balance sheet"}</definedName>
    <definedName name="lo_1_1_4" hidden="1">{"Assets",#N/A,FALSE,"Balance sheet";"Liabilities",#N/A,FALSE,"Balance sheet"}</definedName>
    <definedName name="lo_1_2" hidden="1">{"Assets",#N/A,FALSE,"Balance sheet";"Liabilities",#N/A,FALSE,"Balance sheet"}</definedName>
    <definedName name="lo_1_2_1" hidden="1">{"Assets",#N/A,FALSE,"Balance sheet";"Liabilities",#N/A,FALSE,"Balance sheet"}</definedName>
    <definedName name="lo_1_2_1_1" hidden="1">{"Assets",#N/A,FALSE,"Balance sheet";"Liabilities",#N/A,FALSE,"Balance sheet"}</definedName>
    <definedName name="lo_1_2_2" hidden="1">{"Assets",#N/A,FALSE,"Balance sheet";"Liabilities",#N/A,FALSE,"Balance sheet"}</definedName>
    <definedName name="lo_1_2_2_1" hidden="1">{"Assets",#N/A,FALSE,"Balance sheet";"Liabilities",#N/A,FALSE,"Balance sheet"}</definedName>
    <definedName name="lo_1_2_3" hidden="1">{"Assets",#N/A,FALSE,"Balance sheet";"Liabilities",#N/A,FALSE,"Balance sheet"}</definedName>
    <definedName name="lo_1_2_3_1" hidden="1">{"Assets",#N/A,FALSE,"Balance sheet";"Liabilities",#N/A,FALSE,"Balance sheet"}</definedName>
    <definedName name="lo_1_2_4" hidden="1">{"Assets",#N/A,FALSE,"Balance sheet";"Liabilities",#N/A,FALSE,"Balance sheet"}</definedName>
    <definedName name="lo_1_3" hidden="1">{"Assets",#N/A,FALSE,"Balance sheet";"Liabilities",#N/A,FALSE,"Balance sheet"}</definedName>
    <definedName name="lo_1_3_1" hidden="1">{"Assets",#N/A,FALSE,"Balance sheet";"Liabilities",#N/A,FALSE,"Balance sheet"}</definedName>
    <definedName name="lo_1_4" hidden="1">{"Assets",#N/A,FALSE,"Balance sheet";"Liabilities",#N/A,FALSE,"Balance sheet"}</definedName>
    <definedName name="lo_1_4_1" hidden="1">{"Assets",#N/A,FALSE,"Balance sheet";"Liabilities",#N/A,FALSE,"Balance sheet"}</definedName>
    <definedName name="lo_1_5" hidden="1">{"Assets",#N/A,FALSE,"Balance sheet";"Liabilities",#N/A,FALSE,"Balance sheet"}</definedName>
    <definedName name="lo_1_5_1" hidden="1">{"Assets",#N/A,FALSE,"Balance sheet";"Liabilities",#N/A,FALSE,"Balance sheet"}</definedName>
    <definedName name="lo_2" hidden="1">{"Assets",#N/A,FALSE,"Balance sheet";"Liabilities",#N/A,FALSE,"Balance sheet"}</definedName>
    <definedName name="lo_2_1" hidden="1">{"Assets",#N/A,FALSE,"Balance sheet";"Liabilities",#N/A,FALSE,"Balance sheet"}</definedName>
    <definedName name="lo_2_1_1" hidden="1">{"Assets",#N/A,FALSE,"Balance sheet";"Liabilities",#N/A,FALSE,"Balance sheet"}</definedName>
    <definedName name="lo_2_1_1_1" hidden="1">{"Assets",#N/A,FALSE,"Balance sheet";"Liabilities",#N/A,FALSE,"Balance sheet"}</definedName>
    <definedName name="lo_2_1_2" hidden="1">{"Assets",#N/A,FALSE,"Balance sheet";"Liabilities",#N/A,FALSE,"Balance sheet"}</definedName>
    <definedName name="lo_2_1_2_1" hidden="1">{"Assets",#N/A,FALSE,"Balance sheet";"Liabilities",#N/A,FALSE,"Balance sheet"}</definedName>
    <definedName name="lo_2_1_3" hidden="1">{"Assets",#N/A,FALSE,"Balance sheet";"Liabilities",#N/A,FALSE,"Balance sheet"}</definedName>
    <definedName name="lo_2_1_3_1" hidden="1">{"Assets",#N/A,FALSE,"Balance sheet";"Liabilities",#N/A,FALSE,"Balance sheet"}</definedName>
    <definedName name="lo_2_1_4" hidden="1">{"Assets",#N/A,FALSE,"Balance sheet";"Liabilities",#N/A,FALSE,"Balance sheet"}</definedName>
    <definedName name="lo_2_2" hidden="1">{"Assets",#N/A,FALSE,"Balance sheet";"Liabilities",#N/A,FALSE,"Balance sheet"}</definedName>
    <definedName name="lo_2_2_1" hidden="1">{"Assets",#N/A,FALSE,"Balance sheet";"Liabilities",#N/A,FALSE,"Balance sheet"}</definedName>
    <definedName name="lo_2_2_1_1" hidden="1">{"Assets",#N/A,FALSE,"Balance sheet";"Liabilities",#N/A,FALSE,"Balance sheet"}</definedName>
    <definedName name="lo_2_2_2" hidden="1">{"Assets",#N/A,FALSE,"Balance sheet";"Liabilities",#N/A,FALSE,"Balance sheet"}</definedName>
    <definedName name="lo_2_2_2_1" hidden="1">{"Assets",#N/A,FALSE,"Balance sheet";"Liabilities",#N/A,FALSE,"Balance sheet"}</definedName>
    <definedName name="lo_2_2_3" hidden="1">{"Assets",#N/A,FALSE,"Balance sheet";"Liabilities",#N/A,FALSE,"Balance sheet"}</definedName>
    <definedName name="lo_2_2_3_1" hidden="1">{"Assets",#N/A,FALSE,"Balance sheet";"Liabilities",#N/A,FALSE,"Balance sheet"}</definedName>
    <definedName name="lo_2_2_4" hidden="1">{"Assets",#N/A,FALSE,"Balance sheet";"Liabilities",#N/A,FALSE,"Balance sheet"}</definedName>
    <definedName name="lo_2_3" hidden="1">{"Assets",#N/A,FALSE,"Balance sheet";"Liabilities",#N/A,FALSE,"Balance sheet"}</definedName>
    <definedName name="lo_2_3_1" hidden="1">{"Assets",#N/A,FALSE,"Balance sheet";"Liabilities",#N/A,FALSE,"Balance sheet"}</definedName>
    <definedName name="lo_2_4" hidden="1">{"Assets",#N/A,FALSE,"Balance sheet";"Liabilities",#N/A,FALSE,"Balance sheet"}</definedName>
    <definedName name="lo_2_4_1" hidden="1">{"Assets",#N/A,FALSE,"Balance sheet";"Liabilities",#N/A,FALSE,"Balance sheet"}</definedName>
    <definedName name="lo_2_5" hidden="1">{"Assets",#N/A,FALSE,"Balance sheet";"Liabilities",#N/A,FALSE,"Balance sheet"}</definedName>
    <definedName name="lo_2_5_1" hidden="1">{"Assets",#N/A,FALSE,"Balance sheet";"Liabilities",#N/A,FALSE,"Balance sheet"}</definedName>
    <definedName name="lo_3" hidden="1">{"Assets",#N/A,FALSE,"Balance sheet";"Liabilities",#N/A,FALSE,"Balance sheet"}</definedName>
    <definedName name="lo_3_1" hidden="1">{"Assets",#N/A,FALSE,"Balance sheet";"Liabilities",#N/A,FALSE,"Balance sheet"}</definedName>
    <definedName name="lo_3_1_1" hidden="1">{"Assets",#N/A,FALSE,"Balance sheet";"Liabilities",#N/A,FALSE,"Balance sheet"}</definedName>
    <definedName name="lo_3_2" hidden="1">{"Assets",#N/A,FALSE,"Balance sheet";"Liabilities",#N/A,FALSE,"Balance sheet"}</definedName>
    <definedName name="lo_3_2_1" hidden="1">{"Assets",#N/A,FALSE,"Balance sheet";"Liabilities",#N/A,FALSE,"Balance sheet"}</definedName>
    <definedName name="lo_3_3" hidden="1">{"Assets",#N/A,FALSE,"Balance sheet";"Liabilities",#N/A,FALSE,"Balance sheet"}</definedName>
    <definedName name="lo_3_3_1" hidden="1">{"Assets",#N/A,FALSE,"Balance sheet";"Liabilities",#N/A,FALSE,"Balance sheet"}</definedName>
    <definedName name="lo_3_4" hidden="1">{"Assets",#N/A,FALSE,"Balance sheet";"Liabilities",#N/A,FALSE,"Balance sheet"}</definedName>
    <definedName name="lo_4" hidden="1">{"Assets",#N/A,FALSE,"Balance sheet";"Liabilities",#N/A,FALSE,"Balance sheet"}</definedName>
    <definedName name="lo_4_1" hidden="1">{"Assets",#N/A,FALSE,"Balance sheet";"Liabilities",#N/A,FALSE,"Balance sheet"}</definedName>
    <definedName name="lo_4_1_1" hidden="1">{"Assets",#N/A,FALSE,"Balance sheet";"Liabilities",#N/A,FALSE,"Balance sheet"}</definedName>
    <definedName name="lo_4_2" hidden="1">{"Assets",#N/A,FALSE,"Balance sheet";"Liabilities",#N/A,FALSE,"Balance sheet"}</definedName>
    <definedName name="lo_4_2_1" hidden="1">{"Assets",#N/A,FALSE,"Balance sheet";"Liabilities",#N/A,FALSE,"Balance sheet"}</definedName>
    <definedName name="lo_4_3" hidden="1">{"Assets",#N/A,FALSE,"Balance sheet";"Liabilities",#N/A,FALSE,"Balance sheet"}</definedName>
    <definedName name="lo_4_3_1" hidden="1">{"Assets",#N/A,FALSE,"Balance sheet";"Liabilities",#N/A,FALSE,"Balance sheet"}</definedName>
    <definedName name="lo_4_4" hidden="1">{"Assets",#N/A,FALSE,"Balance sheet";"Liabilities",#N/A,FALSE,"Balance sheet"}</definedName>
    <definedName name="lo_5" hidden="1">{"Assets",#N/A,FALSE,"Balance sheet";"Liabilities",#N/A,FALSE,"Balance sheet"}</definedName>
    <definedName name="lo_5_1" hidden="1">{"Assets",#N/A,FALSE,"Balance sheet";"Liabilities",#N/A,FALSE,"Balance sheet"}</definedName>
    <definedName name="LoadFollowPrem_Hist">[58]INPUT!$I$248:$AF$248</definedName>
    <definedName name="LoadFollowPremium_MA">'[58]c.Adj'!$I$253:$AF$253</definedName>
    <definedName name="LoadFore2x16_EE">[58]d.Load!$I$285:$AF$285</definedName>
    <definedName name="LoadFore5x16_EE">[58]d.Load!$I$283:$AF$283</definedName>
    <definedName name="LoadFore7x8_EE">[58]d.Load!$I$284:$AF$284</definedName>
    <definedName name="LoadForeTot_CE">[93]INPUT!$H$112:$BO$112</definedName>
    <definedName name="LoadForeTot_EE">[93]INPUT!$H$115:$BO$115</definedName>
    <definedName name="LoadNetLong_FrWthHedg">[58]INPUT!$I$539:$AF$539</definedName>
    <definedName name="LoadNetLong_GCWthHedg">[58]INPUT!$I$545:$AF$545</definedName>
    <definedName name="LoadNetLong_HeWthHedg">[58]INPUT!$I$551:$AF$551</definedName>
    <definedName name="LoadNetLong_HMC">[58]INPUT!$I$557:$AF$557</definedName>
    <definedName name="LoadNetLong_LP">[58]INPUT!$I$563:$AF$563</definedName>
    <definedName name="LoadNetLong_MA">[58]INPUT!$I$74:$AF$74</definedName>
    <definedName name="LoadNetLong_WHWthHedg">[58]INPUT!$I$569:$AF$569</definedName>
    <definedName name="LoadNetShort_FrWthHedg">[58]INPUT!$I$540:$AF$540</definedName>
    <definedName name="LoadNetShort_GCWthHedg">[58]INPUT!$I$546:$AF$546</definedName>
    <definedName name="LoadNetShort_HeWthHedg">[58]INPUT!$I$552:$AF$552</definedName>
    <definedName name="LoadNetShort_HMC">[58]INPUT!$I$558:$AF$558</definedName>
    <definedName name="LoadNetShort_LP">[58]INPUT!$I$564:$AF$564</definedName>
    <definedName name="LoadNetShort_MA">[58]INPUT!$I$75:$AF$75</definedName>
    <definedName name="LoadNetShort_WHWthHedg">[58]INPUT!$I$570:$AF$570</definedName>
    <definedName name="LoadPayoffWD_CE">[152]INPUT!#REF!</definedName>
    <definedName name="LoadPayoffWD_EE">[152]INPUT!#REF!</definedName>
    <definedName name="LoadPayoffWD_PE">[58]INPUT!$I$72:$AF$72</definedName>
    <definedName name="LoadValueLong_FrWthHedg">[58]INPUT!$I$537:$AF$537</definedName>
    <definedName name="LoadValueLong_GCWthHedg">[58]INPUT!$I$543:$AF$543</definedName>
    <definedName name="LoadValueLong_HeWthHedg">[58]INPUT!$I$549:$AF$549</definedName>
    <definedName name="LoadValueLong_HMC">[58]INPUT!$I$555:$AF$555</definedName>
    <definedName name="LoadValueLong_LP">[58]INPUT!$I$561:$AF$561</definedName>
    <definedName name="LoadValueLong_MA">[58]INPUT!$I$76:$AF$76</definedName>
    <definedName name="LoadValueLong_WHWthHedg">[58]INPUT!$I$567:$AF$567</definedName>
    <definedName name="LoadValueShort_FrWthHedg">[58]INPUT!$I$538:$AF$538</definedName>
    <definedName name="LoadValueShort_GCWthHedg">[58]INPUT!$I$544:$AF$544</definedName>
    <definedName name="LoadValueShort_HeWthHedg">[58]INPUT!$I$550:$AF$550</definedName>
    <definedName name="LoadValueShort_HMC">[58]INPUT!$I$556:$AF$556</definedName>
    <definedName name="LoadValueShort_LP">[58]INPUT!$I$562:$AF$562</definedName>
    <definedName name="LoadValueShort_MA">[58]INPUT!$I$77:$AF$77</definedName>
    <definedName name="LoadValueShort_WHWthHedg">[58]INPUT!$I$568:$AF$568</definedName>
    <definedName name="loe">#REF!</definedName>
    <definedName name="loebywell">#REF!</definedName>
    <definedName name="loilpuioopy" localSheetId="0"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BUDESCR">#REF!</definedName>
    <definedName name="LongName">[7]Control!$C$4</definedName>
    <definedName name="LongNameCol">[7]Control!$C$6:$C$65536</definedName>
    <definedName name="look">#REF!</definedName>
    <definedName name="look1">#REF!</definedName>
    <definedName name="lookupyear">#REF!</definedName>
    <definedName name="LOOP_1">#REF!</definedName>
    <definedName name="LOOP_2">#REF!</definedName>
    <definedName name="LOOP_3">#REF!</definedName>
    <definedName name="lop" hidden="1">{#N/A,#N/A,FALSE,"opt 12_95";#N/A,#N/A,FALSE,"opt 9_95";#N/A,#N/A,FALSE,"opt 6_95";#N/A,#N/A,FALSE,"opt 3_95";#N/A,#N/A,FALSE,"3mos-EPS";#N/A,#N/A,FALSE,"6mos-EPS";#N/A,#N/A,FALSE,"12mos-EPS";#N/A,#N/A,FALSE,"avg price"}</definedName>
    <definedName name="lop_1" hidden="1">{#N/A,#N/A,FALSE,"opt 12_95";#N/A,#N/A,FALSE,"opt 9_95";#N/A,#N/A,FALSE,"opt 6_95";#N/A,#N/A,FALSE,"opt 3_95";#N/A,#N/A,FALSE,"3mos-EPS";#N/A,#N/A,FALSE,"6mos-EPS";#N/A,#N/A,FALSE,"12mos-EPS";#N/A,#N/A,FALSE,"avg price"}</definedName>
    <definedName name="lop_1_1" hidden="1">{#N/A,#N/A,FALSE,"opt 12_95";#N/A,#N/A,FALSE,"opt 9_95";#N/A,#N/A,FALSE,"opt 6_95";#N/A,#N/A,FALSE,"opt 3_95";#N/A,#N/A,FALSE,"3mos-EPS";#N/A,#N/A,FALSE,"6mos-EPS";#N/A,#N/A,FALSE,"12mos-EPS";#N/A,#N/A,FALSE,"avg price"}</definedName>
    <definedName name="lop_1_1_1" hidden="1">{#N/A,#N/A,FALSE,"opt 12_95";#N/A,#N/A,FALSE,"opt 9_95";#N/A,#N/A,FALSE,"opt 6_95";#N/A,#N/A,FALSE,"opt 3_95";#N/A,#N/A,FALSE,"3mos-EPS";#N/A,#N/A,FALSE,"6mos-EPS";#N/A,#N/A,FALSE,"12mos-EPS";#N/A,#N/A,FALSE,"avg price"}</definedName>
    <definedName name="lop_1_1_1_1" hidden="1">{#N/A,#N/A,FALSE,"opt 12_95";#N/A,#N/A,FALSE,"opt 9_95";#N/A,#N/A,FALSE,"opt 6_95";#N/A,#N/A,FALSE,"opt 3_95";#N/A,#N/A,FALSE,"3mos-EPS";#N/A,#N/A,FALSE,"6mos-EPS";#N/A,#N/A,FALSE,"12mos-EPS";#N/A,#N/A,FALSE,"avg price"}</definedName>
    <definedName name="lop_1_1_2" hidden="1">{#N/A,#N/A,FALSE,"opt 12_95";#N/A,#N/A,FALSE,"opt 9_95";#N/A,#N/A,FALSE,"opt 6_95";#N/A,#N/A,FALSE,"opt 3_95";#N/A,#N/A,FALSE,"3mos-EPS";#N/A,#N/A,FALSE,"6mos-EPS";#N/A,#N/A,FALSE,"12mos-EPS";#N/A,#N/A,FALSE,"avg price"}</definedName>
    <definedName name="lop_1_1_2_1" hidden="1">{#N/A,#N/A,FALSE,"opt 12_95";#N/A,#N/A,FALSE,"opt 9_95";#N/A,#N/A,FALSE,"opt 6_95";#N/A,#N/A,FALSE,"opt 3_95";#N/A,#N/A,FALSE,"3mos-EPS";#N/A,#N/A,FALSE,"6mos-EPS";#N/A,#N/A,FALSE,"12mos-EPS";#N/A,#N/A,FALSE,"avg price"}</definedName>
    <definedName name="lop_1_1_3" hidden="1">{#N/A,#N/A,FALSE,"opt 12_95";#N/A,#N/A,FALSE,"opt 9_95";#N/A,#N/A,FALSE,"opt 6_95";#N/A,#N/A,FALSE,"opt 3_95";#N/A,#N/A,FALSE,"3mos-EPS";#N/A,#N/A,FALSE,"6mos-EPS";#N/A,#N/A,FALSE,"12mos-EPS";#N/A,#N/A,FALSE,"avg price"}</definedName>
    <definedName name="lop_1_1_3_1" hidden="1">{#N/A,#N/A,FALSE,"opt 12_95";#N/A,#N/A,FALSE,"opt 9_95";#N/A,#N/A,FALSE,"opt 6_95";#N/A,#N/A,FALSE,"opt 3_95";#N/A,#N/A,FALSE,"3mos-EPS";#N/A,#N/A,FALSE,"6mos-EPS";#N/A,#N/A,FALSE,"12mos-EPS";#N/A,#N/A,FALSE,"avg price"}</definedName>
    <definedName name="lop_1_1_4" hidden="1">{#N/A,#N/A,FALSE,"opt 12_95";#N/A,#N/A,FALSE,"opt 9_95";#N/A,#N/A,FALSE,"opt 6_95";#N/A,#N/A,FALSE,"opt 3_95";#N/A,#N/A,FALSE,"3mos-EPS";#N/A,#N/A,FALSE,"6mos-EPS";#N/A,#N/A,FALSE,"12mos-EPS";#N/A,#N/A,FALSE,"avg price"}</definedName>
    <definedName name="lop_1_2" hidden="1">{#N/A,#N/A,FALSE,"opt 12_95";#N/A,#N/A,FALSE,"opt 9_95";#N/A,#N/A,FALSE,"opt 6_95";#N/A,#N/A,FALSE,"opt 3_95";#N/A,#N/A,FALSE,"3mos-EPS";#N/A,#N/A,FALSE,"6mos-EPS";#N/A,#N/A,FALSE,"12mos-EPS";#N/A,#N/A,FALSE,"avg price"}</definedName>
    <definedName name="lop_1_2_1" hidden="1">{#N/A,#N/A,FALSE,"opt 12_95";#N/A,#N/A,FALSE,"opt 9_95";#N/A,#N/A,FALSE,"opt 6_95";#N/A,#N/A,FALSE,"opt 3_95";#N/A,#N/A,FALSE,"3mos-EPS";#N/A,#N/A,FALSE,"6mos-EPS";#N/A,#N/A,FALSE,"12mos-EPS";#N/A,#N/A,FALSE,"avg price"}</definedName>
    <definedName name="lop_1_2_1_1" hidden="1">{#N/A,#N/A,FALSE,"opt 12_95";#N/A,#N/A,FALSE,"opt 9_95";#N/A,#N/A,FALSE,"opt 6_95";#N/A,#N/A,FALSE,"opt 3_95";#N/A,#N/A,FALSE,"3mos-EPS";#N/A,#N/A,FALSE,"6mos-EPS";#N/A,#N/A,FALSE,"12mos-EPS";#N/A,#N/A,FALSE,"avg price"}</definedName>
    <definedName name="lop_1_2_2" hidden="1">{#N/A,#N/A,FALSE,"opt 12_95";#N/A,#N/A,FALSE,"opt 9_95";#N/A,#N/A,FALSE,"opt 6_95";#N/A,#N/A,FALSE,"opt 3_95";#N/A,#N/A,FALSE,"3mos-EPS";#N/A,#N/A,FALSE,"6mos-EPS";#N/A,#N/A,FALSE,"12mos-EPS";#N/A,#N/A,FALSE,"avg price"}</definedName>
    <definedName name="lop_1_2_2_1" hidden="1">{#N/A,#N/A,FALSE,"opt 12_95";#N/A,#N/A,FALSE,"opt 9_95";#N/A,#N/A,FALSE,"opt 6_95";#N/A,#N/A,FALSE,"opt 3_95";#N/A,#N/A,FALSE,"3mos-EPS";#N/A,#N/A,FALSE,"6mos-EPS";#N/A,#N/A,FALSE,"12mos-EPS";#N/A,#N/A,FALSE,"avg price"}</definedName>
    <definedName name="lop_1_2_3" hidden="1">{#N/A,#N/A,FALSE,"opt 12_95";#N/A,#N/A,FALSE,"opt 9_95";#N/A,#N/A,FALSE,"opt 6_95";#N/A,#N/A,FALSE,"opt 3_95";#N/A,#N/A,FALSE,"3mos-EPS";#N/A,#N/A,FALSE,"6mos-EPS";#N/A,#N/A,FALSE,"12mos-EPS";#N/A,#N/A,FALSE,"avg price"}</definedName>
    <definedName name="lop_1_2_3_1" hidden="1">{#N/A,#N/A,FALSE,"opt 12_95";#N/A,#N/A,FALSE,"opt 9_95";#N/A,#N/A,FALSE,"opt 6_95";#N/A,#N/A,FALSE,"opt 3_95";#N/A,#N/A,FALSE,"3mos-EPS";#N/A,#N/A,FALSE,"6mos-EPS";#N/A,#N/A,FALSE,"12mos-EPS";#N/A,#N/A,FALSE,"avg price"}</definedName>
    <definedName name="lop_1_2_4" hidden="1">{#N/A,#N/A,FALSE,"opt 12_95";#N/A,#N/A,FALSE,"opt 9_95";#N/A,#N/A,FALSE,"opt 6_95";#N/A,#N/A,FALSE,"opt 3_95";#N/A,#N/A,FALSE,"3mos-EPS";#N/A,#N/A,FALSE,"6mos-EPS";#N/A,#N/A,FALSE,"12mos-EPS";#N/A,#N/A,FALSE,"avg price"}</definedName>
    <definedName name="lop_1_3" hidden="1">{#N/A,#N/A,FALSE,"opt 12_95";#N/A,#N/A,FALSE,"opt 9_95";#N/A,#N/A,FALSE,"opt 6_95";#N/A,#N/A,FALSE,"opt 3_95";#N/A,#N/A,FALSE,"3mos-EPS";#N/A,#N/A,FALSE,"6mos-EPS";#N/A,#N/A,FALSE,"12mos-EPS";#N/A,#N/A,FALSE,"avg price"}</definedName>
    <definedName name="lop_1_3_1" hidden="1">{#N/A,#N/A,FALSE,"opt 12_95";#N/A,#N/A,FALSE,"opt 9_95";#N/A,#N/A,FALSE,"opt 6_95";#N/A,#N/A,FALSE,"opt 3_95";#N/A,#N/A,FALSE,"3mos-EPS";#N/A,#N/A,FALSE,"6mos-EPS";#N/A,#N/A,FALSE,"12mos-EPS";#N/A,#N/A,FALSE,"avg price"}</definedName>
    <definedName name="lop_1_4" hidden="1">{#N/A,#N/A,FALSE,"opt 12_95";#N/A,#N/A,FALSE,"opt 9_95";#N/A,#N/A,FALSE,"opt 6_95";#N/A,#N/A,FALSE,"opt 3_95";#N/A,#N/A,FALSE,"3mos-EPS";#N/A,#N/A,FALSE,"6mos-EPS";#N/A,#N/A,FALSE,"12mos-EPS";#N/A,#N/A,FALSE,"avg price"}</definedName>
    <definedName name="lop_1_4_1" hidden="1">{#N/A,#N/A,FALSE,"opt 12_95";#N/A,#N/A,FALSE,"opt 9_95";#N/A,#N/A,FALSE,"opt 6_95";#N/A,#N/A,FALSE,"opt 3_95";#N/A,#N/A,FALSE,"3mos-EPS";#N/A,#N/A,FALSE,"6mos-EPS";#N/A,#N/A,FALSE,"12mos-EPS";#N/A,#N/A,FALSE,"avg price"}</definedName>
    <definedName name="lop_1_5" hidden="1">{#N/A,#N/A,FALSE,"opt 12_95";#N/A,#N/A,FALSE,"opt 9_95";#N/A,#N/A,FALSE,"opt 6_95";#N/A,#N/A,FALSE,"opt 3_95";#N/A,#N/A,FALSE,"3mos-EPS";#N/A,#N/A,FALSE,"6mos-EPS";#N/A,#N/A,FALSE,"12mos-EPS";#N/A,#N/A,FALSE,"avg price"}</definedName>
    <definedName name="lop_1_5_1" hidden="1">{#N/A,#N/A,FALSE,"opt 12_95";#N/A,#N/A,FALSE,"opt 9_95";#N/A,#N/A,FALSE,"opt 6_95";#N/A,#N/A,FALSE,"opt 3_95";#N/A,#N/A,FALSE,"3mos-EPS";#N/A,#N/A,FALSE,"6mos-EPS";#N/A,#N/A,FALSE,"12mos-EPS";#N/A,#N/A,FALSE,"avg price"}</definedName>
    <definedName name="lop_2" hidden="1">{#N/A,#N/A,FALSE,"opt 12_95";#N/A,#N/A,FALSE,"opt 9_95";#N/A,#N/A,FALSE,"opt 6_95";#N/A,#N/A,FALSE,"opt 3_95";#N/A,#N/A,FALSE,"3mos-EPS";#N/A,#N/A,FALSE,"6mos-EPS";#N/A,#N/A,FALSE,"12mos-EPS";#N/A,#N/A,FALSE,"avg price"}</definedName>
    <definedName name="lop_2_1" hidden="1">{#N/A,#N/A,FALSE,"opt 12_95";#N/A,#N/A,FALSE,"opt 9_95";#N/A,#N/A,FALSE,"opt 6_95";#N/A,#N/A,FALSE,"opt 3_95";#N/A,#N/A,FALSE,"3mos-EPS";#N/A,#N/A,FALSE,"6mos-EPS";#N/A,#N/A,FALSE,"12mos-EPS";#N/A,#N/A,FALSE,"avg price"}</definedName>
    <definedName name="lop_2_1_1" hidden="1">{#N/A,#N/A,FALSE,"opt 12_95";#N/A,#N/A,FALSE,"opt 9_95";#N/A,#N/A,FALSE,"opt 6_95";#N/A,#N/A,FALSE,"opt 3_95";#N/A,#N/A,FALSE,"3mos-EPS";#N/A,#N/A,FALSE,"6mos-EPS";#N/A,#N/A,FALSE,"12mos-EPS";#N/A,#N/A,FALSE,"avg price"}</definedName>
    <definedName name="lop_2_1_1_1" hidden="1">{#N/A,#N/A,FALSE,"opt 12_95";#N/A,#N/A,FALSE,"opt 9_95";#N/A,#N/A,FALSE,"opt 6_95";#N/A,#N/A,FALSE,"opt 3_95";#N/A,#N/A,FALSE,"3mos-EPS";#N/A,#N/A,FALSE,"6mos-EPS";#N/A,#N/A,FALSE,"12mos-EPS";#N/A,#N/A,FALSE,"avg price"}</definedName>
    <definedName name="lop_2_1_2" hidden="1">{#N/A,#N/A,FALSE,"opt 12_95";#N/A,#N/A,FALSE,"opt 9_95";#N/A,#N/A,FALSE,"opt 6_95";#N/A,#N/A,FALSE,"opt 3_95";#N/A,#N/A,FALSE,"3mos-EPS";#N/A,#N/A,FALSE,"6mos-EPS";#N/A,#N/A,FALSE,"12mos-EPS";#N/A,#N/A,FALSE,"avg price"}</definedName>
    <definedName name="lop_2_1_2_1" hidden="1">{#N/A,#N/A,FALSE,"opt 12_95";#N/A,#N/A,FALSE,"opt 9_95";#N/A,#N/A,FALSE,"opt 6_95";#N/A,#N/A,FALSE,"opt 3_95";#N/A,#N/A,FALSE,"3mos-EPS";#N/A,#N/A,FALSE,"6mos-EPS";#N/A,#N/A,FALSE,"12mos-EPS";#N/A,#N/A,FALSE,"avg price"}</definedName>
    <definedName name="lop_2_1_3" hidden="1">{#N/A,#N/A,FALSE,"opt 12_95";#N/A,#N/A,FALSE,"opt 9_95";#N/A,#N/A,FALSE,"opt 6_95";#N/A,#N/A,FALSE,"opt 3_95";#N/A,#N/A,FALSE,"3mos-EPS";#N/A,#N/A,FALSE,"6mos-EPS";#N/A,#N/A,FALSE,"12mos-EPS";#N/A,#N/A,FALSE,"avg price"}</definedName>
    <definedName name="lop_2_1_3_1" hidden="1">{#N/A,#N/A,FALSE,"opt 12_95";#N/A,#N/A,FALSE,"opt 9_95";#N/A,#N/A,FALSE,"opt 6_95";#N/A,#N/A,FALSE,"opt 3_95";#N/A,#N/A,FALSE,"3mos-EPS";#N/A,#N/A,FALSE,"6mos-EPS";#N/A,#N/A,FALSE,"12mos-EPS";#N/A,#N/A,FALSE,"avg price"}</definedName>
    <definedName name="lop_2_1_4" hidden="1">{#N/A,#N/A,FALSE,"opt 12_95";#N/A,#N/A,FALSE,"opt 9_95";#N/A,#N/A,FALSE,"opt 6_95";#N/A,#N/A,FALSE,"opt 3_95";#N/A,#N/A,FALSE,"3mos-EPS";#N/A,#N/A,FALSE,"6mos-EPS";#N/A,#N/A,FALSE,"12mos-EPS";#N/A,#N/A,FALSE,"avg price"}</definedName>
    <definedName name="lop_2_2" hidden="1">{#N/A,#N/A,FALSE,"opt 12_95";#N/A,#N/A,FALSE,"opt 9_95";#N/A,#N/A,FALSE,"opt 6_95";#N/A,#N/A,FALSE,"opt 3_95";#N/A,#N/A,FALSE,"3mos-EPS";#N/A,#N/A,FALSE,"6mos-EPS";#N/A,#N/A,FALSE,"12mos-EPS";#N/A,#N/A,FALSE,"avg price"}</definedName>
    <definedName name="lop_2_2_1" hidden="1">{#N/A,#N/A,FALSE,"opt 12_95";#N/A,#N/A,FALSE,"opt 9_95";#N/A,#N/A,FALSE,"opt 6_95";#N/A,#N/A,FALSE,"opt 3_95";#N/A,#N/A,FALSE,"3mos-EPS";#N/A,#N/A,FALSE,"6mos-EPS";#N/A,#N/A,FALSE,"12mos-EPS";#N/A,#N/A,FALSE,"avg price"}</definedName>
    <definedName name="lop_2_2_1_1" hidden="1">{#N/A,#N/A,FALSE,"opt 12_95";#N/A,#N/A,FALSE,"opt 9_95";#N/A,#N/A,FALSE,"opt 6_95";#N/A,#N/A,FALSE,"opt 3_95";#N/A,#N/A,FALSE,"3mos-EPS";#N/A,#N/A,FALSE,"6mos-EPS";#N/A,#N/A,FALSE,"12mos-EPS";#N/A,#N/A,FALSE,"avg price"}</definedName>
    <definedName name="lop_2_2_2" hidden="1">{#N/A,#N/A,FALSE,"opt 12_95";#N/A,#N/A,FALSE,"opt 9_95";#N/A,#N/A,FALSE,"opt 6_95";#N/A,#N/A,FALSE,"opt 3_95";#N/A,#N/A,FALSE,"3mos-EPS";#N/A,#N/A,FALSE,"6mos-EPS";#N/A,#N/A,FALSE,"12mos-EPS";#N/A,#N/A,FALSE,"avg price"}</definedName>
    <definedName name="lop_2_2_2_1" hidden="1">{#N/A,#N/A,FALSE,"opt 12_95";#N/A,#N/A,FALSE,"opt 9_95";#N/A,#N/A,FALSE,"opt 6_95";#N/A,#N/A,FALSE,"opt 3_95";#N/A,#N/A,FALSE,"3mos-EPS";#N/A,#N/A,FALSE,"6mos-EPS";#N/A,#N/A,FALSE,"12mos-EPS";#N/A,#N/A,FALSE,"avg price"}</definedName>
    <definedName name="lop_2_2_3" hidden="1">{#N/A,#N/A,FALSE,"opt 12_95";#N/A,#N/A,FALSE,"opt 9_95";#N/A,#N/A,FALSE,"opt 6_95";#N/A,#N/A,FALSE,"opt 3_95";#N/A,#N/A,FALSE,"3mos-EPS";#N/A,#N/A,FALSE,"6mos-EPS";#N/A,#N/A,FALSE,"12mos-EPS";#N/A,#N/A,FALSE,"avg price"}</definedName>
    <definedName name="lop_2_2_3_1" hidden="1">{#N/A,#N/A,FALSE,"opt 12_95";#N/A,#N/A,FALSE,"opt 9_95";#N/A,#N/A,FALSE,"opt 6_95";#N/A,#N/A,FALSE,"opt 3_95";#N/A,#N/A,FALSE,"3mos-EPS";#N/A,#N/A,FALSE,"6mos-EPS";#N/A,#N/A,FALSE,"12mos-EPS";#N/A,#N/A,FALSE,"avg price"}</definedName>
    <definedName name="lop_2_2_4" hidden="1">{#N/A,#N/A,FALSE,"opt 12_95";#N/A,#N/A,FALSE,"opt 9_95";#N/A,#N/A,FALSE,"opt 6_95";#N/A,#N/A,FALSE,"opt 3_95";#N/A,#N/A,FALSE,"3mos-EPS";#N/A,#N/A,FALSE,"6mos-EPS";#N/A,#N/A,FALSE,"12mos-EPS";#N/A,#N/A,FALSE,"avg price"}</definedName>
    <definedName name="lop_2_3" hidden="1">{#N/A,#N/A,FALSE,"opt 12_95";#N/A,#N/A,FALSE,"opt 9_95";#N/A,#N/A,FALSE,"opt 6_95";#N/A,#N/A,FALSE,"opt 3_95";#N/A,#N/A,FALSE,"3mos-EPS";#N/A,#N/A,FALSE,"6mos-EPS";#N/A,#N/A,FALSE,"12mos-EPS";#N/A,#N/A,FALSE,"avg price"}</definedName>
    <definedName name="lop_2_3_1" hidden="1">{#N/A,#N/A,FALSE,"opt 12_95";#N/A,#N/A,FALSE,"opt 9_95";#N/A,#N/A,FALSE,"opt 6_95";#N/A,#N/A,FALSE,"opt 3_95";#N/A,#N/A,FALSE,"3mos-EPS";#N/A,#N/A,FALSE,"6mos-EPS";#N/A,#N/A,FALSE,"12mos-EPS";#N/A,#N/A,FALSE,"avg price"}</definedName>
    <definedName name="lop_2_4" hidden="1">{#N/A,#N/A,FALSE,"opt 12_95";#N/A,#N/A,FALSE,"opt 9_95";#N/A,#N/A,FALSE,"opt 6_95";#N/A,#N/A,FALSE,"opt 3_95";#N/A,#N/A,FALSE,"3mos-EPS";#N/A,#N/A,FALSE,"6mos-EPS";#N/A,#N/A,FALSE,"12mos-EPS";#N/A,#N/A,FALSE,"avg price"}</definedName>
    <definedName name="lop_2_4_1" hidden="1">{#N/A,#N/A,FALSE,"opt 12_95";#N/A,#N/A,FALSE,"opt 9_95";#N/A,#N/A,FALSE,"opt 6_95";#N/A,#N/A,FALSE,"opt 3_95";#N/A,#N/A,FALSE,"3mos-EPS";#N/A,#N/A,FALSE,"6mos-EPS";#N/A,#N/A,FALSE,"12mos-EPS";#N/A,#N/A,FALSE,"avg price"}</definedName>
    <definedName name="lop_2_5" hidden="1">{#N/A,#N/A,FALSE,"opt 12_95";#N/A,#N/A,FALSE,"opt 9_95";#N/A,#N/A,FALSE,"opt 6_95";#N/A,#N/A,FALSE,"opt 3_95";#N/A,#N/A,FALSE,"3mos-EPS";#N/A,#N/A,FALSE,"6mos-EPS";#N/A,#N/A,FALSE,"12mos-EPS";#N/A,#N/A,FALSE,"avg price"}</definedName>
    <definedName name="lop_2_5_1" hidden="1">{#N/A,#N/A,FALSE,"opt 12_95";#N/A,#N/A,FALSE,"opt 9_95";#N/A,#N/A,FALSE,"opt 6_95";#N/A,#N/A,FALSE,"opt 3_95";#N/A,#N/A,FALSE,"3mos-EPS";#N/A,#N/A,FALSE,"6mos-EPS";#N/A,#N/A,FALSE,"12mos-EPS";#N/A,#N/A,FALSE,"avg price"}</definedName>
    <definedName name="lop_3" hidden="1">{#N/A,#N/A,FALSE,"opt 12_95";#N/A,#N/A,FALSE,"opt 9_95";#N/A,#N/A,FALSE,"opt 6_95";#N/A,#N/A,FALSE,"opt 3_95";#N/A,#N/A,FALSE,"3mos-EPS";#N/A,#N/A,FALSE,"6mos-EPS";#N/A,#N/A,FALSE,"12mos-EPS";#N/A,#N/A,FALSE,"avg price"}</definedName>
    <definedName name="lop_3_1" hidden="1">{#N/A,#N/A,FALSE,"opt 12_95";#N/A,#N/A,FALSE,"opt 9_95";#N/A,#N/A,FALSE,"opt 6_95";#N/A,#N/A,FALSE,"opt 3_95";#N/A,#N/A,FALSE,"3mos-EPS";#N/A,#N/A,FALSE,"6mos-EPS";#N/A,#N/A,FALSE,"12mos-EPS";#N/A,#N/A,FALSE,"avg price"}</definedName>
    <definedName name="lop_3_1_1" hidden="1">{#N/A,#N/A,FALSE,"opt 12_95";#N/A,#N/A,FALSE,"opt 9_95";#N/A,#N/A,FALSE,"opt 6_95";#N/A,#N/A,FALSE,"opt 3_95";#N/A,#N/A,FALSE,"3mos-EPS";#N/A,#N/A,FALSE,"6mos-EPS";#N/A,#N/A,FALSE,"12mos-EPS";#N/A,#N/A,FALSE,"avg price"}</definedName>
    <definedName name="lop_3_2" hidden="1">{#N/A,#N/A,FALSE,"opt 12_95";#N/A,#N/A,FALSE,"opt 9_95";#N/A,#N/A,FALSE,"opt 6_95";#N/A,#N/A,FALSE,"opt 3_95";#N/A,#N/A,FALSE,"3mos-EPS";#N/A,#N/A,FALSE,"6mos-EPS";#N/A,#N/A,FALSE,"12mos-EPS";#N/A,#N/A,FALSE,"avg price"}</definedName>
    <definedName name="lop_3_2_1" hidden="1">{#N/A,#N/A,FALSE,"opt 12_95";#N/A,#N/A,FALSE,"opt 9_95";#N/A,#N/A,FALSE,"opt 6_95";#N/A,#N/A,FALSE,"opt 3_95";#N/A,#N/A,FALSE,"3mos-EPS";#N/A,#N/A,FALSE,"6mos-EPS";#N/A,#N/A,FALSE,"12mos-EPS";#N/A,#N/A,FALSE,"avg price"}</definedName>
    <definedName name="lop_3_3" hidden="1">{#N/A,#N/A,FALSE,"opt 12_95";#N/A,#N/A,FALSE,"opt 9_95";#N/A,#N/A,FALSE,"opt 6_95";#N/A,#N/A,FALSE,"opt 3_95";#N/A,#N/A,FALSE,"3mos-EPS";#N/A,#N/A,FALSE,"6mos-EPS";#N/A,#N/A,FALSE,"12mos-EPS";#N/A,#N/A,FALSE,"avg price"}</definedName>
    <definedName name="lop_3_3_1" hidden="1">{#N/A,#N/A,FALSE,"opt 12_95";#N/A,#N/A,FALSE,"opt 9_95";#N/A,#N/A,FALSE,"opt 6_95";#N/A,#N/A,FALSE,"opt 3_95";#N/A,#N/A,FALSE,"3mos-EPS";#N/A,#N/A,FALSE,"6mos-EPS";#N/A,#N/A,FALSE,"12mos-EPS";#N/A,#N/A,FALSE,"avg price"}</definedName>
    <definedName name="lop_3_4" hidden="1">{#N/A,#N/A,FALSE,"opt 12_95";#N/A,#N/A,FALSE,"opt 9_95";#N/A,#N/A,FALSE,"opt 6_95";#N/A,#N/A,FALSE,"opt 3_95";#N/A,#N/A,FALSE,"3mos-EPS";#N/A,#N/A,FALSE,"6mos-EPS";#N/A,#N/A,FALSE,"12mos-EPS";#N/A,#N/A,FALSE,"avg price"}</definedName>
    <definedName name="lop_4" hidden="1">{#N/A,#N/A,FALSE,"opt 12_95";#N/A,#N/A,FALSE,"opt 9_95";#N/A,#N/A,FALSE,"opt 6_95";#N/A,#N/A,FALSE,"opt 3_95";#N/A,#N/A,FALSE,"3mos-EPS";#N/A,#N/A,FALSE,"6mos-EPS";#N/A,#N/A,FALSE,"12mos-EPS";#N/A,#N/A,FALSE,"avg price"}</definedName>
    <definedName name="lop_4_1" hidden="1">{#N/A,#N/A,FALSE,"opt 12_95";#N/A,#N/A,FALSE,"opt 9_95";#N/A,#N/A,FALSE,"opt 6_95";#N/A,#N/A,FALSE,"opt 3_95";#N/A,#N/A,FALSE,"3mos-EPS";#N/A,#N/A,FALSE,"6mos-EPS";#N/A,#N/A,FALSE,"12mos-EPS";#N/A,#N/A,FALSE,"avg price"}</definedName>
    <definedName name="lop_4_1_1" hidden="1">{#N/A,#N/A,FALSE,"opt 12_95";#N/A,#N/A,FALSE,"opt 9_95";#N/A,#N/A,FALSE,"opt 6_95";#N/A,#N/A,FALSE,"opt 3_95";#N/A,#N/A,FALSE,"3mos-EPS";#N/A,#N/A,FALSE,"6mos-EPS";#N/A,#N/A,FALSE,"12mos-EPS";#N/A,#N/A,FALSE,"avg price"}</definedName>
    <definedName name="lop_4_2" hidden="1">{#N/A,#N/A,FALSE,"opt 12_95";#N/A,#N/A,FALSE,"opt 9_95";#N/A,#N/A,FALSE,"opt 6_95";#N/A,#N/A,FALSE,"opt 3_95";#N/A,#N/A,FALSE,"3mos-EPS";#N/A,#N/A,FALSE,"6mos-EPS";#N/A,#N/A,FALSE,"12mos-EPS";#N/A,#N/A,FALSE,"avg price"}</definedName>
    <definedName name="lop_4_2_1" hidden="1">{#N/A,#N/A,FALSE,"opt 12_95";#N/A,#N/A,FALSE,"opt 9_95";#N/A,#N/A,FALSE,"opt 6_95";#N/A,#N/A,FALSE,"opt 3_95";#N/A,#N/A,FALSE,"3mos-EPS";#N/A,#N/A,FALSE,"6mos-EPS";#N/A,#N/A,FALSE,"12mos-EPS";#N/A,#N/A,FALSE,"avg price"}</definedName>
    <definedName name="lop_4_3" hidden="1">{#N/A,#N/A,FALSE,"opt 12_95";#N/A,#N/A,FALSE,"opt 9_95";#N/A,#N/A,FALSE,"opt 6_95";#N/A,#N/A,FALSE,"opt 3_95";#N/A,#N/A,FALSE,"3mos-EPS";#N/A,#N/A,FALSE,"6mos-EPS";#N/A,#N/A,FALSE,"12mos-EPS";#N/A,#N/A,FALSE,"avg price"}</definedName>
    <definedName name="lop_4_3_1" hidden="1">{#N/A,#N/A,FALSE,"opt 12_95";#N/A,#N/A,FALSE,"opt 9_95";#N/A,#N/A,FALSE,"opt 6_95";#N/A,#N/A,FALSE,"opt 3_95";#N/A,#N/A,FALSE,"3mos-EPS";#N/A,#N/A,FALSE,"6mos-EPS";#N/A,#N/A,FALSE,"12mos-EPS";#N/A,#N/A,FALSE,"avg price"}</definedName>
    <definedName name="lop_4_4" hidden="1">{#N/A,#N/A,FALSE,"opt 12_95";#N/A,#N/A,FALSE,"opt 9_95";#N/A,#N/A,FALSE,"opt 6_95";#N/A,#N/A,FALSE,"opt 3_95";#N/A,#N/A,FALSE,"3mos-EPS";#N/A,#N/A,FALSE,"6mos-EPS";#N/A,#N/A,FALSE,"12mos-EPS";#N/A,#N/A,FALSE,"avg price"}</definedName>
    <definedName name="lop_5" hidden="1">{#N/A,#N/A,FALSE,"opt 12_95";#N/A,#N/A,FALSE,"opt 9_95";#N/A,#N/A,FALSE,"opt 6_95";#N/A,#N/A,FALSE,"opt 3_95";#N/A,#N/A,FALSE,"3mos-EPS";#N/A,#N/A,FALSE,"6mos-EPS";#N/A,#N/A,FALSE,"12mos-EPS";#N/A,#N/A,FALSE,"avg price"}</definedName>
    <definedName name="lop_5_1" hidden="1">{#N/A,#N/A,FALSE,"opt 12_95";#N/A,#N/A,FALSE,"opt 9_95";#N/A,#N/A,FALSE,"opt 6_95";#N/A,#N/A,FALSE,"opt 3_95";#N/A,#N/A,FALSE,"3mos-EPS";#N/A,#N/A,FALSE,"6mos-EPS";#N/A,#N/A,FALSE,"12mos-EPS";#N/A,#N/A,FALSE,"avg price"}</definedName>
    <definedName name="Loss">#REF!</definedName>
    <definedName name="loss1">#REF!</definedName>
    <definedName name="LossOt">'[46]drop down'!$K$404:$K$408</definedName>
    <definedName name="LRI">#REF!</definedName>
    <definedName name="LRP_Data">#REF!</definedName>
    <definedName name="LRS1rest">#REF!</definedName>
    <definedName name="LRS2rest">#REF!</definedName>
    <definedName name="LRSn2">#REF!</definedName>
    <definedName name="LRSSumm_BGE">#REF!</definedName>
    <definedName name="LRSSumm_BGEHome">#REF!</definedName>
    <definedName name="LRSSumm_CCNPPI">#REF!</definedName>
    <definedName name="LRSSumm_CECG">#REF!</definedName>
    <definedName name="LRSSumm_CEG">#REF!</definedName>
    <definedName name="LRSSumm_CEPS">#REF!</definedName>
    <definedName name="LRSSumm_CGG">#REF!</definedName>
    <definedName name="LRSSumm_CNE">#REF!</definedName>
    <definedName name="LRSSumm_CNEG">#REF!</definedName>
    <definedName name="LRSSumm_COSI">#REF!</definedName>
    <definedName name="LRSSumm_CPI">#REF!</definedName>
    <definedName name="LRSSumm_CPSGI">#REF!</definedName>
    <definedName name="LRSSumm_Ginna">#REF!</definedName>
    <definedName name="LRSSumm_NMP">#REF!</definedName>
    <definedName name="LRSSumm_Total">#REF!</definedName>
    <definedName name="LRSsummary">#REF!</definedName>
    <definedName name="LS">[169]TPACT!$B$287:$B$423</definedName>
    <definedName name="lsdfj" localSheetId="0"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iscountRate">[144]IO!$C$6</definedName>
    <definedName name="lsdjf" localSheetId="0"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0"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0"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0"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0"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0"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46]drop down'!$C$12:$C$28</definedName>
    <definedName name="Lucas">[77]Lucas!$F$10:$AG$14</definedName>
    <definedName name="LWI">#REF!</definedName>
    <definedName name="M">1000000</definedName>
    <definedName name="M_1">1000000</definedName>
    <definedName name="M4091A4053">[192]Map!#REF!</definedName>
    <definedName name="MA_ENGIN">#REF!</definedName>
    <definedName name="MA_OH">#REF!</definedName>
    <definedName name="MA_OM">#REF!</definedName>
    <definedName name="MA_OTHER">#REF!</definedName>
    <definedName name="MA_RESID">#REF!</definedName>
    <definedName name="MA_UNDER">#REF!</definedName>
    <definedName name="MAAM00">#REF!</definedName>
    <definedName name="MAAM01">#REF!</definedName>
    <definedName name="maamfiscal">#REF!</definedName>
    <definedName name="MACRO">#REF!</definedName>
    <definedName name="Macro3">#REF!</definedName>
    <definedName name="Macro4">#REF!</definedName>
    <definedName name="Macro5">#REF!</definedName>
    <definedName name="MACROS">#REF!</definedName>
    <definedName name="macrostart">#REF!</definedName>
    <definedName name="MaintCharge2">[122]HourlyU2!$H$4</definedName>
    <definedName name="MaintCharge3">[122]HourlyU3!$H$4</definedName>
    <definedName name="MaintCharge4">[122]HourlyU4!$H$4</definedName>
    <definedName name="Maintenance">0.15</definedName>
    <definedName name="MANSFIELDTOTAL">[90]J!$D$209</definedName>
    <definedName name="map_all_accountingstandard_local_choices">[193]Map!$L$13:$N$13</definedName>
    <definedName name="map_all_accountingstandard_reporting_choices">[193]Map!$L$9:$N$9</definedName>
    <definedName name="map_all_alt_connected_choices">[194]Map!$L$8:$M$8</definedName>
    <definedName name="map_all_alt_connected_funding_choices">[193]Map!$L$8:$M$8</definedName>
    <definedName name="map_all_alt_connected_local_choices">[193]Map!$L$16:$M$16</definedName>
    <definedName name="map_all_alt_connected_reporting_choices">[193]Map!$L$12:$M$12</definedName>
    <definedName name="map_all_country_local_choices">[193]Map!$L$3:$FO$3</definedName>
    <definedName name="map_all_funding_standard_choices">[193]Map!$L$6:$T$6</definedName>
    <definedName name="map_all_local_currency_choices">[193]Map!$L$4:$CQ$4</definedName>
    <definedName name="map_all_plan_type_choices">[193]Map!$L$2:$M$2</definedName>
    <definedName name="map_all_policy_type15_choices">[193]Map!$L$60:$N$60</definedName>
    <definedName name="map_all_policy_type20_choices">[193]Map!$L$62:$N$62</definedName>
    <definedName name="map_all_policy_type25_add_sc_choices">[193]Map!$L$66:$M$66</definedName>
    <definedName name="map_all_policy_type25_choices">[193]Map!$L$63:$M$63</definedName>
    <definedName name="map_all_reporting_currency_choices">[193]Map!$L$5:$CQ$5</definedName>
    <definedName name="map_can_cola_GC_direction_stochastic_choices">[194]Map!$L$1246:$N$1246</definedName>
    <definedName name="map_can_cola_GC_economic_variable_stochastic_choices">[194]Map!$L$1237:$M$1237</definedName>
    <definedName name="map_can_cola_GC_round_stochastic_choices">[194]Map!$L$1245:$M$1245</definedName>
    <definedName name="map_can_cola_wup_direction_stochastic_choices">[194]Map!$L$1295:$N$1295</definedName>
    <definedName name="map_can_cola_wup_economic_variable_stochastic_choices">[194]Map!$L$1286:$M$1286</definedName>
    <definedName name="map_can_cola_wup_round_stochastic_choices">[194]Map!$L$1294:$M$1294</definedName>
    <definedName name="map_can_int_GC_direction_stochastic_choices">[194]Map!$L$1224:$N$1224</definedName>
    <definedName name="map_can_int_GC_round_stochastic_choices">[194]Map!$L$1223:$M$1223</definedName>
    <definedName name="map_can_int_wup_inactive_direction_stochastic_choices">[194]Map!$L$1284:$N$1284</definedName>
    <definedName name="map_can_int_wup_inactive_round_stochastic_choices">[194]Map!$L$1283:$M$1283</definedName>
    <definedName name="map_can_int_wup_select_direction_stochastic_choices">[194]Map!$L$1262:$N$1262</definedName>
    <definedName name="map_can_int_wup_select_round_stochastic_choices">[194]Map!$L$1261:$M$1261</definedName>
    <definedName name="map_can_int_wup_ultimate_direction_stochastic_choices">[194]Map!$L$1273:$N$1273</definedName>
    <definedName name="map_can_int_wup_ultimate_round_stochastic_choices">[194]Map!$L$1272:$M$1272</definedName>
    <definedName name="map_can_sal_GC_direction_stochastic_choices">[194]Map!$L$1235:$N$1235</definedName>
    <definedName name="map_can_sal_GC_economic_variable_stochastic_choices">[194]Map!$L$1226:$M$1226</definedName>
    <definedName name="map_can_sal_GC_round_stochastic_choices">[194]Map!$L$1234:$M$1234</definedName>
    <definedName name="map_expected_return_contribution_method_choices">[193]Map!$L$140:$M$140</definedName>
    <definedName name="map_fas_add_admin_expense_choices">[193]Map!$L$133:$N$133</definedName>
    <definedName name="map_fas_cola_direction_stochastic_choices">[194]Map!$L$1139:$N$1139</definedName>
    <definedName name="map_fas_cola_economic_variable_stochastic_choices">[194]Map!$L$1130:$M$1130</definedName>
    <definedName name="map_fas_cola_round_stochastic_choices">[194]Map!$L$1138:$M$1138</definedName>
    <definedName name="map_fas_comp_inc_direction_stochastic_choices">[194]Map!$L$1117:$N$1117</definedName>
    <definedName name="map_fas_comp_inc_economic_variable_stochastic_choices">[194]Map!$L$1108:$M$1108</definedName>
    <definedName name="map_fas_comp_inc_round_stochastic_choices">[194]Map!$L$1116:$M$1116</definedName>
    <definedName name="map_fas_credit_rate_direction_stochastic_choices">[194]Map!$L$1128:$N$1128</definedName>
    <definedName name="map_fas_credit_rate_economic_variable_stochastic_choices">[194]Map!$L$1119:$M$1119</definedName>
    <definedName name="map_fas_credit_rate_round_stochastic_choices">[194]Map!$L$1127:$M$1127</definedName>
    <definedName name="map_fas_dr_direction_stochastic_choices">[194]Map!$L$1106:$N$1106</definedName>
    <definedName name="map_fas_dr_round_stochastic_choices">[194]Map!$L$1105:$M$1105</definedName>
    <definedName name="map_fas_eroa_direction_stochastic_choices">[194]Map!$L$1150:$N$1150</definedName>
    <definedName name="map_fas_eroa_economic_variable_stochastic_choices">[194]Map!$L$1141:$M$1141</definedName>
    <definedName name="map_fas_eroa_round_stochastic_choices">[194]Map!$L$1149:$M$1149</definedName>
    <definedName name="map_fas_mrva_method_choices">[193]Map!$L$115:$O$115</definedName>
    <definedName name="map_fas_mrva_method1_subtract_admin_expense_choices">[193]Map!$L$121:$M$121</definedName>
    <definedName name="map_fas_mrva_method1_subtract_offset_choices">[193]Map!$L$122:$M$122</definedName>
    <definedName name="map_fas_mrva_method4_interest_rate_choice_choices">[193]Map!$L$126:$M$126</definedName>
    <definedName name="map_fas_mrva_method4_years_in_period_choices">[193]Map!$L$125:$O$125</definedName>
    <definedName name="map_fas_mrva_othermethod_apply_corridor_choices">[193]Map!$L$130:$M$130</definedName>
    <definedName name="map_fas_mrva_othermethod_fva_or_mrv_choices">[193]Map!$L$129:$M$129</definedName>
    <definedName name="map_fas_net_gain_loss_amortization_method_choices">[193]Map!$L$153:$M$153</definedName>
    <definedName name="map_rate_link_use_channel_choices">[193]Map!$L$547:$M$547</definedName>
    <definedName name="map_ratelink_index_description_channel_choices">[193]Map!$L$549:$AL$549</definedName>
    <definedName name="map_return_index_category_channel_choices">[193]Map!$L$439:$T$439</definedName>
    <definedName name="map_us_436_fixed_contribution_choices">[195]Map!$L$59:$M$59</definedName>
    <definedName name="map_us_60pct_restrictions_period1_choices">[195]Map!$L$497:$M$497</definedName>
    <definedName name="map_us_60pct_restrictions_period2_choices">[195]Map!$L$498:$M$498</definedName>
    <definedName name="map_us_60pct_restrictions_period3_choices">[195]Map!$L$499:$M$499</definedName>
    <definedName name="map_us_80pct_restrictions_period1_choices">[195]Map!$L$494:$M$494</definedName>
    <definedName name="map_us_80pct_restrictions_period2_choices">[195]Map!$L$495:$M$495</definedName>
    <definedName name="map_us_80pct_restrictions_period3_choices">[195]Map!$L$496:$M$496</definedName>
    <definedName name="map_us_add_vrp_admin_expense_choices">[195]Map!$L$148:$M$148</definedName>
    <definedName name="map_us_at_risk_rules_apply_choices">[195]Map!$L$172:$M$172</definedName>
    <definedName name="map_us_ava_at_high_corridor_choices">[195]Map!$L$689:$M$689</definedName>
    <definedName name="map_us_ava_at_low_corridor_choices">[195]Map!$L$688:$M$688</definedName>
    <definedName name="map_us_bft_restriction_threshold_choices">[195]Map!$L$74:$M$74</definedName>
    <definedName name="map_us_can_plan_use_funding_balance_choices">[195]Map!$L$509:$M$509</definedName>
    <definedName name="map_us_cola_direction_stochastic_choices">[194]Map!$L$1188:$N$1188</definedName>
    <definedName name="map_us_cola_round_stochastic_choices">[194]Map!$L$1187:$M$1187</definedName>
    <definedName name="map_us_comp_inc_direction_stochastic_choices">[194]Map!$L$1170:$N$1170</definedName>
    <definedName name="map_us_comp_inc_round_stochastic_choices">[194]Map!$L$1169:$M$1169</definedName>
    <definedName name="map_us_create_pfb_choices">[195]Map!$L$185:$N$185</definedName>
    <definedName name="map_us_credit_rate_direction_stochastic_choices">[194]Map!$L$1179:$N$1179</definedName>
    <definedName name="map_us_credit_rate_round_stochastic_choices">[194]Map!$L$1178:$M$1178</definedName>
    <definedName name="map_us_eroa_direction_stochastic_choices">[194]Map!$L$1197:$N$1197</definedName>
    <definedName name="map_us_eroa_round_stochastic_choices">[194]Map!$L$1196:$M$1196</definedName>
    <definedName name="map_us_exempt_from_new_amortization_choices">[195]Map!$L$502:$M$502</definedName>
    <definedName name="map_us_fund_ava_to_ft_choices">[195]Map!$L$72:$M$72</definedName>
    <definedName name="map_us_funding_balance_use_q1_choices">[195]Map!$L$189:$N$189</definedName>
    <definedName name="map_us_funding_balance_use_q2_choices">[195]Map!$L$190:$N$190</definedName>
    <definedName name="map_us_funding_balance_use_q3_choices">[195]Map!$L$191:$N$191</definedName>
    <definedName name="map_us_funding_balance_use_q4_choices">[195]Map!$L$192:$N$192</definedName>
    <definedName name="map_us_funding_balance_use_residual_choices">[195]Map!$L$193:$N$193</definedName>
    <definedName name="map_us_initial_pfb_creation_election_choices">[195]Map!$L$60:$N$60</definedName>
    <definedName name="map_us_methodology_ava_years_of_asset_recognition_choices">[195]Map!$L$140:$N$140</definedName>
    <definedName name="map_us_methodology_pension_relief_method_choices">[195]Map!$L$160:$N$160</definedName>
    <definedName name="map_us_methodology_relief_election_year1_choices">[195]Map!$L$161:$O$161</definedName>
    <definedName name="map_us_methodology_relief_election_year2_choices">[195]Map!$L$162:$O$162</definedName>
    <definedName name="map_us_number_quarterly_based_prior_val_choices">[195]Map!$L$146:$P$146</definedName>
    <definedName name="map_us_pbgc_fund_to_15m_choices">[195]Map!$L$81:$M$81</definedName>
    <definedName name="map_us_pbgc_method_choices">[195]Map!$L$150:$M$150</definedName>
    <definedName name="map_us_pbgc_method_stochastic_choices">[194]Map!$L$1162:$M$1162</definedName>
    <definedName name="map_us_pbgc_vrp_paid_from_trust_choices">[195]Map!$L$149:$M$149</definedName>
    <definedName name="map_us_plan_frozen_sept2005_choices">[195]Map!$L$177:$M$177</definedName>
    <definedName name="map_us_plan_subject_to_deemed_waiver_choices">[195]Map!$L$187:$M$187</definedName>
    <definedName name="map_us_policy_436contrib_to_policy_choices">[195]Map!$L$73:$M$73</definedName>
    <definedName name="map_us_policy_avoid_4010_choices">[195]Map!$L$79:$M$79</definedName>
    <definedName name="map_us_policy_avoid_at_risk_status_choices">[195]Map!$L$76:$N$76</definedName>
    <definedName name="map_us_policy_avoid_benefit_limitations_choices">[195]Map!$L$71:$M$71</definedName>
    <definedName name="map_us_policy_avoid_shortfall_amortization_choices">[195]Map!$L$77:$M$77</definedName>
    <definedName name="map_us_policy_preserve_ability_to_apply_balances_choices">[195]Map!$L$78:$M$78</definedName>
    <definedName name="map_us_prefunding_used_choices">[195]Map!$L$757:$M$757</definedName>
    <definedName name="map_us_prior_at_risk_status_prior_year_choices">[195]Map!$L$175:$M$175</definedName>
    <definedName name="map_us_segment_rate_lookback_choices">[195]Map!$L$923:$P$923</definedName>
    <definedName name="map_us_segment_rate_lookback_stochastic_choices">[194]Map!$L$1161:$P$1161</definedName>
    <definedName name="map_us_sole_plan_in_controlled_group_choices">[195]Map!$L$80:$M$80</definedName>
    <definedName name="map_us_use_yield_curve_choices">[195]Map!$L$922:$M$922</definedName>
    <definedName name="map_us_use_yield_curve_stochastic_choices">[194]Map!$L$1160:$M$1160</definedName>
    <definedName name="MAPRange">#REF!</definedName>
    <definedName name="MapVersion">#REF!</definedName>
    <definedName name="Mar">#REF!</definedName>
    <definedName name="MarA">#REF!</definedName>
    <definedName name="MarB">#REF!</definedName>
    <definedName name="March_02">#REF!</definedName>
    <definedName name="Marginal_Cost___Monthly">#REF!</definedName>
    <definedName name="MarketPayment_FR">'[58]c.Costs'!$I$112:$AF$112</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REF!</definedName>
    <definedName name="MAT._DATE">#N/A</definedName>
    <definedName name="MatExp">'[46]drop down'!$K$220:$K$226</definedName>
    <definedName name="MATURITY">#REF!</definedName>
    <definedName name="MaxDemCap">[122]Data!$B$6</definedName>
    <definedName name="MAXLINES">#REF!</definedName>
    <definedName name="maxOffPeakFactor">[58]INPUT!$I$685</definedName>
    <definedName name="May">#REF!</definedName>
    <definedName name="mc24hr">[56]SUMMARY!$J$2946</definedName>
    <definedName name="McAllenIncentiveComp">'[137]Executive Summary'!$A$4:$B$13</definedName>
    <definedName name="mcameren">[56]SUMMARY!$J$2966</definedName>
    <definedName name="MCBGEFEE">[56]SUMMARY!$J$3224</definedName>
    <definedName name="MCBGESOS">[56]SUMMARY!$J$3268</definedName>
    <definedName name="MCBRESCO">[56]SUMMARY!$J$3311</definedName>
    <definedName name="MCBRSHR1">[56]SUMMARY!$J$3355</definedName>
    <definedName name="MCBRSHR2">[56]SUMMARY!$J$3399</definedName>
    <definedName name="MCCALVC1">[56]SUMMARY!$J$3442</definedName>
    <definedName name="MCCALVC2">[56]SUMMARY!$J$3485</definedName>
    <definedName name="mccomed">[56]SUMMARY!$J$3495</definedName>
    <definedName name="MCCONEM1">[56]SUMMARY!$J$3589</definedName>
    <definedName name="MCCONEM2">[56]SUMMARY!$J$3631</definedName>
    <definedName name="mcconemd">[56]SUMMARY!$J$3547</definedName>
    <definedName name="MCCRANE1">[56]SUMMARY!$J$3728</definedName>
    <definedName name="MCCRANE2">[56]SUMMARY!$J$3771</definedName>
    <definedName name="MCCRANEC">[56]SUMMARY!$J$3685</definedName>
    <definedName name="mcecar">[56]SUMMARY!$J$3138</definedName>
    <definedName name="mcentrg">[56]SUMMARY!$J$3145</definedName>
    <definedName name="MCGOULD3">[56]SUMMARY!$J$3826</definedName>
    <definedName name="mchq">[56]SUMMARY!$J$4523</definedName>
    <definedName name="MCHQTRAN1">[48]option!#REF!</definedName>
    <definedName name="MCHQTRAN2">[48]option!#REF!</definedName>
    <definedName name="MCHQTRAN3">[48]option!#REF!</definedName>
    <definedName name="MCKEYST1">[56]SUMMARY!$J$3868</definedName>
    <definedName name="MCKEYST2">[56]SUMMARY!$J$3910</definedName>
    <definedName name="MCKEYSTD">[56]SUMMARY!$J$3961</definedName>
    <definedName name="mcnepool">[56]SUMMARY!$J$3158</definedName>
    <definedName name="mcng">[56]SUMMARY!$J$3181</definedName>
    <definedName name="MCNOTCH1">[56]SUMMARY!$J$4014</definedName>
    <definedName name="MCNOTCH2">[56]SUMMARY!$J$4066</definedName>
    <definedName name="MCNOTCH3">[56]SUMMARY!$J$4118</definedName>
    <definedName name="MCNOTCH4">[56]SUMMARY!$J$4170</definedName>
    <definedName name="MCNOTCH5">[56]SUMMARY!$J$4222</definedName>
    <definedName name="MCNOTCH6">[56]SUMMARY!$J$4274</definedName>
    <definedName name="MCNOTCH7">[56]SUMMARY!$J$4326</definedName>
    <definedName name="MCNOTCH8">[56]SUMMARY!$J$4378</definedName>
    <definedName name="mcnypp">[56]SUMMARY!$J$4414</definedName>
    <definedName name="MCOIL">[56]SUMMARY!$J$1827</definedName>
    <definedName name="MCPERRY1">[56]SUMMARY!$J$1880</definedName>
    <definedName name="MCPERRY2">[56]SUMMARY!$J$1933</definedName>
    <definedName name="MCPERRY3">[56]SUMMARY!$J$1986</definedName>
    <definedName name="MCPERRY4">[56]SUMMARY!$J$2039</definedName>
    <definedName name="MCPERRY5">[56]SUMMARY!$J$2094</definedName>
    <definedName name="MCPHLRD1">[56]SUMMARY!$J$2146</definedName>
    <definedName name="MCPHLRD2">[56]SUMMARY!$J$2199</definedName>
    <definedName name="MCPHLRD3">[56]SUMMARY!$J$2252</definedName>
    <definedName name="MCPHLRD4">[56]SUMMARY!$J$2305</definedName>
    <definedName name="mcpjm">[56]SUMMARY!$J$3085</definedName>
    <definedName name="mcpjmx">#REF!</definedName>
    <definedName name="MCRIVER4">[56]SUMMARY!$J$2351</definedName>
    <definedName name="MCRIVER6">[56]SUMMARY!$J$2404</definedName>
    <definedName name="MCRIVER7">[56]SUMMARY!$J$2458</definedName>
    <definedName name="MCRIVER8">[56]SUMMARY!$J$2511</definedName>
    <definedName name="MCSAFEH">[56]SUMMARY!$J$2552</definedName>
    <definedName name="mcspread">[56]SUMMARY!$J$4547</definedName>
    <definedName name="MCSUSQ1">[56]SUMMARY!$J$2593</definedName>
    <definedName name="MCSUSQ2">[56]SUMMARY!$J$2634</definedName>
    <definedName name="MCTRANS">[56]SUMMARY!$J$4391</definedName>
    <definedName name="MCWAGNR1">[56]SUMMARY!$J$2692</definedName>
    <definedName name="mcwagnr2">[56]SUMMARY!$J$2735</definedName>
    <definedName name="mcwagnr3">[56]SUMMARY!$J$2778</definedName>
    <definedName name="MCWAGNR4">[56]SUMMARY!$J$2833</definedName>
    <definedName name="MCWAGNRC">[56]SUMMARY!$J$2885</definedName>
    <definedName name="mcwest">[56]SUMMARY!$J$1812</definedName>
    <definedName name="MCWESTP5">[56]SUMMARY!$J$2938</definedName>
    <definedName name="md" localSheetId="0">#REF!</definedName>
    <definedName name="md">[104]ControlSheet!$J$16</definedName>
    <definedName name="MDAM00">#REF!</definedName>
    <definedName name="MDAM01">#REF!</definedName>
    <definedName name="mdamfiscal">#REF!</definedName>
    <definedName name="mdplr">'[196]DE PLR'!#REF!</definedName>
    <definedName name="me">'[43]165_236 Detail'!#REF!</definedName>
    <definedName name="measdate">#REF!</definedName>
    <definedName name="Measurement">#REF!</definedName>
    <definedName name="Meet_Cost_Commitments">#REF!</definedName>
    <definedName name="Meet_Production_Commitments">#REF!</definedName>
    <definedName name="meh">[197]B_U_16!$P$95</definedName>
    <definedName name="MENU">#REF!</definedName>
    <definedName name="MENUDESC">#REF!</definedName>
    <definedName name="Mercer">'[172]2012 Utility Positons Mercer En'!$A$2:$H$497</definedName>
    <definedName name="Merit">#REF!</definedName>
    <definedName name="metro">#REF!</definedName>
    <definedName name="MEWarning">1</definedName>
    <definedName name="mgmfeparg">'[45]2005 CapEx (By VP By Dept) Budg'!$A$3:$P$431</definedName>
    <definedName name="MGP">#REF!</definedName>
    <definedName name="Mgr">#REF!</definedName>
    <definedName name="MGT">#REF!</definedName>
    <definedName name="MGT3A">#REF!</definedName>
    <definedName name="MHAMEWEST">[56]SUMMARY!$J$7204</definedName>
    <definedName name="MHCOB">[56]SUMMARY!$J$7084</definedName>
    <definedName name="MHNEPOOL">[56]SUMMARY!$J$7164</definedName>
    <definedName name="MHNP15">[56]SUMMARY!$J$7152</definedName>
    <definedName name="mhnypp">[56]SUMMARY!$J$7175</definedName>
    <definedName name="mhpjm">[56]SUMMARY!$J$7186</definedName>
    <definedName name="MHPV">[56]SUMMARY!$J$7122</definedName>
    <definedName name="MHSP15">[56]SUMMARY!$J$7134</definedName>
    <definedName name="MI_HL">[94]MIDC!$A$1:$M$65536</definedName>
    <definedName name="MIAM00">#REF!</definedName>
    <definedName name="MIAM01">#REF!</definedName>
    <definedName name="miamfiscal">#REF!</definedName>
    <definedName name="Mid_Level">#N/A</definedName>
    <definedName name="MIDDLE">#N/A</definedName>
    <definedName name="MILLER336">[90]I!$D$63</definedName>
    <definedName name="MILLERTOTAL">[90]I!$D$65</definedName>
    <definedName name="million">1000000</definedName>
    <definedName name="millions">#REF!</definedName>
    <definedName name="millions00">#REF!</definedName>
    <definedName name="millions4">#REF!</definedName>
    <definedName name="MinInt">'[198]drop down'!$G$2:$G$6</definedName>
    <definedName name="MinLdTrans_HMC">[58]INPUT!$I$707:$AF$707</definedName>
    <definedName name="MinMktEnergy">'[58]c.Costs'!$I$107:$AF$107</definedName>
    <definedName name="Minority_Interest">#REF!</definedName>
    <definedName name="minorityinterest">'[75]Project Calculations'!#REF!</definedName>
    <definedName name="MISC_INFO">#REF!</definedName>
    <definedName name="MISMATCH">#REF!</definedName>
    <definedName name="MISREL">#REF!</definedName>
    <definedName name="MktPrice_2by16_MW">[58]INPUT!$I$460:$AF$460</definedName>
    <definedName name="MktPrice_5by16_MW">[58]INPUT!$I$459:$AF$459</definedName>
    <definedName name="MktPrice_7by8_MW">[58]INPUT!$I$461:$AF$461</definedName>
    <definedName name="MktPrice_ATC_MW">[58]INPUT!$I$463:$AF$463</definedName>
    <definedName name="MktPrice_Wrap_MW">[58]INPUT!$I$462:$AF$462</definedName>
    <definedName name="mktpymt">#REF!</definedName>
    <definedName name="Mktsize" hidden="1">{#N/A,#N/A,FALSE,"Summary";#N/A,#N/A,FALSE,"Assumptions";#N/A,#N/A,FALSE,"Scenarios";#N/A,#N/A,FALSE,"LBE (Base)";#N/A,#N/A,FALSE,"Scen A";#N/A,#N/A,FALSE,"Scen B";"Debt Paydown Scenario",#N/A,FALSE,"Cash in Bank";#N/A,#N/A,FALSE,"Debt&amp;Equity Rec"}</definedName>
    <definedName name="mm" localSheetId="0" hidden="1">{#N/A,#N/A,FALSE,"CURRENT"}</definedName>
    <definedName name="mm" hidden="1">{#N/A,#N/A,FALSE,"CURRENT"}</definedName>
    <definedName name="mMktRate_FR">[58]INPUT!$I$676</definedName>
    <definedName name="mmm">#N/A</definedName>
    <definedName name="mmmm" localSheetId="0" hidden="1">{#N/A,#N/A,FALSE,"Monthly SAIFI";#N/A,#N/A,FALSE,"Yearly SAIFI";#N/A,#N/A,FALSE,"Monthly CAIDI";#N/A,#N/A,FALSE,"Yearly CAIDI";#N/A,#N/A,FALSE,"Monthly SAIDI";#N/A,#N/A,FALSE,"Yearly SAIDI";#N/A,#N/A,FALSE,"Monthly MAIFI";#N/A,#N/A,FALSE,"Yearly MAIFI";#N/A,#N/A,FALSE,"Monthly Cust &gt;=4 Int"}</definedName>
    <definedName name="mmmm" hidden="1">{#N/A,#N/A,FALSE,"Monthly SAIFI";#N/A,#N/A,FALSE,"Yearly SAIFI";#N/A,#N/A,FALSE,"Monthly CAIDI";#N/A,#N/A,FALSE,"Yearly CAIDI";#N/A,#N/A,FALSE,"Monthly SAIDI";#N/A,#N/A,FALSE,"Yearly SAIDI";#N/A,#N/A,FALSE,"Monthly MAIFI";#N/A,#N/A,FALSE,"Yearly MAIFI";#N/A,#N/A,FALSE,"Monthly Cust &gt;=4 Int"}</definedName>
    <definedName name="mmPerYr">[58]INPUT!$I$20</definedName>
    <definedName name="mmToSum">[58]o.Var!$F$7</definedName>
    <definedName name="mngrdeathload">#REF!</definedName>
    <definedName name="Mnth">[58]o.Tot!$I$149:$AF$149</definedName>
    <definedName name="MO">#REF!</definedName>
    <definedName name="MOA">#REF!</definedName>
    <definedName name="MOACORP">#REF!</definedName>
    <definedName name="MOAM00">#REF!</definedName>
    <definedName name="MOAM01">#REF!</definedName>
    <definedName name="moamfiscal">#REF!</definedName>
    <definedName name="Model">[143]Alloc_Factor!$A$3</definedName>
    <definedName name="modelgrheader">[14]Model!$A$3</definedName>
    <definedName name="modelqreheader">[14]Model!$A$78</definedName>
    <definedName name="MonAct">'[66]all EED O&amp;M BO data'!$E$2:$E$5000</definedName>
    <definedName name="MonBudVar">'[66]all EED O&amp;M BO data'!$H$2:$H$5000</definedName>
    <definedName name="monitor">[136]Assumptions!$F$6</definedName>
    <definedName name="MonQtrVar">'[66]all EED O&amp;M BO data'!$I$2:$I$5000</definedName>
    <definedName name="MONTH" localSheetId="0">#REF!</definedName>
    <definedName name="MONTH">#REF!</definedName>
    <definedName name="Month_Equity">'[176]Eq Earn by CC'!#REF!</definedName>
    <definedName name="Month_lookup">#REF!</definedName>
    <definedName name="Month_Range">#N/A</definedName>
    <definedName name="MONTH_YEAR">[199]Month!$J$5</definedName>
    <definedName name="MonthDate">'[200]Provision Lead'!$A$3</definedName>
    <definedName name="MonthFinClose">[201]GeneralInputs!$D$11</definedName>
    <definedName name="MonthList">[58]o.Var!$E$135:$E$146</definedName>
    <definedName name="MonthList_1">{"January","February","March","April","May","June","July","August","September","October","November","December"}</definedName>
    <definedName name="MonthList_1_1">{"January","February","March","April","May","June","July","August","September","October","November","December"}</definedName>
    <definedName name="MonthList_1_1_1">{"January","February","March","April","May","June","July","August","September","October","November","December"}</definedName>
    <definedName name="MonthList_1_1_1_1">{"January","February","March","April","May","June","July","August","September","October","November","December"}</definedName>
    <definedName name="MonthList_1_1_2">{"January","February","March","April","May","June","July","August","September","October","November","December"}</definedName>
    <definedName name="MonthList_1_1_2_1">{"January","February","March","April","May","June","July","August","September","October","November","December"}</definedName>
    <definedName name="MonthList_1_1_3">{"January","February","March","April","May","June","July","August","September","October","November","December"}</definedName>
    <definedName name="MonthList_1_1_3_1">{"January","February","March","April","May","June","July","August","September","October","November","December"}</definedName>
    <definedName name="MonthList_1_1_4">{"January","February","March","April","May","June","July","August","September","October","November","December"}</definedName>
    <definedName name="MonthList_1_2">{"January","February","March","April","May","June","July","August","September","October","November","December"}</definedName>
    <definedName name="MonthList_1_2_1">{"January","February","March","April","May","June","July","August","September","October","November","December"}</definedName>
    <definedName name="MonthList_1_2_1_1">{"January","February","March","April","May","June","July","August","September","October","November","December"}</definedName>
    <definedName name="MonthList_1_2_2">{"January","February","March","April","May","June","July","August","September","October","November","December"}</definedName>
    <definedName name="MonthList_1_2_2_1">{"January","February","March","April","May","June","July","August","September","October","November","December"}</definedName>
    <definedName name="MonthList_1_2_3">{"January","February","March","April","May","June","July","August","September","October","November","December"}</definedName>
    <definedName name="MonthList_1_2_3_1">{"January","February","March","April","May","June","July","August","September","October","November","December"}</definedName>
    <definedName name="MonthList_1_2_4">{"January","February","March","April","May","June","July","August","September","October","November","December"}</definedName>
    <definedName name="MonthList_1_3">{"January","February","March","April","May","June","July","August","September","October","November","December"}</definedName>
    <definedName name="MonthList_1_3_1">{"January","February","March","April","May","June","July","August","September","October","November","December"}</definedName>
    <definedName name="MonthList_1_4">{"January","February","March","April","May","June","July","August","September","October","November","December"}</definedName>
    <definedName name="MonthList_1_4_1">{"January","February","March","April","May","June","July","August","September","October","November","December"}</definedName>
    <definedName name="MonthList_1_5">{"January","February","March","April","May","June","July","August","September","October","November","December"}</definedName>
    <definedName name="MonthList_1_5_1">{"January","February","March","April","May","June","July","August","September","October","November","December"}</definedName>
    <definedName name="MonthList_2">{"January","February","March","April","May","June","July","August","September","October","November","December"}</definedName>
    <definedName name="MonthList_2_1">{"January","February","March","April","May","June","July","August","September","October","November","December"}</definedName>
    <definedName name="MonthList_2_1_1">{"January","February","March","April","May","June","July","August","September","October","November","December"}</definedName>
    <definedName name="MonthList_2_1_1_1">{"January","February","March","April","May","June","July","August","September","October","November","December"}</definedName>
    <definedName name="MonthList_2_1_2">{"January","February","March","April","May","June","July","August","September","October","November","December"}</definedName>
    <definedName name="MonthList_2_1_2_1">{"January","February","March","April","May","June","July","August","September","October","November","December"}</definedName>
    <definedName name="MonthList_2_1_3">{"January","February","March","April","May","June","July","August","September","October","November","December"}</definedName>
    <definedName name="MonthList_2_1_3_1">{"January","February","March","April","May","June","July","August","September","October","November","December"}</definedName>
    <definedName name="MonthList_2_1_4">{"January","February","March","April","May","June","July","August","September","October","November","December"}</definedName>
    <definedName name="MonthList_2_2">{"January","February","March","April","May","June","July","August","September","October","November","December"}</definedName>
    <definedName name="MonthList_2_2_1">{"January","February","March","April","May","June","July","August","September","October","November","December"}</definedName>
    <definedName name="MonthList_2_2_1_1">{"January","February","March","April","May","June","July","August","September","October","November","December"}</definedName>
    <definedName name="MonthList_2_2_2">{"January","February","March","April","May","June","July","August","September","October","November","December"}</definedName>
    <definedName name="MonthList_2_2_2_1">{"January","February","March","April","May","June","July","August","September","October","November","December"}</definedName>
    <definedName name="MonthList_2_2_3">{"January","February","March","April","May","June","July","August","September","October","November","December"}</definedName>
    <definedName name="MonthList_2_2_3_1">{"January","February","March","April","May","June","July","August","September","October","November","December"}</definedName>
    <definedName name="MonthList_2_2_4">{"January","February","March","April","May","June","July","August","September","October","November","December"}</definedName>
    <definedName name="MonthList_2_3">{"January","February","March","April","May","June","July","August","September","October","November","December"}</definedName>
    <definedName name="MonthList_2_3_1">{"January","February","March","April","May","June","July","August","September","October","November","December"}</definedName>
    <definedName name="MonthList_2_4">{"January","February","March","April","May","June","July","August","September","October","November","December"}</definedName>
    <definedName name="MonthList_2_4_1">{"January","February","March","April","May","June","July","August","September","October","November","December"}</definedName>
    <definedName name="MonthList_2_5">{"January","February","March","April","May","June","July","August","September","October","November","December"}</definedName>
    <definedName name="MonthList_2_5_1">{"January","February","March","April","May","June","July","August","September","October","November","December"}</definedName>
    <definedName name="MonthList_3">{"January","February","March","April","May","June","July","August","September","October","November","December"}</definedName>
    <definedName name="MonthList_3_1">{"January","February","March","April","May","June","July","August","September","October","November","December"}</definedName>
    <definedName name="MonthList_3_1_1">{"January","February","March","April","May","June","July","August","September","October","November","December"}</definedName>
    <definedName name="MonthList_3_2">{"January","February","March","April","May","June","July","August","September","October","November","December"}</definedName>
    <definedName name="MonthList_3_2_1">{"January","February","March","April","May","June","July","August","September","October","November","December"}</definedName>
    <definedName name="MonthList_3_3">{"January","February","March","April","May","June","July","August","September","October","November","December"}</definedName>
    <definedName name="MonthList_3_3_1">{"January","February","March","April","May","June","July","August","September","October","November","December"}</definedName>
    <definedName name="MonthList_3_4">{"January","February","March","April","May","June","July","August","September","October","November","December"}</definedName>
    <definedName name="MonthList_4">{"January","February","March","April","May","June","July","August","September","October","November","December"}</definedName>
    <definedName name="MonthList_4_1">{"January","February","March","April","May","June","July","August","September","October","November","December"}</definedName>
    <definedName name="MonthList_4_1_1">{"January","February","March","April","May","June","July","August","September","October","November","December"}</definedName>
    <definedName name="MonthList_4_2">{"January","February","March","April","May","June","July","August","September","October","November","December"}</definedName>
    <definedName name="MonthList_4_2_1">{"January","February","March","April","May","June","July","August","September","October","November","December"}</definedName>
    <definedName name="MonthList_4_3">{"January","February","March","April","May","June","July","August","September","October","November","December"}</definedName>
    <definedName name="MonthList_4_3_1">{"January","February","March","April","May","June","July","August","September","October","November","December"}</definedName>
    <definedName name="MonthList_4_4">{"January","February","March","April","May","June","July","August","September","October","November","December"}</definedName>
    <definedName name="MonthList_5">{"January","February","March","April","May","June","July","August","September","October","November","December"}</definedName>
    <definedName name="MonthList_5_1">{"January","February","March","April","May","June","July","August","September","October","November","December"}</definedName>
    <definedName name="MONTHLY">#REF!</definedName>
    <definedName name="monthly04CapCost_Oys">[58]INPUT!$I$223</definedName>
    <definedName name="monthly05CapCost_Oys">[58]INPUT!$I$224</definedName>
    <definedName name="MonthlyCFBUD">#REF!</definedName>
    <definedName name="MonthlyCFLE">#REF!</definedName>
    <definedName name="monthlyTrans_SW">[58]INPUT!$I$728</definedName>
    <definedName name="MonthNUM">'[52]Date Control Tab'!$F$7</definedName>
    <definedName name="MonthNum_Tbl">[202]Admin!$G$8:$H$19</definedName>
    <definedName name="Months">#REF!</definedName>
    <definedName name="MonthsHRavailTop_MA">'[58]c.Adj'!$I$208:$AF$208</definedName>
    <definedName name="mort">[12]Assumptions!$J$38</definedName>
    <definedName name="movelines">"movelines"</definedName>
    <definedName name="mqdcushion2007">[135]Assumptions!#REF!</definedName>
    <definedName name="mqdcushion2008">[135]Assumptions!#REF!</definedName>
    <definedName name="mqdcushion2009">[135]Assumptions!#REF!</definedName>
    <definedName name="mqdcushion2010">[135]Assumptions!#REF!</definedName>
    <definedName name="ms">[7]Control!#REF!</definedName>
    <definedName name="MTDcurr">#REF!</definedName>
    <definedName name="MTDMTM">#REF!</definedName>
    <definedName name="mtdregsum">#REF!</definedName>
    <definedName name="MTDtot">#REF!</definedName>
    <definedName name="mtm">#REF!</definedName>
    <definedName name="MTMCA">'[46]drop down'!$A$79:$A$100</definedName>
    <definedName name="MTMCAIC">'[46]drop down'!$A$103:$A$108</definedName>
    <definedName name="MTMCL">'[46]drop down'!$C$79:$C$100</definedName>
    <definedName name="MTMDAIC">'[46]drop down'!$C$235:$C$240</definedName>
    <definedName name="MTMdefA">'[46]drop down'!$A$235:$A$264</definedName>
    <definedName name="MTMLTD">'[46]drop down'!$C$111:$C$128</definedName>
    <definedName name="MTMLTIC">'[46]drop down'!$C$132:$C$137</definedName>
    <definedName name="MTMLTL">'[46]drop down'!$C$103:$C$107</definedName>
    <definedName name="MultDGen_MA">[58]o.Var!#REF!</definedName>
    <definedName name="MultDGen_MW">[58]o.Var!$I$83:$T$83</definedName>
    <definedName name="MultDLoad_MA">[58]o.Var!#REF!</definedName>
    <definedName name="MultDLoad_MW">[58]o.Var!$I$82:$T$82</definedName>
    <definedName name="MultDPos_MA">[58]o.Var!#REF!</definedName>
    <definedName name="MultDPos_MW">[58]o.Var!$I$81:$T$81</definedName>
    <definedName name="MUN">#REF!</definedName>
    <definedName name="Municipal">#REF!</definedName>
    <definedName name="mv">#REF!</definedName>
    <definedName name="mvadj">#REF!</definedName>
    <definedName name="mwLoadForeTot_EE">[58]d.Load!$I$286:$AF$286</definedName>
    <definedName name="MWperGW">1000</definedName>
    <definedName name="myMonth">'[58]c.OtherCosts'!$I$90:$AF$90</definedName>
    <definedName name="Myrick">[77]Myrick!$F$10:$AG$13</definedName>
    <definedName name="name"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130810">#REF!</definedName>
    <definedName name="Name130830">#REF!</definedName>
    <definedName name="Name186158">#REF!</definedName>
    <definedName name="Name186162">#REF!</definedName>
    <definedName name="Name186163">#REF!</definedName>
    <definedName name="Name205100">#REF!</definedName>
    <definedName name="Name250100">#REF!</definedName>
    <definedName name="Name250998">#REF!</definedName>
    <definedName name="NC">'[63]APBO by Participant'!$F:$F</definedName>
    <definedName name="ND_ENGIN">#REF!</definedName>
    <definedName name="ND_OH">#REF!</definedName>
    <definedName name="ND_OM">#REF!</definedName>
    <definedName name="ND_OTHER">#REF!</definedName>
    <definedName name="ND_RESID">#REF!</definedName>
    <definedName name="ND_UNDER">#REF!</definedName>
    <definedName name="NDCA">#REF!</definedName>
    <definedName name="NDT">'[46]drop down'!$A$220:$A$232</definedName>
    <definedName name="NDTgl">'[46]drop down'!$K$455:$K$459</definedName>
    <definedName name="NE_ENGIN">#REF!</definedName>
    <definedName name="NE_Frcst_H">[203]Supply_Frcast!#REF!</definedName>
    <definedName name="NE_Frcst_I">[203]Supply_Frcast!#REF!</definedName>
    <definedName name="NE_Frcst_J">[203]Supply_Frcast!#REF!</definedName>
    <definedName name="NE_Frcst_Total">#REF!</definedName>
    <definedName name="NE_HL">#REF!</definedName>
    <definedName name="NE_OH">#REF!</definedName>
    <definedName name="NE_OM">#REF!</definedName>
    <definedName name="NE_OTHER">#REF!</definedName>
    <definedName name="NE_RESID">#REF!</definedName>
    <definedName name="NE_UNDER">#REF!</definedName>
    <definedName name="necofa">#REF!</definedName>
    <definedName name="necofa1">#REF!</definedName>
    <definedName name="nepflat">#REF!</definedName>
    <definedName name="nepoolstl">#REF!</definedName>
    <definedName name="NEST">#REF!</definedName>
    <definedName name="Net_Cash_From__Used_for__Investing">#REF!</definedName>
    <definedName name="Net_Cash_from_Operations">#REF!</definedName>
    <definedName name="NET_INCOME">#REF!</definedName>
    <definedName name="Net_Income__Loss__per_Income_Statement">#REF!</definedName>
    <definedName name="Net_PP_E___Investments">#REF!</definedName>
    <definedName name="NetAncillaryCharges_MA">[58]INPUT!$I$267:$AF$267</definedName>
    <definedName name="NetAncillaryCharges_MW">'[58]c.OtherCosts'!$I$108:$AF$108</definedName>
    <definedName name="Netgainallsales">'[135]Project Calculations'!#REF!</definedName>
    <definedName name="nettable">[48]TIEOUT!$BK$338:$BL$583</definedName>
    <definedName name="new">38992.5846527778</definedName>
    <definedName name="new_98_IS">#REF!,#REF!,#REF!</definedName>
    <definedName name="New_99_IS">'[204]2nd qtr 2000'!$A$1:$I$58,'[204]2nd qtr 2000'!$K$1:$T$58,'[204]2nd qtr 2000'!$V$1:$AI$58</definedName>
    <definedName name="New_BS">#REF!,#REF!,#REF!</definedName>
    <definedName name="newdepts2">[205]Sheet15!$B$1:$C$27</definedName>
    <definedName name="NewHire">8500</definedName>
    <definedName name="NewRef">#REF!</definedName>
    <definedName name="Newsom">[77]Newsom!$F$10:$AG$17</definedName>
    <definedName name="newtrader">#REF!</definedName>
    <definedName name="newtrades">#REF!</definedName>
    <definedName name="NEWTRANSRESERVE">#REF!</definedName>
    <definedName name="NEXT_STEP">[14]Comparison!$CK$14</definedName>
    <definedName name="NexusCombEntity">'[49]9-Nexus'!$B$18:$C$1551</definedName>
    <definedName name="NexusInd">'[49]9-Nexus'!$E$18:$E$1551</definedName>
    <definedName name="NexusKey">'[49]9-Nexus'!$D$18:$D$1551</definedName>
    <definedName name="NexusRptLoc">'[49]9-Nexus'!$C$18:$D$1551</definedName>
    <definedName name="NexusStatus">'[49]Reference Values'!$J$9:$J$11</definedName>
    <definedName name="NG_APPALACH_COLAPP_FERC">#REF!</definedName>
    <definedName name="NG_APPALACH_COLAPP_GAS_DLY_M">#REF!</definedName>
    <definedName name="NG_APPALACH_COLAPP_PHYSICA">#REF!</definedName>
    <definedName name="NG_APPALACH_COLAPP_PHYSICAL">#REF!</definedName>
    <definedName name="NG_APPALACH_COLBGE_PHYSICAL">#REF!</definedName>
    <definedName name="NG_CANSUMAS_NORCAN_FERC">#REF!</definedName>
    <definedName name="NG_CHICAGO_CHICAGO_GAS_DLY_M">#REF!</definedName>
    <definedName name="NG_CHICAGO_CHICAGO_NGI">#REF!</definedName>
    <definedName name="NG_CHICAGO_CHICAGO_Physica">#REF!</definedName>
    <definedName name="NG_CHICAGO_CHICAGO_Physical">#REF!</definedName>
    <definedName name="NG_CHICAGO_CONSUMERS_GD_MEAN">#REF!</definedName>
    <definedName name="NG_CHICAGO_MICHCON_GAS_DLY">#REF!</definedName>
    <definedName name="NG_CHICAGO_MICHCON_GAS_DLY_M">#REF!</definedName>
    <definedName name="NG_CHICAGO_MICHCON_Physical">#REF!</definedName>
    <definedName name="NG_CHICAGO_MICHCONCG_FERC">#REF!</definedName>
    <definedName name="NG_CHICAGO_MICHCONCG_GD_MEAN">#REF!</definedName>
    <definedName name="NG_DAWNPHYSICAL_WADDINGTO_PHYSICAL">#REF!</definedName>
    <definedName name="NG_DRACTGAS_DLY_M_DRACUT_Physical">#REF!</definedName>
    <definedName name="NG_EXCHANGE_">#REF!</definedName>
    <definedName name="NG_EXCHANGE_EXCHANGE">#REF!</definedName>
    <definedName name="NG_EXCHANGE_EXCHANGE_">#REF!</definedName>
    <definedName name="NG_HL">#REF!</definedName>
    <definedName name="NG_LOUISIANA_ANRLA_FERC">#REF!</definedName>
    <definedName name="NG_LOUISIANA_ANRLA_GAS_DLY_M">#REF!</definedName>
    <definedName name="NG_LOUISIANA_ANRLA_PHYSICAL">#REF!</definedName>
    <definedName name="NG_LOUISIANA_COLLA_GAS_DLY_M">#REF!</definedName>
    <definedName name="NG_LOUISIANA_COLLA_PHYSICAL">#REF!</definedName>
    <definedName name="NG_LOUISIANA_SABHUB_FERC">#REF!</definedName>
    <definedName name="NG_LOUISIANA_SABHUB_GAS_DLY">#REF!</definedName>
    <definedName name="NG_LOUISIANA_SABHUB_GAS_DLY_M">#REF!</definedName>
    <definedName name="NG_LOUISIANA_SABHUB_PHYSICA">#REF!</definedName>
    <definedName name="NG_LOUISIANA_SABHUB_PHYSICAL">#REF!</definedName>
    <definedName name="NG_LOUISIANA_TEN500_GAS_DLY_M">#REF!</definedName>
    <definedName name="NG_LOUISIANA_TEN500_PHYSICA">#REF!</definedName>
    <definedName name="NG_LOUISIANA_TEN500_PHYSICAL">#REF!</definedName>
    <definedName name="NG_LOUISIANA_TEN800_FERC">#REF!</definedName>
    <definedName name="NG_LOUISIANA_TEN800_PHYSICAL">#REF!</definedName>
    <definedName name="NG_LOUISIANA_TENZN1_FERC">#REF!</definedName>
    <definedName name="NG_LOUISIANA_TETELA_FERC">#REF!</definedName>
    <definedName name="NG_LOUISIANA_TETELA_GAS_DLY_M">#REF!</definedName>
    <definedName name="NG_LOUISIANA_TETELA_PHYSICAL">#REF!</definedName>
    <definedName name="NG_LOUISIANA_TETWLA_GAS_DLY_M">#REF!</definedName>
    <definedName name="NG_LOUISIANA_TRAS65_PHYSICAL">#REF!</definedName>
    <definedName name="NG_LOUISIANA_TRAZN3_GAS_DLY_M">#REF!</definedName>
    <definedName name="NG_MICHCONCG_GD_ME_MICHCONCG_Physical">#REF!</definedName>
    <definedName name="NG_MIDCONT_ANROK_FERC">#REF!</definedName>
    <definedName name="NG_MIDCONT_ANROK_GAS_DLY_M">#REF!</definedName>
    <definedName name="NG_MIDCONT_ANROK_Physical">#REF!</definedName>
    <definedName name="NG_MIDCONT_NGPMidco_FERC">#REF!</definedName>
    <definedName name="NG_MIDCONT_NGPMidco_GAS_DLY_M">#REF!</definedName>
    <definedName name="NG_MIDCONT_NNGDE_FERC">#REF!</definedName>
    <definedName name="NG_MIDCONT_NNGDE_GAS_DLY_M">#REF!</definedName>
    <definedName name="NG_MIDCONT_NNGDE_PHYSICAL">#REF!</definedName>
    <definedName name="NG_MIDCONT_NNGVEN_FERC">#REF!</definedName>
    <definedName name="NG_MIDCONT_NNGVEN_GAS_DLY_M">#REF!</definedName>
    <definedName name="NG_MIDCONT_NNGVEN_Physical">#REF!</definedName>
    <definedName name="NG_MIDCONT_PANML_FERC">#REF!</definedName>
    <definedName name="NG_MIDCONT_PEPL_FERC">#REF!</definedName>
    <definedName name="NG_MIDCONT_PEPL_GAS_DLY_M">#REF!</definedName>
    <definedName name="NG_MIDCONT_PEPL_PHYSICAL">#REF!</definedName>
    <definedName name="NG_MIDCONT_RELNS_FERC">#REF!</definedName>
    <definedName name="NG_NGPMidco_GAS_DL_NGPMidCo_Physical">#REF!</definedName>
    <definedName name="NG_NGPTXE_GAS_DLY_NGPTXE_PHYSICAL">#REF!</definedName>
    <definedName name="NG_Nor_East">#REF!</definedName>
    <definedName name="NG_Nor_East_ALGCG_GAS_DLY_M">#REF!</definedName>
    <definedName name="NG_Nor_East_BALTCG_PHYSICA">#REF!</definedName>
    <definedName name="NG_Nor_East_BALTCG_PHYSICAL">#REF!</definedName>
    <definedName name="NG_Nor_East_CNGSTH_GAS_DLY_M">#REF!</definedName>
    <definedName name="NG_Nor_East_DAWN_GAS_DLY_M">#REF!</definedName>
    <definedName name="NG_Nor_East_DAWN_PHYSICAL">#REF!</definedName>
    <definedName name="NG_Nor_East_DOMNP_PHYSICAL">#REF!</definedName>
    <definedName name="NG_Nor_East_DOMSP_FERC">#REF!</definedName>
    <definedName name="NG_Nor_East_DOMSP_PHYSICA">#REF!</definedName>
    <definedName name="NG_Nor_East_DOMSP_PHYSICAL">#REF!</definedName>
    <definedName name="NG_Nor_East_DRACT_GAS_DLY_M">#REF!</definedName>
    <definedName name="NG_Nor_East_IROWA_GAS_DLY_M">#REF!</definedName>
    <definedName name="NG_Nor_East_IROZ2_GAS_DLY_M">#REF!</definedName>
    <definedName name="NG_Nor_East_IROZ2_PHYSICAL">#REF!</definedName>
    <definedName name="NG_Nor_East_NIAG_GAS_DLY_M">#REF!</definedName>
    <definedName name="NG_Nor_East_NIAG_GD_Mtly">#REF!</definedName>
    <definedName name="NG_Nor_East_NIMOCG_PHYSICA">#REF!</definedName>
    <definedName name="NG_Nor_East_NIMOCG_PHYSICAL">#REF!</definedName>
    <definedName name="NG_Nor_East_TETZM3_FERC">#REF!</definedName>
    <definedName name="NG_Nor_East_TETZM3_Gas_Dly">#REF!</definedName>
    <definedName name="NG_Nor_East_TETZM3_Gas_Dly_M">#REF!</definedName>
    <definedName name="NG_Nor_East_TETZM3_Physical">#REF!</definedName>
    <definedName name="NG_Nor_East_TRAZN6_FERC">#REF!</definedName>
    <definedName name="NG_Nor_East_TRAZN6_GAS_DLY">#REF!</definedName>
    <definedName name="NG_Nor_East_TRAZN6_NN_FERC">#REF!</definedName>
    <definedName name="NG_Nor_East_TRAZN6_Non_GD">#REF!</definedName>
    <definedName name="NG_Nor_East_TRAZN6_Non_GD_ME">#REF!</definedName>
    <definedName name="NG_Nor_East_TRAZN6_NY_FERC">#REF!</definedName>
    <definedName name="NG_Nor_East_TRAZN6_NY_GD_M">#REF!</definedName>
    <definedName name="NG_Nor_East_TRAZN6_NY_GD_MEA">#REF!</definedName>
    <definedName name="NG_Nor_East_TRAZN6_Physica">#REF!</definedName>
    <definedName name="NG_Nor_East_TRAZN6_Physical">#REF!</definedName>
    <definedName name="NG_Nor_East_TRZN6_Non_Physi">#REF!</definedName>
    <definedName name="NG_PERMSJB_PGECG_GAS_DLY_M">#REF!</definedName>
    <definedName name="NG_PERMSJB_PGECG_Physical">#REF!</definedName>
    <definedName name="NG_PERMSJB_SOBCAL_GAS_DLY">#REF!</definedName>
    <definedName name="NG_PERMSJB_SOBCAL_NGI">#REF!</definedName>
    <definedName name="NG_PERMSJB_SOBCAL_NGI_MEA">#REF!</definedName>
    <definedName name="NG_PERMSJB_SOBCAL_NGI_MEAN">#REF!</definedName>
    <definedName name="NG_ROCKIES_OPAL_FERC">#REF!</definedName>
    <definedName name="NG_TETWLA_GAS_DLY_TETWLA_PHYSICAL">#REF!</definedName>
    <definedName name="NG_TEXAS_">#REF!</definedName>
    <definedName name="NG_TEXAS_HSCBEA_FERC">#REF!</definedName>
    <definedName name="NG_TEXAS_HSCBEA_GAS_DLY">#REF!</definedName>
    <definedName name="NG_TEXAS_HSCBEA_GAS_DLY_M">#REF!</definedName>
    <definedName name="NG_TEXAS_HSCBEA_Physical">#REF!</definedName>
    <definedName name="NG_TEXAS_NGPTexOk_FERC">#REF!</definedName>
    <definedName name="NG_TEXAS_NGPTXE_GAS_DLY_M">#REF!</definedName>
    <definedName name="NG_TEXAS_TETSTX_GAS_DLY_M">#REF!</definedName>
    <definedName name="NG_TEXAS_TETSTX_Physical">#REF!</definedName>
    <definedName name="NG_TEXAS_WAHA_FERC">#REF!</definedName>
    <definedName name="NG_TEXAS_WAHA_Gas_Dly">#REF!</definedName>
    <definedName name="NG_TEXAS_WAHA_Gas_Dly_M">#REF!</definedName>
    <definedName name="NG_WAHAFERC_WAHA_Physical">#REF!</definedName>
    <definedName name="ngapr00">[170]mktprice!$U$10</definedName>
    <definedName name="ngaug00">[138]mktprice!$U$34</definedName>
    <definedName name="NGAUG01">[138]mktprice!$W$42</definedName>
    <definedName name="NGAUG02">[138]mktprice!$W$45</definedName>
    <definedName name="NGAUG03">[138]mktprice!$W$48</definedName>
    <definedName name="ngaug99">[138]mktprice!$U$22</definedName>
    <definedName name="NGDEC00">[170]mktprice!$U$18</definedName>
    <definedName name="ngjul00">[138]mktprice!$U$33</definedName>
    <definedName name="NGJUL01">[138]mktprice!$W$41</definedName>
    <definedName name="NGJUL02">[138]mktprice!$W$44</definedName>
    <definedName name="NGJUL03">[138]mktprice!$W$47</definedName>
    <definedName name="NGJULY99">[138]mktprice!$U$21</definedName>
    <definedName name="ngjun00">[138]mktprice!$U$32</definedName>
    <definedName name="NGJUN01">[138]mktprice!$W$40</definedName>
    <definedName name="NGJUN02">[138]mktprice!$W$43</definedName>
    <definedName name="NGJUN03">[138]mktprice!$W$46</definedName>
    <definedName name="ngmar00">[170]mktprice!$U$9</definedName>
    <definedName name="ngmay00">[170]mktprice!$U$11</definedName>
    <definedName name="NGNOV00">[170]mktprice!$U$17</definedName>
    <definedName name="ngnov98">[114]mktprice!#REF!</definedName>
    <definedName name="ngoct00">[170]mktprice!$U$16</definedName>
    <definedName name="ngoct98">[114]mktprice!#REF!</definedName>
    <definedName name="ngp0bw9">#REF!</definedName>
    <definedName name="ngsep00">[170]mktprice!$U$15</definedName>
    <definedName name="ngsep99">[138]mktprice!$U$23</definedName>
    <definedName name="ngsum_lu">#REF!</definedName>
    <definedName name="NHContingent">[61]Assumptions!$F$20</definedName>
    <definedName name="NHFixed">[61]Assumptions!$F$19</definedName>
    <definedName name="NHOwnership">[61]Assumptions!$C$24</definedName>
    <definedName name="NI">'[206]YTD Income Statement'!#REF!</definedName>
    <definedName name="NJ">#REF!</definedName>
    <definedName name="NJAM00">#REF!</definedName>
    <definedName name="NJAM01">#REF!</definedName>
    <definedName name="njamfiscal">#REF!</definedName>
    <definedName name="NM">#REF!</definedName>
    <definedName name="NMAM00">#REF!</definedName>
    <definedName name="NMAM01">#REF!</definedName>
    <definedName name="nmamfiscal">#REF!</definedName>
    <definedName name="NMP_BPs">'[106]Professional Excellence'!$C$19</definedName>
    <definedName name="nn">38343.6211805556</definedName>
    <definedName name="nnnnnn">'[3]1997'!#REF!</definedName>
    <definedName name="NO_NEI">#REF!</definedName>
    <definedName name="noidea" hidden="1">{#N/A,#N/A,FALSE,"Calc";#N/A,#N/A,FALSE,"Sensitivity";#N/A,#N/A,FALSE,"LT Earn.Dil.";#N/A,#N/A,FALSE,"Dil. AVP"}</definedName>
    <definedName name="NOIDEA2" hidden="1">{#N/A,#N/A,FALSE,"Calc";#N/A,#N/A,FALSE,"Sensitivity";#N/A,#N/A,FALSE,"LT Earn.Dil.";#N/A,#N/A,FALSE,"Dil. AVP"}</definedName>
    <definedName name="nom"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AmgnTable">[58]d.Nuc!$J$14:$AF$107</definedName>
    <definedName name="NonDedStartCharges">[69]Starts!$M$1:$M$65536</definedName>
    <definedName name="NonDedStarts">#REF!</definedName>
    <definedName name="nonflat">#REF!</definedName>
    <definedName name="nonnepoolstl">#REF!</definedName>
    <definedName name="NonOptFee_FR">[58]INPUT!$I$673:$AF$673</definedName>
    <definedName name="NonPOliab">'[46]drop down'!$E$436:$E$439</definedName>
    <definedName name="NormalizedAccountLevel1">'[49]Reference Values'!$D$9:$D$11</definedName>
    <definedName name="NormalizedAccountLevel2">'[49]Reference Values'!$F$9:$F$46</definedName>
    <definedName name="North_cost">#REF!</definedName>
    <definedName name="North_zone_cost">#REF!</definedName>
    <definedName name="NORTHEAST" localSheetId="0">#REF!</definedName>
    <definedName name="NORTHEAST">#REF!</definedName>
    <definedName name="NORTHWEST">#REF!</definedName>
    <definedName name="NOSH">[207]ValSummary!$B$25</definedName>
    <definedName name="Note">#REF!</definedName>
    <definedName name="Note_Amortization">#REF!</definedName>
    <definedName name="Note_Receivable_Issuance">#REF!</definedName>
    <definedName name="NoteHeader">[58]Doc!$B$34</definedName>
    <definedName name="NoteP">'[46]drop down'!$E$2:$E$5</definedName>
    <definedName name="NOTES" localSheetId="0">#REF!</definedName>
    <definedName name="NOTES">#REF!</definedName>
    <definedName name="Notes_Receivable_from_Sales">#REF!</definedName>
    <definedName name="NOTES1">#REF!</definedName>
    <definedName name="Nov">#REF!</definedName>
    <definedName name="no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X_BASE_C00_PHYSICA">#REF!</definedName>
    <definedName name="NOX_Base_C01_Physical">#REF!</definedName>
    <definedName name="NOX_Base_C02_Physical">#REF!</definedName>
    <definedName name="NOX_BASE_C03_Physical">#REF!</definedName>
    <definedName name="NOX_BASE_C04_Physical">#REF!</definedName>
    <definedName name="NOX_BASE_C05_Physical">#REF!</definedName>
    <definedName name="NOX_BASE_C99_PHYSICA">#REF!</definedName>
    <definedName name="NOX_Base_C99_PHYSICAL">#REF!</definedName>
    <definedName name="NOX_BASE_OTC_PHYSICA">#REF!</definedName>
    <definedName name="NOX_BASE_OTC_PHYSICAL">#REF!</definedName>
    <definedName name="NOX_OTCPhysical_OTC_INDEX">#REF!</definedName>
    <definedName name="NOxCredit_MA">'[58]c.Costs'!$I$81:$AF$81</definedName>
    <definedName name="noxsum_lu">#REF!</definedName>
    <definedName name="NP">'[46]drop down'!$E$169:$E$172</definedName>
    <definedName name="NPenL">'[46]drop down'!$E$266:$E$283</definedName>
    <definedName name="npi">[12]Assumptions!$C$56</definedName>
    <definedName name="NPIC">'[46]drop down'!$E$175:$E$179</definedName>
    <definedName name="npicopas">[135]Assumptions!#REF!</definedName>
    <definedName name="npiearnbackamt">#REF!</definedName>
    <definedName name="npiearnbackmonth">#REF!</definedName>
    <definedName name="npiearningsearnback">#REF!</definedName>
    <definedName name="npifixedfuelcharge">[135]Assumptions!#REF!</definedName>
    <definedName name="NPIgatheringcharge">[135]Assumptions!#REF!</definedName>
    <definedName name="npiis">#REF!</definedName>
    <definedName name="npiloeperwell">[135]Assumptions!#REF!</definedName>
    <definedName name="npipdpprod">[135]Assumptions!#REF!</definedName>
    <definedName name="npipdpproddecline">[135]Assumptions!#REF!</definedName>
    <definedName name="NPIprodaffected">[135]Assumptions!#REF!</definedName>
    <definedName name="npiprodpdnp">[135]Assumptions!#REF!</definedName>
    <definedName name="npiprodpdnpdecline">[135]Assumptions!#REF!</definedName>
    <definedName name="npiprodpdp">[208]Assumptions!$C$68</definedName>
    <definedName name="npisevtax">[135]Assumptions!#REF!</definedName>
    <definedName name="npiwaterpdp">[135]Assumptions!#REF!</definedName>
    <definedName name="npiwaterpdpdecline">[135]Assumptions!#REF!</definedName>
    <definedName name="npiwellspdp">[135]Assumptions!#REF!</definedName>
    <definedName name="npiwellspdpdecline">[135]Assumptions!#REF!</definedName>
    <definedName name="npool">#REF!</definedName>
    <definedName name="NPPBC">#REF!</definedName>
    <definedName name="npvcashccgshareipo">'[75]Project Calculations'!#REF!</definedName>
    <definedName name="npvcashstatusquo">'[75]Project Calculations'!#REF!</definedName>
    <definedName name="npvebtstatusquo">'[75]Project Calculations'!#REF!</definedName>
    <definedName name="nsnc2fa_12311">#REF!</definedName>
    <definedName name="nsnec2fa_1231">#REF!</definedName>
    <definedName name="NSProjectionMethodIndex">'[209]Non-Statistical Sampling Master'!$C$63</definedName>
    <definedName name="NSRequiredLevelOfEvidenceItems">'[209]Non-Statistical Sampling Master'!$C$50:$C$53</definedName>
    <definedName name="NTP">#REF!</definedName>
    <definedName name="Nuc_Co">#N/A</definedName>
    <definedName name="Nuc_CoC">#N/A</definedName>
    <definedName name="Nuc_Coc_MW">#N/A</definedName>
    <definedName name="NucF">'[46]drop down'!$A$329:$A$334</definedName>
    <definedName name="NucFuel_Bra">[58]INPUT!$I$432:$AF$432</definedName>
    <definedName name="NucFuel_Byr">[58]INPUT!$I$436:$AF$436</definedName>
    <definedName name="NucFuel_Dre">[58]INPUT!$I$434:$AF$434</definedName>
    <definedName name="NucFuel_E">#REF!</definedName>
    <definedName name="NucFuel_Las">[58]INPUT!$I$433:$AF$433</definedName>
    <definedName name="NucFuel_Lim">[58]INPUT!$I$209:$AF$209</definedName>
    <definedName name="NucFuel_MA">[58]o.MA!$I$22:$AF$22</definedName>
    <definedName name="NucFuel_MW">#N/A</definedName>
    <definedName name="NucFuel_PB">[58]INPUT!$I$210:$AF$210</definedName>
    <definedName name="NucFuel_Qua">[58]INPUT!$I$435:$AF$435</definedName>
    <definedName name="NucFuel_SW">[58]o.SW!$I$22:$AF$22</definedName>
    <definedName name="NucFuel_Tot">[58]o.Tot!$I$22:$AF$22</definedName>
    <definedName name="NucFuelWD_MA">[58]INPUT!$I$47:$AF$47</definedName>
    <definedName name="NucFuelWD_MW">[210]INPUT!#REF!</definedName>
    <definedName name="Nuclear">#N/A</definedName>
    <definedName name="NuclearC">#N/A</definedName>
    <definedName name="Nuclearc_MW">#N/A</definedName>
    <definedName name="nuke">#REF!</definedName>
    <definedName name="num_of_regions">#REF!</definedName>
    <definedName name="Number">[7]Control!$B$6:$B$65536</definedName>
    <definedName name="Number_of_Payments" localSheetId="11">MATCH(0.01,End_Bal,-1)+1</definedName>
    <definedName name="Number_of_Payments" localSheetId="3">MATCH(0.01,End_Bal,-1)+1</definedName>
    <definedName name="Number_of_Payments">MATCH(0.01,End_Bal,-1)+1</definedName>
    <definedName name="numMonthsCredit_MA">[58]INPUT!$I$261</definedName>
    <definedName name="NumStartThisMonth">[69]Gen!$M$3</definedName>
    <definedName name="NvsAnswerCol">"[Drill3.xlsm]Drill!$A$5:$A$4519"</definedName>
    <definedName name="NvsASD">"V2000-12-31"</definedName>
    <definedName name="NvsAutoDrillOk">"VN"</definedName>
    <definedName name="NvsDateToNumber">"Y"</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211]Sheet1!$E$266</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AFFILIATE">"AFFILIATE_VW"</definedName>
    <definedName name="NvsValTbl.BUSINESS_UNIT">"BUS_UNIT_TBL_GL"</definedName>
    <definedName name="NvsValTbl.CHARTFIELD1">"CHARTFIELD1_TBL"</definedName>
    <definedName name="NvsValTbl.CURRENCY_CD">"CURRENCY_CD_TBL"</definedName>
    <definedName name="NvsValTbl.DEPTID">"DEPARTMENT_TBL"</definedName>
    <definedName name="NvsValTbl.OPERATING_UNIT">"OPER_UNIT_TBL"</definedName>
    <definedName name="NvsValTbl.PRODUCT">"PRODUCT_TBL"</definedName>
    <definedName name="NvsValTbl.PROJECT_ID">"PROJECT_FS"</definedName>
    <definedName name="NvsValTbl.STATISTICS_CODE">"STAT_TBL"</definedName>
    <definedName name="NW_ENGIN">#REF!</definedName>
    <definedName name="NW_OH">#REF!</definedName>
    <definedName name="NW_OM">#REF!</definedName>
    <definedName name="NW_OTHER">#REF!</definedName>
    <definedName name="NW_RESID">#REF!</definedName>
    <definedName name="NW_UNDER">#REF!</definedName>
    <definedName name="NY_HL">[94]NYPP!$A$1:$M$65536</definedName>
    <definedName name="NYAM00">#REF!</definedName>
    <definedName name="NYAM01">#REF!</definedName>
    <definedName name="nyamfiscal">#REF!</definedName>
    <definedName name="nymexhdgnpvvaluerbonly">#REF!</definedName>
    <definedName name="nymexhdgportforrbnpvvalue">#REF!</definedName>
    <definedName name="Nymexhgnpvdate">#REF!</definedName>
    <definedName name="OBACharges_HMC">[58]INPUT!$I$711:$AF$711</definedName>
    <definedName name="OBRADR">#REF!</definedName>
    <definedName name="OCA">'[46]drop down'!$A$173:$A$198</definedName>
    <definedName name="OCCAMT">'[212]Tax allocation 3-21-06'!#REF!</definedName>
    <definedName name="OCIreleasepostsales">'[135]Project Calculations'!#REF!</definedName>
    <definedName name="OCIreleasepresales">'[135]Project Calculations'!#REF!</definedName>
    <definedName name="OCL">'[46]drop down'!$E$286:$E$314</definedName>
    <definedName name="OCLben">'[46]drop down'!$E$324:$E$334</definedName>
    <definedName name="oclinput">'[55]Other Curr Liab'!$A$1:$CJ$65536</definedName>
    <definedName name="oclkey">'[55]Other Curr Liab'!$A$1:$A$65536</definedName>
    <definedName name="Oct">#REF!</definedName>
    <definedName name="october">#REF!</definedName>
    <definedName name="ODD">'[46]drop down'!$C$173:$C$200</definedName>
    <definedName name="offpeakdailyvega">[153]Vegas!$G$6:$G$65536</definedName>
    <definedName name="OffPeakDays">[58]d.Load!$I$301:$AF$301</definedName>
    <definedName name="offpeakmonthlyvega">[153]Vegas!$M$6:$M$65536</definedName>
    <definedName name="OGE">#REF!</definedName>
    <definedName name="OH">#REF!</definedName>
    <definedName name="OH_ADJ">#REF!</definedName>
    <definedName name="OH_COMM">#REF!</definedName>
    <definedName name="OH_EL">#REF!</definedName>
    <definedName name="OH_EXEC">#REF!</definedName>
    <definedName name="OH_FIN">#REF!</definedName>
    <definedName name="OH_HR">#REF!</definedName>
    <definedName name="OH_LEGAL">#REF!</definedName>
    <definedName name="OH_MKT">#REF!</definedName>
    <definedName name="OH_OPS">#REF!</definedName>
    <definedName name="OH_OTH">#REF!</definedName>
    <definedName name="OH_PR">#REF!</definedName>
    <definedName name="OHA">#REF!</definedName>
    <definedName name="OHAM00">#REF!</definedName>
    <definedName name="OHAM01">#REF!</definedName>
    <definedName name="ohamfiscal">#REF!</definedName>
    <definedName name="OilStorageCost">[122]Oil!$M$50</definedName>
    <definedName name="ok" localSheetId="0">#REF!</definedName>
    <definedName name="ok">"46A77S0J3A6DMSOD9MQSK0ZYO"</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48]MV REC.'!#REF!</definedName>
    <definedName name="old">#REF!</definedName>
    <definedName name="OM_AR">#REF!,#REF!,#REF!,#REF!,#REF!,#REF!,#REF!,#REF!</definedName>
    <definedName name="OMA">'[96]ACT O M'!$D$7:$T$32</definedName>
    <definedName name="omarketvalue">[213]SWAP!#REF!</definedName>
    <definedName name="OMB">'[96]BUD O M'!$D$7:$O$32</definedName>
    <definedName name="OMEX">#REF!</definedName>
    <definedName name="OMEXP">#REF!</definedName>
    <definedName name="OMI">#REF!</definedName>
    <definedName name="omktval">[214]option!#REF!</definedName>
    <definedName name="oncolinput">'[55]Other Non-Curr Op Liab'!$A$1:$CM$65536</definedName>
    <definedName name="oncolkey">'[55]Other Non-Curr Op Liab'!$A$1:$A$65536</definedName>
    <definedName name="one">1</definedName>
    <definedName name="ONM">#REF!</definedName>
    <definedName name="OnPeakDays">[58]d.Load!$I$300:$AF$300</definedName>
    <definedName name="onPeakFactor">[58]INPUT!$I$681</definedName>
    <definedName name="OnPeakMonth">[58]INPUT!$I$682:$AF$682</definedName>
    <definedName name="OOMCRev_HMC">[58]INPUT!$I$653:$AF$653</definedName>
    <definedName name="oowwaa" localSheetId="0" hidden="1">{#N/A,#N/A,FALSE,"O&amp;M by processes";#N/A,#N/A,FALSE,"Elec Act vs Bud";#N/A,#N/A,FALSE,"G&amp;A";#N/A,#N/A,FALSE,"BGS";#N/A,#N/A,FALSE,"Res Cost"}</definedName>
    <definedName name="oowwaa" hidden="1">{#N/A,#N/A,FALSE,"O&amp;M by processes";#N/A,#N/A,FALSE,"Elec Act vs Bud";#N/A,#N/A,FALSE,"G&amp;A";#N/A,#N/A,FALSE,"BGS";#N/A,#N/A,FALSE,"Res Cost"}</definedName>
    <definedName name="OP" hidden="1">{#N/A,#N/A,FALSE,"Operations";#N/A,#N/A,FALSE,"Financials"}</definedName>
    <definedName name="OpCo">'[63]APBO by Participant'!$C:$C</definedName>
    <definedName name="OPERATING_ACTIVITY">#REF!</definedName>
    <definedName name="Operating_Expense">#REF!</definedName>
    <definedName name="Operating_Expense___Net">#REF!</definedName>
    <definedName name="Operating_Expenses">#REF!</definedName>
    <definedName name="OperatingIncome_E">#REF!</definedName>
    <definedName name="OperatingIncome_MA">[58]o.MA!$I$61:$AF$61</definedName>
    <definedName name="OperatingIncome_MW">[58]o.MW!$I$72:$AF$72</definedName>
    <definedName name="OperatingIncome_SW">[58]o.SW!$I$61:$AF$61</definedName>
    <definedName name="OperatingIncome_Tot">[58]o.Tot!$I$61:$AF$61</definedName>
    <definedName name="OperatingInputs">#REF!</definedName>
    <definedName name="OperatingMargin_E">#N/A</definedName>
    <definedName name="Operational_Excellence_">#REF!</definedName>
    <definedName name="Operational_Execution_And_Safety">#REF!</definedName>
    <definedName name="opexis">#REF!</definedName>
    <definedName name="opexperwell">[135]Assumptions!#REF!</definedName>
    <definedName name="opexroyaltytotal">'[135]Project Calculations'!#REF!</definedName>
    <definedName name="opmtdpnl">[214]option!#REF!</definedName>
    <definedName name="OPR">'[62]PECO Bal Sht'!#REF!</definedName>
    <definedName name="optionmktval">#REF!</definedName>
    <definedName name="optionpremium">#REF!</definedName>
    <definedName name="Optionpurch">#N/A</definedName>
    <definedName name="Optionpurchc">#N/A</definedName>
    <definedName name="options">#REF!</definedName>
    <definedName name="Optionsale">#N/A</definedName>
    <definedName name="Optionsalec">#N/A</definedName>
    <definedName name="optprior">[114]mktprice!#REF!</definedName>
    <definedName name="ORCOM">#REF!</definedName>
    <definedName name="ORI">#REF!</definedName>
    <definedName name="OriginalEntityList">'[49]5-Entities'!$C$18:$C$182</definedName>
    <definedName name="OSIData">#REF!</definedName>
    <definedName name="OtExp">'[46]drop down'!$K$229:$K$266</definedName>
    <definedName name="Other_Adj.___Working_Capital">#REF!</definedName>
    <definedName name="Other_Deferred_Assets">#REF!</definedName>
    <definedName name="Other_Deferred_Liabilities">#REF!</definedName>
    <definedName name="OTHER_EXP">#REF!</definedName>
    <definedName name="Other_VLOOKUP">#REF!</definedName>
    <definedName name="OtherFossil_E">#REF!</definedName>
    <definedName name="OtherFossil_MA">[58]o.MA!$I$26:$AF$26</definedName>
    <definedName name="OtherFossil_MW">[58]o.MW!$I$25:$AF$25</definedName>
    <definedName name="OtherFossil_SW">[58]o.SW!$I$26:$AF$26</definedName>
    <definedName name="OtherFossil_Tot">[58]o.Tot!$I$26:$AF$26</definedName>
    <definedName name="OtherSum">#REF!</definedName>
    <definedName name="OtherTop_MA">'[58]c.Adj'!$I$211:$AF$211</definedName>
    <definedName name="OtInc">'[46]drop down'!$K$462:$K$497</definedName>
    <definedName name="OtRev">'[46]drop down'!$K$34:$K$47</definedName>
    <definedName name="outagetable">#N/A</definedName>
    <definedName name="OUTPUT">#N/A</definedName>
    <definedName name="Output_ActiveEEData_AccruedBftAvg_AllActive">#REF!</definedName>
    <definedName name="Output_ActiveEEData_CappedPayRateAvg_AllActive">#REF!</definedName>
    <definedName name="Output_ActiveEEData_CreditedSvcAvg_AllActive">#REF!</definedName>
    <definedName name="Output_ActiveEEData_EventIdx_AllActive">#REF!</definedName>
    <definedName name="Output_ActiveEEData_ValAgeAvg_AllActive">#REF!</definedName>
    <definedName name="Output_AmortBase_ActualPymt_UPSC_Event01">#REF!</definedName>
    <definedName name="Output_AmortBase_ActualPymt_UPSC_Event02">#REF!</definedName>
    <definedName name="Output_AmortBase_ActualPymt_UPSC_Event03">#REF!</definedName>
    <definedName name="Output_AmortBase_ActualPymt_UPSC_Event04">#REF!</definedName>
    <definedName name="Output_AmortBase_ActualPymt_UPSC_Event05">#REF!</definedName>
    <definedName name="Output_AmortBase_ActualPymt_UPSC_Event06">#REF!</definedName>
    <definedName name="Output_AmortBase_ActualPymt_UPSC_Event07">#REF!</definedName>
    <definedName name="Output_AmortBase_ActualPymt_UPSC_Event08">#REF!</definedName>
    <definedName name="Output_AmortBase_ActualPymt_UPSC_Event09">#REF!</definedName>
    <definedName name="Output_AmortBase_ActualPymt_UPSC_Event10">#REF!</definedName>
    <definedName name="Output_AmortBase_ActualPymt_UPSC_Event11">#REF!</definedName>
    <definedName name="Output_AmortBase_ActualPymt_UPSC_Event12">#REF!</definedName>
    <definedName name="Output_AmortBase_ActualPymt_UTOA_Event01">#REF!</definedName>
    <definedName name="Output_AmortBase_ActualPymt_UTOA_Event02">#REF!</definedName>
    <definedName name="Output_AmortBase_ActualPymt_UTOA_Event03">#REF!</definedName>
    <definedName name="Output_AmortBase_ActualPymt_UTOA_Event04">#REF!</definedName>
    <definedName name="Output_AmortBase_ActualPymt_UTOA_Event05">#REF!</definedName>
    <definedName name="Output_AmortBase_ActualPymt_UTOA_Event06">#REF!</definedName>
    <definedName name="Output_AmortBase_ActualPymt_UTOA_Event07">#REF!</definedName>
    <definedName name="Output_AmortBase_ActualPymt_UTOA_Event08">#REF!</definedName>
    <definedName name="Output_AmortBase_ActualPymt_UTOA_Event09">#REF!</definedName>
    <definedName name="Output_AmortBase_ActualPymt_UTOA_Event10">#REF!</definedName>
    <definedName name="Output_AmortBase_ActualPymt_UTOA_Event11">#REF!</definedName>
    <definedName name="Output_AmortBase_ActualPymt_UTOA_Event12">#REF!</definedName>
    <definedName name="Output_AmortBase_ActualPymtMidPeriod1_UPSC_Event01">#REF!</definedName>
    <definedName name="Output_AmortBase_ActualPymtMidPeriod1_UPSC_Event02">#REF!</definedName>
    <definedName name="Output_AmortBase_ActualPymtMidPeriod1_UPSC_Event03">#REF!</definedName>
    <definedName name="Output_AmortBase_ActualPymtMidPeriod1_UPSC_Event04">#REF!</definedName>
    <definedName name="Output_AmortBase_ActualPymtMidPeriod1_UPSC_Event05">#REF!</definedName>
    <definedName name="Output_AmortBase_ActualPymtMidPeriod1_UPSC_Event06">#REF!</definedName>
    <definedName name="Output_AmortBase_ActualPymtMidPeriod1_UPSC_Event07">#REF!</definedName>
    <definedName name="Output_AmortBase_ActualPymtMidPeriod1_UPSC_Event08">#REF!</definedName>
    <definedName name="Output_AmortBase_ActualPymtMidPeriod1_UPSC_Event09">#REF!</definedName>
    <definedName name="Output_AmortBase_ActualPymtMidPeriod1_UPSC_Event10">#REF!</definedName>
    <definedName name="Output_AmortBase_ActualPymtMidPeriod1_UPSC_Event11">#REF!</definedName>
    <definedName name="Output_AmortBase_ActualPymtMidPeriod1_UPSC_Event12">#REF!</definedName>
    <definedName name="Output_AmortBase_ActualPymtMidPeriod1_UTOA_Event01">#REF!</definedName>
    <definedName name="Output_AmortBase_ActualPymtMidPeriod1_UTOA_Event02">#REF!</definedName>
    <definedName name="Output_AmortBase_ActualPymtMidPeriod1_UTOA_Event03">#REF!</definedName>
    <definedName name="Output_AmortBase_ActualPymtMidPeriod1_UTOA_Event04">#REF!</definedName>
    <definedName name="Output_AmortBase_ActualPymtMidPeriod1_UTOA_Event05">#REF!</definedName>
    <definedName name="Output_AmortBase_ActualPymtMidPeriod1_UTOA_Event06">#REF!</definedName>
    <definedName name="Output_AmortBase_ActualPymtMidPeriod1_UTOA_Event07">#REF!</definedName>
    <definedName name="Output_AmortBase_ActualPymtMidPeriod1_UTOA_Event08">#REF!</definedName>
    <definedName name="Output_AmortBase_ActualPymtMidPeriod1_UTOA_Event09">#REF!</definedName>
    <definedName name="Output_AmortBase_ActualPymtMidPeriod1_UTOA_Event10">#REF!</definedName>
    <definedName name="Output_AmortBase_ActualPymtMidPeriod1_UTOA_Event11">#REF!</definedName>
    <definedName name="Output_AmortBase_ActualPymtMidPeriod1_UTOA_Event12">#REF!</definedName>
    <definedName name="Output_AmortBase_ActualPymtMidPeriod2_UPSC_Event01">#REF!</definedName>
    <definedName name="Output_AmortBase_ActualPymtMidPeriod2_UPSC_Event02">#REF!</definedName>
    <definedName name="Output_AmortBase_ActualPymtMidPeriod2_UPSC_Event03">#REF!</definedName>
    <definedName name="Output_AmortBase_ActualPymtMidPeriod2_UPSC_Event04">#REF!</definedName>
    <definedName name="Output_AmortBase_ActualPymtMidPeriod2_UPSC_Event05">#REF!</definedName>
    <definedName name="Output_AmortBase_ActualPymtMidPeriod2_UPSC_Event06">#REF!</definedName>
    <definedName name="Output_AmortBase_ActualPymtMidPeriod2_UPSC_Event07">#REF!</definedName>
    <definedName name="Output_AmortBase_ActualPymtMidPeriod2_UPSC_Event08">#REF!</definedName>
    <definedName name="Output_AmortBase_ActualPymtMidPeriod2_UPSC_Event09">#REF!</definedName>
    <definedName name="Output_AmortBase_ActualPymtMidPeriod2_UPSC_Event10">#REF!</definedName>
    <definedName name="Output_AmortBase_ActualPymtMidPeriod2_UPSC_Event11">#REF!</definedName>
    <definedName name="Output_AmortBase_ActualPymtMidPeriod2_UPSC_Event12">#REF!</definedName>
    <definedName name="Output_AmortBase_ActualPymtMidPeriod2_UTOA_Event01">#REF!</definedName>
    <definedName name="Output_AmortBase_ActualPymtMidPeriod2_UTOA_Event02">#REF!</definedName>
    <definedName name="Output_AmortBase_ActualPymtMidPeriod2_UTOA_Event03">#REF!</definedName>
    <definedName name="Output_AmortBase_ActualPymtMidPeriod2_UTOA_Event04">#REF!</definedName>
    <definedName name="Output_AmortBase_ActualPymtMidPeriod2_UTOA_Event05">#REF!</definedName>
    <definedName name="Output_AmortBase_ActualPymtMidPeriod2_UTOA_Event06">#REF!</definedName>
    <definedName name="Output_AmortBase_ActualPymtMidPeriod2_UTOA_Event07">#REF!</definedName>
    <definedName name="Output_AmortBase_ActualPymtMidPeriod2_UTOA_Event08">#REF!</definedName>
    <definedName name="Output_AmortBase_ActualPymtMidPeriod2_UTOA_Event09">#REF!</definedName>
    <definedName name="Output_AmortBase_ActualPymtMidPeriod2_UTOA_Event10">#REF!</definedName>
    <definedName name="Output_AmortBase_ActualPymtMidPeriod2_UTOA_Event11">#REF!</definedName>
    <definedName name="Output_AmortBase_ActualPymtMidPeriod2_UTOA_Event12">#REF!</definedName>
    <definedName name="Output_AmortBase_AmortYrsRemaining_UPSC_Event01">#REF!</definedName>
    <definedName name="Output_AmortBase_AmortYrsRemaining_UPSC_Event02">#REF!</definedName>
    <definedName name="Output_AmortBase_AmortYrsRemaining_UPSC_Event03">#REF!</definedName>
    <definedName name="Output_AmortBase_AmortYrsRemaining_UPSC_Event04">#REF!</definedName>
    <definedName name="Output_AmortBase_AmortYrsRemaining_UPSC_Event05">#REF!</definedName>
    <definedName name="Output_AmortBase_AmortYrsRemaining_UPSC_Event06">#REF!</definedName>
    <definedName name="Output_AmortBase_AmortYrsRemaining_UPSC_Event07">#REF!</definedName>
    <definedName name="Output_AmortBase_AmortYrsRemaining_UPSC_Event08">#REF!</definedName>
    <definedName name="Output_AmortBase_AmortYrsRemaining_UPSC_Event09">#REF!</definedName>
    <definedName name="Output_AmortBase_AmortYrsRemaining_UPSC_Event10">#REF!</definedName>
    <definedName name="Output_AmortBase_AmortYrsRemaining_UPSC_Event11">#REF!</definedName>
    <definedName name="Output_AmortBase_AmortYrsRemaining_UPSC_Event12">#REF!</definedName>
    <definedName name="Output_AmortBase_AmortYrsRemaining_UTOA_Event01">#REF!</definedName>
    <definedName name="Output_AmortBase_AmortYrsRemaining_UTOA_Event02">#REF!</definedName>
    <definedName name="Output_AmortBase_AmortYrsRemaining_UTOA_Event03">#REF!</definedName>
    <definedName name="Output_AmortBase_AmortYrsRemaining_UTOA_Event04">#REF!</definedName>
    <definedName name="Output_AmortBase_AmortYrsRemaining_UTOA_Event05">#REF!</definedName>
    <definedName name="Output_AmortBase_AmortYrsRemaining_UTOA_Event06">#REF!</definedName>
    <definedName name="Output_AmortBase_AmortYrsRemaining_UTOA_Event07">#REF!</definedName>
    <definedName name="Output_AmortBase_AmortYrsRemaining_UTOA_Event08">#REF!</definedName>
    <definedName name="Output_AmortBase_AmortYrsRemaining_UTOA_Event09">#REF!</definedName>
    <definedName name="Output_AmortBase_AmortYrsRemaining_UTOA_Event10">#REF!</definedName>
    <definedName name="Output_AmortBase_AmortYrsRemaining_UTOA_Event11">#REF!</definedName>
    <definedName name="Output_AmortBase_AmortYrsRemaining_UTOA_Event12">#REF!</definedName>
    <definedName name="Output_AmortBase_AnnualPymt_UPSC_Event01">#REF!</definedName>
    <definedName name="Output_AmortBase_AnnualPymt_UPSC_Event02">#REF!</definedName>
    <definedName name="Output_AmortBase_AnnualPymt_UPSC_Event03">#REF!</definedName>
    <definedName name="Output_AmortBase_AnnualPymt_UPSC_Event04">#REF!</definedName>
    <definedName name="Output_AmortBase_AnnualPymt_UPSC_Event05">#REF!</definedName>
    <definedName name="Output_AmortBase_AnnualPymt_UPSC_Event06">#REF!</definedName>
    <definedName name="Output_AmortBase_AnnualPymt_UPSC_Event07">#REF!</definedName>
    <definedName name="Output_AmortBase_AnnualPymt_UPSC_Event08">#REF!</definedName>
    <definedName name="Output_AmortBase_AnnualPymt_UPSC_Event09">#REF!</definedName>
    <definedName name="Output_AmortBase_AnnualPymt_UPSC_Event10">#REF!</definedName>
    <definedName name="Output_AmortBase_AnnualPymt_UPSC_Event11">#REF!</definedName>
    <definedName name="Output_AmortBase_AnnualPymt_UPSC_Event12">#REF!</definedName>
    <definedName name="Output_AmortBase_AnnualPymt_UTOA_Event01">#REF!</definedName>
    <definedName name="Output_AmortBase_AnnualPymt_UTOA_Event02">#REF!</definedName>
    <definedName name="Output_AmortBase_AnnualPymt_UTOA_Event03">#REF!</definedName>
    <definedName name="Output_AmortBase_AnnualPymt_UTOA_Event04">#REF!</definedName>
    <definedName name="Output_AmortBase_AnnualPymt_UTOA_Event05">#REF!</definedName>
    <definedName name="Output_AmortBase_AnnualPymt_UTOA_Event06">#REF!</definedName>
    <definedName name="Output_AmortBase_AnnualPymt_UTOA_Event07">#REF!</definedName>
    <definedName name="Output_AmortBase_AnnualPymt_UTOA_Event08">#REF!</definedName>
    <definedName name="Output_AmortBase_AnnualPymt_UTOA_Event09">#REF!</definedName>
    <definedName name="Output_AmortBase_AnnualPymt_UTOA_Event10">#REF!</definedName>
    <definedName name="Output_AmortBase_AnnualPymt_UTOA_Event11">#REF!</definedName>
    <definedName name="Output_AmortBase_AnnualPymt_UTOA_Event12">#REF!</definedName>
    <definedName name="Output_AmortBase_BegDate_UPSC_Event01">#REF!</definedName>
    <definedName name="Output_AmortBase_BegDate_UPSC_Event02">#REF!</definedName>
    <definedName name="Output_AmortBase_BegDate_UPSC_Event03">#REF!</definedName>
    <definedName name="Output_AmortBase_BegDate_UPSC_Event04">#REF!</definedName>
    <definedName name="Output_AmortBase_BegDate_UPSC_Event05">#REF!</definedName>
    <definedName name="Output_AmortBase_BegDate_UPSC_Event06">#REF!</definedName>
    <definedName name="Output_AmortBase_BegDate_UPSC_Event07">#REF!</definedName>
    <definedName name="Output_AmortBase_BegDate_UPSC_Event08">#REF!</definedName>
    <definedName name="Output_AmortBase_BegDate_UPSC_Event09">#REF!</definedName>
    <definedName name="Output_AmortBase_BegDate_UPSC_Event10">#REF!</definedName>
    <definedName name="Output_AmortBase_BegDate_UPSC_Event11">#REF!</definedName>
    <definedName name="Output_AmortBase_BegDate_UPSC_Event12">#REF!</definedName>
    <definedName name="Output_AmortBase_BegDate_UTOA_Event01">#REF!</definedName>
    <definedName name="Output_AmortBase_BegDate_UTOA_Event02">#REF!</definedName>
    <definedName name="Output_AmortBase_BegDate_UTOA_Event03">#REF!</definedName>
    <definedName name="Output_AmortBase_BegDate_UTOA_Event04">#REF!</definedName>
    <definedName name="Output_AmortBase_BegDate_UTOA_Event05">#REF!</definedName>
    <definedName name="Output_AmortBase_BegDate_UTOA_Event06">#REF!</definedName>
    <definedName name="Output_AmortBase_BegDate_UTOA_Event07">#REF!</definedName>
    <definedName name="Output_AmortBase_BegDate_UTOA_Event08">#REF!</definedName>
    <definedName name="Output_AmortBase_BegDate_UTOA_Event09">#REF!</definedName>
    <definedName name="Output_AmortBase_BegDate_UTOA_Event10">#REF!</definedName>
    <definedName name="Output_AmortBase_BegDate_UTOA_Event11">#REF!</definedName>
    <definedName name="Output_AmortBase_BegDate_UTOA_Event12">#REF!</definedName>
    <definedName name="Output_AmortBase_CurrentBal_UPSC_Event01">#REF!</definedName>
    <definedName name="Output_AmortBase_CurrentBal_UPSC_Event02">#REF!</definedName>
    <definedName name="Output_AmortBase_CurrentBal_UPSC_Event03">#REF!</definedName>
    <definedName name="Output_AmortBase_CurrentBal_UPSC_Event04">#REF!</definedName>
    <definedName name="Output_AmortBase_CurrentBal_UPSC_Event05">#REF!</definedName>
    <definedName name="Output_AmortBase_CurrentBal_UPSC_Event06">#REF!</definedName>
    <definedName name="Output_AmortBase_CurrentBal_UPSC_Event07">#REF!</definedName>
    <definedName name="Output_AmortBase_CurrentBal_UPSC_Event08">#REF!</definedName>
    <definedName name="Output_AmortBase_CurrentBal_UPSC_Event09">#REF!</definedName>
    <definedName name="Output_AmortBase_CurrentBal_UPSC_Event10">#REF!</definedName>
    <definedName name="Output_AmortBase_CurrentBal_UPSC_Event11">#REF!</definedName>
    <definedName name="Output_AmortBase_CurrentBal_UPSC_Event12">#REF!</definedName>
    <definedName name="Output_AmortBase_CurrentBal_UTOA_Event01">#REF!</definedName>
    <definedName name="Output_AmortBase_CurrentBal_UTOA_Event02">#REF!</definedName>
    <definedName name="Output_AmortBase_CurrentBal_UTOA_Event03">#REF!</definedName>
    <definedName name="Output_AmortBase_CurrentBal_UTOA_Event04">#REF!</definedName>
    <definedName name="Output_AmortBase_CurrentBal_UTOA_Event05">#REF!</definedName>
    <definedName name="Output_AmortBase_CurrentBal_UTOA_Event06">#REF!</definedName>
    <definedName name="Output_AmortBase_CurrentBal_UTOA_Event07">#REF!</definedName>
    <definedName name="Output_AmortBase_CurrentBal_UTOA_Event08">#REF!</definedName>
    <definedName name="Output_AmortBase_CurrentBal_UTOA_Event09">#REF!</definedName>
    <definedName name="Output_AmortBase_CurrentBal_UTOA_Event10">#REF!</definedName>
    <definedName name="Output_AmortBase_CurrentBal_UTOA_Event11">#REF!</definedName>
    <definedName name="Output_AmortBase_CurrentBal_UTOA_Event12">#REF!</definedName>
    <definedName name="Output_AmortBase_CurrentBalAfterCurtail_UPSC_Event01">#REF!</definedName>
    <definedName name="Output_AmortBase_CurrentBalAfterCurtail_UPSC_Event02">#REF!</definedName>
    <definedName name="Output_AmortBase_CurrentBalAfterCurtail_UPSC_Event03">#REF!</definedName>
    <definedName name="Output_AmortBase_CurrentBalAfterCurtail_UPSC_Event04">#REF!</definedName>
    <definedName name="Output_AmortBase_CurrentBalAfterCurtail_UPSC_Event05">#REF!</definedName>
    <definedName name="Output_AmortBase_CurrentBalAfterCurtail_UPSC_Event06">#REF!</definedName>
    <definedName name="Output_AmortBase_CurrentBalAfterCurtail_UPSC_Event07">#REF!</definedName>
    <definedName name="Output_AmortBase_CurrentBalAfterCurtail_UPSC_Event08">#REF!</definedName>
    <definedName name="Output_AmortBase_CurrentBalAfterCurtail_UPSC_Event09">#REF!</definedName>
    <definedName name="Output_AmortBase_CurrentBalAfterCurtail_UPSC_Event10">#REF!</definedName>
    <definedName name="Output_AmortBase_CurrentBalAfterCurtail_UPSC_Event11">#REF!</definedName>
    <definedName name="Output_AmortBase_CurrentBalAfterCurtail_UPSC_Event12">#REF!</definedName>
    <definedName name="Output_AmortBase_CurrentBalAfterCurtail_UTOA_Event01">#REF!</definedName>
    <definedName name="Output_AmortBase_CurrentBalAfterCurtail_UTOA_Event02">#REF!</definedName>
    <definedName name="Output_AmortBase_CurrentBalAfterCurtail_UTOA_Event03">#REF!</definedName>
    <definedName name="Output_AmortBase_CurrentBalAfterCurtail_UTOA_Event04">#REF!</definedName>
    <definedName name="Output_AmortBase_CurrentBalAfterCurtail_UTOA_Event05">#REF!</definedName>
    <definedName name="Output_AmortBase_CurrentBalAfterCurtail_UTOA_Event06">#REF!</definedName>
    <definedName name="Output_AmortBase_CurrentBalAfterCurtail_UTOA_Event07">#REF!</definedName>
    <definedName name="Output_AmortBase_CurrentBalAfterCurtail_UTOA_Event08">#REF!</definedName>
    <definedName name="Output_AmortBase_CurrentBalAfterCurtail_UTOA_Event09">#REF!</definedName>
    <definedName name="Output_AmortBase_CurrentBalAfterCurtail_UTOA_Event10">#REF!</definedName>
    <definedName name="Output_AmortBase_CurrentBalAfterCurtail_UTOA_Event11">#REF!</definedName>
    <definedName name="Output_AmortBase_CurrentBalAfterCurtail_UTOA_Event12">#REF!</definedName>
    <definedName name="Output_AmortBase_CurrentBalAfterNegPSC_UPSC_Event01">#REF!</definedName>
    <definedName name="Output_AmortBase_CurrentBalAfterNegPSC_UPSC_Event02">#REF!</definedName>
    <definedName name="Output_AmortBase_CurrentBalAfterNegPSC_UPSC_Event03">#REF!</definedName>
    <definedName name="Output_AmortBase_CurrentBalAfterNegPSC_UPSC_Event04">#REF!</definedName>
    <definedName name="Output_AmortBase_CurrentBalAfterNegPSC_UPSC_Event05">#REF!</definedName>
    <definedName name="Output_AmortBase_CurrentBalAfterNegPSC_UPSC_Event06">#REF!</definedName>
    <definedName name="Output_AmortBase_CurrentBalAfterNegPSC_UPSC_Event07">#REF!</definedName>
    <definedName name="Output_AmortBase_CurrentBalAfterNegPSC_UPSC_Event08">#REF!</definedName>
    <definedName name="Output_AmortBase_CurrentBalAfterNegPSC_UPSC_Event09">#REF!</definedName>
    <definedName name="Output_AmortBase_CurrentBalAfterNegPSC_UPSC_Event10">#REF!</definedName>
    <definedName name="Output_AmortBase_CurrentBalAfterNegPSC_UPSC_Event11">#REF!</definedName>
    <definedName name="Output_AmortBase_CurrentBalAfterNegPSC_UPSC_Event12">#REF!</definedName>
    <definedName name="Output_AmortBase_CurrentBalAfterNegPSC_UTOA_Event01">#REF!</definedName>
    <definedName name="Output_AmortBase_CurrentBalAfterNegPSC_UTOA_Event02">#REF!</definedName>
    <definedName name="Output_AmortBase_CurrentBalAfterNegPSC_UTOA_Event03">#REF!</definedName>
    <definedName name="Output_AmortBase_CurrentBalAfterNegPSC_UTOA_Event04">#REF!</definedName>
    <definedName name="Output_AmortBase_CurrentBalAfterNegPSC_UTOA_Event05">#REF!</definedName>
    <definedName name="Output_AmortBase_CurrentBalAfterNegPSC_UTOA_Event06">#REF!</definedName>
    <definedName name="Output_AmortBase_CurrentBalAfterNegPSC_UTOA_Event07">#REF!</definedName>
    <definedName name="Output_AmortBase_CurrentBalAfterNegPSC_UTOA_Event08">#REF!</definedName>
    <definedName name="Output_AmortBase_CurrentBalAfterNegPSC_UTOA_Event09">#REF!</definedName>
    <definedName name="Output_AmortBase_CurrentBalAfterNegPSC_UTOA_Event10">#REF!</definedName>
    <definedName name="Output_AmortBase_CurrentBalAfterNegPSC_UTOA_Event11">#REF!</definedName>
    <definedName name="Output_AmortBase_CurrentBalAfterNegPSC_UTOA_Event12">#REF!</definedName>
    <definedName name="Output_AmortBase_CurrentBalAfterPlanAmend_UPSC_Event01">#REF!</definedName>
    <definedName name="Output_AmortBase_CurrentBalAfterPlanAmend_UPSC_Event02">#REF!</definedName>
    <definedName name="Output_AmortBase_CurrentBalAfterPlanAmend_UPSC_Event03">#REF!</definedName>
    <definedName name="Output_AmortBase_CurrentBalAfterPlanAmend_UPSC_Event04">#REF!</definedName>
    <definedName name="Output_AmortBase_CurrentBalAfterPlanAmend_UPSC_Event05">#REF!</definedName>
    <definedName name="Output_AmortBase_CurrentBalAfterPlanAmend_UPSC_Event06">#REF!</definedName>
    <definedName name="Output_AmortBase_CurrentBalAfterPlanAmend_UPSC_Event07">#REF!</definedName>
    <definedName name="Output_AmortBase_CurrentBalAfterPlanAmend_UPSC_Event08">#REF!</definedName>
    <definedName name="Output_AmortBase_CurrentBalAfterPlanAmend_UPSC_Event09">#REF!</definedName>
    <definedName name="Output_AmortBase_CurrentBalAfterPlanAmend_UPSC_Event10">#REF!</definedName>
    <definedName name="Output_AmortBase_CurrentBalAfterPlanAmend_UPSC_Event11">#REF!</definedName>
    <definedName name="Output_AmortBase_CurrentBalAfterPlanAmend_UPSC_Event12">#REF!</definedName>
    <definedName name="Output_AmortBase_CurrentBalAfterPlanAmend_UTOA_Event01">#REF!</definedName>
    <definedName name="Output_AmortBase_CurrentBalAfterPlanAmend_UTOA_Event02">#REF!</definedName>
    <definedName name="Output_AmortBase_CurrentBalAfterPlanAmend_UTOA_Event03">#REF!</definedName>
    <definedName name="Output_AmortBase_CurrentBalAfterPlanAmend_UTOA_Event04">#REF!</definedName>
    <definedName name="Output_AmortBase_CurrentBalAfterPlanAmend_UTOA_Event05">#REF!</definedName>
    <definedName name="Output_AmortBase_CurrentBalAfterPlanAmend_UTOA_Event06">#REF!</definedName>
    <definedName name="Output_AmortBase_CurrentBalAfterPlanAmend_UTOA_Event07">#REF!</definedName>
    <definedName name="Output_AmortBase_CurrentBalAfterPlanAmend_UTOA_Event08">#REF!</definedName>
    <definedName name="Output_AmortBase_CurrentBalAfterPlanAmend_UTOA_Event09">#REF!</definedName>
    <definedName name="Output_AmortBase_CurrentBalAfterPlanAmend_UTOA_Event10">#REF!</definedName>
    <definedName name="Output_AmortBase_CurrentBalAfterPlanAmend_UTOA_Event11">#REF!</definedName>
    <definedName name="Output_AmortBase_CurrentBalAfterPlanAmend_UTOA_Event12">#REF!</definedName>
    <definedName name="Output_AmortBase_CurrentBalAfterSettle_UPSC_Event01">#REF!</definedName>
    <definedName name="Output_AmortBase_CurrentBalAfterSettle_UPSC_Event02">#REF!</definedName>
    <definedName name="Output_AmortBase_CurrentBalAfterSettle_UPSC_Event03">#REF!</definedName>
    <definedName name="Output_AmortBase_CurrentBalAfterSettle_UPSC_Event04">#REF!</definedName>
    <definedName name="Output_AmortBase_CurrentBalAfterSettle_UPSC_Event05">#REF!</definedName>
    <definedName name="Output_AmortBase_CurrentBalAfterSettle_UPSC_Event06">#REF!</definedName>
    <definedName name="Output_AmortBase_CurrentBalAfterSettle_UPSC_Event07">#REF!</definedName>
    <definedName name="Output_AmortBase_CurrentBalAfterSettle_UPSC_Event08">#REF!</definedName>
    <definedName name="Output_AmortBase_CurrentBalAfterSettle_UPSC_Event09">#REF!</definedName>
    <definedName name="Output_AmortBase_CurrentBalAfterSettle_UPSC_Event10">#REF!</definedName>
    <definedName name="Output_AmortBase_CurrentBalAfterSettle_UPSC_Event11">#REF!</definedName>
    <definedName name="Output_AmortBase_CurrentBalAfterSettle_UPSC_Event12">#REF!</definedName>
    <definedName name="Output_AmortBase_CurrentBalAfterSettle_UTOA_Event01">#REF!</definedName>
    <definedName name="Output_AmortBase_CurrentBalAfterSettle_UTOA_Event02">#REF!</definedName>
    <definedName name="Output_AmortBase_CurrentBalAfterSettle_UTOA_Event03">#REF!</definedName>
    <definedName name="Output_AmortBase_CurrentBalAfterSettle_UTOA_Event04">#REF!</definedName>
    <definedName name="Output_AmortBase_CurrentBalAfterSettle_UTOA_Event05">#REF!</definedName>
    <definedName name="Output_AmortBase_CurrentBalAfterSettle_UTOA_Event06">#REF!</definedName>
    <definedName name="Output_AmortBase_CurrentBalAfterSettle_UTOA_Event07">#REF!</definedName>
    <definedName name="Output_AmortBase_CurrentBalAfterSettle_UTOA_Event08">#REF!</definedName>
    <definedName name="Output_AmortBase_CurrentBalAfterSettle_UTOA_Event09">#REF!</definedName>
    <definedName name="Output_AmortBase_CurrentBalAfterSettle_UTOA_Event10">#REF!</definedName>
    <definedName name="Output_AmortBase_CurrentBalAfterSettle_UTOA_Event11">#REF!</definedName>
    <definedName name="Output_AmortBase_CurrentBalAfterSettle_UTOA_Event12">#REF!</definedName>
    <definedName name="Output_AmortBase_EffectOfCurtail_UPSC_Event01">#REF!</definedName>
    <definedName name="Output_AmortBase_EffectOfCurtail_UPSC_Event02">#REF!</definedName>
    <definedName name="Output_AmortBase_EffectOfCurtail_UPSC_Event03">#REF!</definedName>
    <definedName name="Output_AmortBase_EffectOfCurtail_UPSC_Event04">#REF!</definedName>
    <definedName name="Output_AmortBase_EffectOfCurtail_UPSC_Event05">#REF!</definedName>
    <definedName name="Output_AmortBase_EffectOfCurtail_UPSC_Event06">#REF!</definedName>
    <definedName name="Output_AmortBase_EffectOfCurtail_UPSC_Event07">#REF!</definedName>
    <definedName name="Output_AmortBase_EffectOfCurtail_UPSC_Event08">#REF!</definedName>
    <definedName name="Output_AmortBase_EffectOfCurtail_UPSC_Event09">#REF!</definedName>
    <definedName name="Output_AmortBase_EffectOfCurtail_UPSC_Event10">#REF!</definedName>
    <definedName name="Output_AmortBase_EffectOfCurtail_UPSC_Event11">#REF!</definedName>
    <definedName name="Output_AmortBase_EffectOfCurtail_UPSC_Event12">#REF!</definedName>
    <definedName name="Output_AmortBase_EffectOfCurtail_UTOA_Event01">#REF!</definedName>
    <definedName name="Output_AmortBase_EffectOfCurtail_UTOA_Event02">#REF!</definedName>
    <definedName name="Output_AmortBase_EffectOfCurtail_UTOA_Event03">#REF!</definedName>
    <definedName name="Output_AmortBase_EffectOfCurtail_UTOA_Event04">#REF!</definedName>
    <definedName name="Output_AmortBase_EffectOfCurtail_UTOA_Event05">#REF!</definedName>
    <definedName name="Output_AmortBase_EffectOfCurtail_UTOA_Event06">#REF!</definedName>
    <definedName name="Output_AmortBase_EffectOfCurtail_UTOA_Event07">#REF!</definedName>
    <definedName name="Output_AmortBase_EffectOfCurtail_UTOA_Event08">#REF!</definedName>
    <definedName name="Output_AmortBase_EffectOfCurtail_UTOA_Event09">#REF!</definedName>
    <definedName name="Output_AmortBase_EffectOfCurtail_UTOA_Event10">#REF!</definedName>
    <definedName name="Output_AmortBase_EffectOfCurtail_UTOA_Event11">#REF!</definedName>
    <definedName name="Output_AmortBase_EffectOfCurtail_UTOA_Event12">#REF!</definedName>
    <definedName name="Output_AmortBase_EffectOfNegPSC_UPSC_Event01">#REF!</definedName>
    <definedName name="Output_AmortBase_EffectOfNegPSC_UPSC_Event02">#REF!</definedName>
    <definedName name="Output_AmortBase_EffectOfNegPSC_UPSC_Event03">#REF!</definedName>
    <definedName name="Output_AmortBase_EffectOfNegPSC_UPSC_Event04">#REF!</definedName>
    <definedName name="Output_AmortBase_EffectOfNegPSC_UPSC_Event05">#REF!</definedName>
    <definedName name="Output_AmortBase_EffectOfNegPSC_UPSC_Event06">#REF!</definedName>
    <definedName name="Output_AmortBase_EffectOfNegPSC_UPSC_Event07">#REF!</definedName>
    <definedName name="Output_AmortBase_EffectOfNegPSC_UPSC_Event08">#REF!</definedName>
    <definedName name="Output_AmortBase_EffectOfNegPSC_UPSC_Event09">#REF!</definedName>
    <definedName name="Output_AmortBase_EffectOfNegPSC_UPSC_Event10">#REF!</definedName>
    <definedName name="Output_AmortBase_EffectOfNegPSC_UPSC_Event11">#REF!</definedName>
    <definedName name="Output_AmortBase_EffectOfNegPSC_UPSC_Event12">#REF!</definedName>
    <definedName name="Output_AmortBase_EffectOfNegPSC_UTOA_Event01">#REF!</definedName>
    <definedName name="Output_AmortBase_EffectOfNegPSC_UTOA_Event02">#REF!</definedName>
    <definedName name="Output_AmortBase_EffectOfNegPSC_UTOA_Event03">#REF!</definedName>
    <definedName name="Output_AmortBase_EffectOfNegPSC_UTOA_Event04">#REF!</definedName>
    <definedName name="Output_AmortBase_EffectOfNegPSC_UTOA_Event05">#REF!</definedName>
    <definedName name="Output_AmortBase_EffectOfNegPSC_UTOA_Event06">#REF!</definedName>
    <definedName name="Output_AmortBase_EffectOfNegPSC_UTOA_Event07">#REF!</definedName>
    <definedName name="Output_AmortBase_EffectOfNegPSC_UTOA_Event08">#REF!</definedName>
    <definedName name="Output_AmortBase_EffectOfNegPSC_UTOA_Event09">#REF!</definedName>
    <definedName name="Output_AmortBase_EffectOfNegPSC_UTOA_Event10">#REF!</definedName>
    <definedName name="Output_AmortBase_EffectOfNegPSC_UTOA_Event11">#REF!</definedName>
    <definedName name="Output_AmortBase_EffectOfNegPSC_UTOA_Event12">#REF!</definedName>
    <definedName name="Output_AmortBase_EffectOfOtherAdj_UPSC_Event01">#REF!</definedName>
    <definedName name="Output_AmortBase_EffectOfOtherAdj_UPSC_Event02">#REF!</definedName>
    <definedName name="Output_AmortBase_EffectOfOtherAdj_UPSC_Event03">#REF!</definedName>
    <definedName name="Output_AmortBase_EffectOfOtherAdj_UPSC_Event04">#REF!</definedName>
    <definedName name="Output_AmortBase_EffectOfOtherAdj_UPSC_Event05">#REF!</definedName>
    <definedName name="Output_AmortBase_EffectOfOtherAdj_UPSC_Event06">#REF!</definedName>
    <definedName name="Output_AmortBase_EffectOfOtherAdj_UPSC_Event07">#REF!</definedName>
    <definedName name="Output_AmortBase_EffectOfOtherAdj_UPSC_Event08">#REF!</definedName>
    <definedName name="Output_AmortBase_EffectOfOtherAdj_UPSC_Event09">#REF!</definedName>
    <definedName name="Output_AmortBase_EffectOfOtherAdj_UPSC_Event10">#REF!</definedName>
    <definedName name="Output_AmortBase_EffectOfOtherAdj_UPSC_Event11">#REF!</definedName>
    <definedName name="Output_AmortBase_EffectOfOtherAdj_UPSC_Event12">#REF!</definedName>
    <definedName name="Output_AmortBase_EffectOfOtherAdj_UTOA_Event01">#REF!</definedName>
    <definedName name="Output_AmortBase_EffectOfOtherAdj_UTOA_Event02">#REF!</definedName>
    <definedName name="Output_AmortBase_EffectOfOtherAdj_UTOA_Event03">#REF!</definedName>
    <definedName name="Output_AmortBase_EffectOfOtherAdj_UTOA_Event04">#REF!</definedName>
    <definedName name="Output_AmortBase_EffectOfOtherAdj_UTOA_Event05">#REF!</definedName>
    <definedName name="Output_AmortBase_EffectOfOtherAdj_UTOA_Event06">#REF!</definedName>
    <definedName name="Output_AmortBase_EffectOfOtherAdj_UTOA_Event07">#REF!</definedName>
    <definedName name="Output_AmortBase_EffectOfOtherAdj_UTOA_Event08">#REF!</definedName>
    <definedName name="Output_AmortBase_EffectOfOtherAdj_UTOA_Event09">#REF!</definedName>
    <definedName name="Output_AmortBase_EffectOfOtherAdj_UTOA_Event10">#REF!</definedName>
    <definedName name="Output_AmortBase_EffectOfOtherAdj_UTOA_Event11">#REF!</definedName>
    <definedName name="Output_AmortBase_EffectOfOtherAdj_UTOA_Event12">#REF!</definedName>
    <definedName name="Output_AmortBase_EffectOfPlanAmend_UPSC_Event01">#REF!</definedName>
    <definedName name="Output_AmortBase_EffectOfPlanAmend_UPSC_Event02">#REF!</definedName>
    <definedName name="Output_AmortBase_EffectOfPlanAmend_UPSC_Event03">#REF!</definedName>
    <definedName name="Output_AmortBase_EffectOfPlanAmend_UPSC_Event04">#REF!</definedName>
    <definedName name="Output_AmortBase_EffectOfPlanAmend_UPSC_Event05">#REF!</definedName>
    <definedName name="Output_AmortBase_EffectOfPlanAmend_UPSC_Event06">#REF!</definedName>
    <definedName name="Output_AmortBase_EffectOfPlanAmend_UPSC_Event07">#REF!</definedName>
    <definedName name="Output_AmortBase_EffectOfPlanAmend_UPSC_Event08">#REF!</definedName>
    <definedName name="Output_AmortBase_EffectOfPlanAmend_UPSC_Event09">#REF!</definedName>
    <definedName name="Output_AmortBase_EffectOfPlanAmend_UPSC_Event10">#REF!</definedName>
    <definedName name="Output_AmortBase_EffectOfPlanAmend_UPSC_Event11">#REF!</definedName>
    <definedName name="Output_AmortBase_EffectOfPlanAmend_UPSC_Event12">#REF!</definedName>
    <definedName name="Output_AmortBase_EffectOfPlanAmend_UTOA_Event01">#REF!</definedName>
    <definedName name="Output_AmortBase_EffectOfPlanAmend_UTOA_Event02">#REF!</definedName>
    <definedName name="Output_AmortBase_EffectOfPlanAmend_UTOA_Event03">#REF!</definedName>
    <definedName name="Output_AmortBase_EffectOfPlanAmend_UTOA_Event04">#REF!</definedName>
    <definedName name="Output_AmortBase_EffectOfPlanAmend_UTOA_Event05">#REF!</definedName>
    <definedName name="Output_AmortBase_EffectOfPlanAmend_UTOA_Event06">#REF!</definedName>
    <definedName name="Output_AmortBase_EffectOfPlanAmend_UTOA_Event07">#REF!</definedName>
    <definedName name="Output_AmortBase_EffectOfPlanAmend_UTOA_Event08">#REF!</definedName>
    <definedName name="Output_AmortBase_EffectOfPlanAmend_UTOA_Event09">#REF!</definedName>
    <definedName name="Output_AmortBase_EffectOfPlanAmend_UTOA_Event10">#REF!</definedName>
    <definedName name="Output_AmortBase_EffectOfPlanAmend_UTOA_Event11">#REF!</definedName>
    <definedName name="Output_AmortBase_EffectOfPlanAmend_UTOA_Event12">#REF!</definedName>
    <definedName name="Output_AmortBase_EffectOfSettle_UPSC_Event01">#REF!</definedName>
    <definedName name="Output_AmortBase_EffectOfSettle_UPSC_Event02">#REF!</definedName>
    <definedName name="Output_AmortBase_EffectOfSettle_UPSC_Event03">#REF!</definedName>
    <definedName name="Output_AmortBase_EffectOfSettle_UPSC_Event04">#REF!</definedName>
    <definedName name="Output_AmortBase_EffectOfSettle_UPSC_Event05">#REF!</definedName>
    <definedName name="Output_AmortBase_EffectOfSettle_UPSC_Event06">#REF!</definedName>
    <definedName name="Output_AmortBase_EffectOfSettle_UPSC_Event07">#REF!</definedName>
    <definedName name="Output_AmortBase_EffectOfSettle_UPSC_Event08">#REF!</definedName>
    <definedName name="Output_AmortBase_EffectOfSettle_UPSC_Event09">#REF!</definedName>
    <definedName name="Output_AmortBase_EffectOfSettle_UPSC_Event10">#REF!</definedName>
    <definedName name="Output_AmortBase_EffectOfSettle_UPSC_Event11">#REF!</definedName>
    <definedName name="Output_AmortBase_EffectOfSettle_UPSC_Event12">#REF!</definedName>
    <definedName name="Output_AmortBase_EffectOfSettle_UTOA_Event01">#REF!</definedName>
    <definedName name="Output_AmortBase_EffectOfSettle_UTOA_Event02">#REF!</definedName>
    <definedName name="Output_AmortBase_EffectOfSettle_UTOA_Event03">#REF!</definedName>
    <definedName name="Output_AmortBase_EffectOfSettle_UTOA_Event04">#REF!</definedName>
    <definedName name="Output_AmortBase_EffectOfSettle_UTOA_Event05">#REF!</definedName>
    <definedName name="Output_AmortBase_EffectOfSettle_UTOA_Event06">#REF!</definedName>
    <definedName name="Output_AmortBase_EffectOfSettle_UTOA_Event07">#REF!</definedName>
    <definedName name="Output_AmortBase_EffectOfSettle_UTOA_Event08">#REF!</definedName>
    <definedName name="Output_AmortBase_EffectOfSettle_UTOA_Event09">#REF!</definedName>
    <definedName name="Output_AmortBase_EffectOfSettle_UTOA_Event10">#REF!</definedName>
    <definedName name="Output_AmortBase_EffectOfSettle_UTOA_Event11">#REF!</definedName>
    <definedName name="Output_AmortBase_EffectOfSettle_UTOA_Event12">#REF!</definedName>
    <definedName name="Output_AmortBase_EventIdx_UPSC_Event01">#REF!</definedName>
    <definedName name="Output_AmortBase_EventIdx_UPSC_Event02">#REF!</definedName>
    <definedName name="Output_AmortBase_EventIdx_UPSC_Event03">#REF!</definedName>
    <definedName name="Output_AmortBase_EventIdx_UPSC_Event04">#REF!</definedName>
    <definedName name="Output_AmortBase_EventIdx_UPSC_Event05">#REF!</definedName>
    <definedName name="Output_AmortBase_EventIdx_UPSC_Event06">#REF!</definedName>
    <definedName name="Output_AmortBase_EventIdx_UPSC_Event07">#REF!</definedName>
    <definedName name="Output_AmortBase_EventIdx_UPSC_Event08">#REF!</definedName>
    <definedName name="Output_AmortBase_EventIdx_UPSC_Event09">#REF!</definedName>
    <definedName name="Output_AmortBase_EventIdx_UPSC_Event10">#REF!</definedName>
    <definedName name="Output_AmortBase_EventIdx_UPSC_Event11">#REF!</definedName>
    <definedName name="Output_AmortBase_EventIdx_UPSC_Event12">#REF!</definedName>
    <definedName name="Output_AmortBase_EventIdx_UTOA_Event01">#REF!</definedName>
    <definedName name="Output_AmortBase_EventIdx_UTOA_Event02">#REF!</definedName>
    <definedName name="Output_AmortBase_EventIdx_UTOA_Event03">#REF!</definedName>
    <definedName name="Output_AmortBase_EventIdx_UTOA_Event04">#REF!</definedName>
    <definedName name="Output_AmortBase_EventIdx_UTOA_Event05">#REF!</definedName>
    <definedName name="Output_AmortBase_EventIdx_UTOA_Event06">#REF!</definedName>
    <definedName name="Output_AmortBase_EventIdx_UTOA_Event07">#REF!</definedName>
    <definedName name="Output_AmortBase_EventIdx_UTOA_Event08">#REF!</definedName>
    <definedName name="Output_AmortBase_EventIdx_UTOA_Event09">#REF!</definedName>
    <definedName name="Output_AmortBase_EventIdx_UTOA_Event10">#REF!</definedName>
    <definedName name="Output_AmortBase_EventIdx_UTOA_Event11">#REF!</definedName>
    <definedName name="Output_AmortBase_EventIdx_UTOA_Event12">#REF!</definedName>
    <definedName name="Output_AmortBase_ExpiringAmortBaseFlag_UPSC_Event01">#REF!</definedName>
    <definedName name="Output_AmortBase_ExpiringAmortBaseFlag_UPSC_Event02">#REF!</definedName>
    <definedName name="Output_AmortBase_ExpiringAmortBaseFlag_UPSC_Event03">#REF!</definedName>
    <definedName name="Output_AmortBase_ExpiringAmortBaseFlag_UPSC_Event04">#REF!</definedName>
    <definedName name="Output_AmortBase_ExpiringAmortBaseFlag_UPSC_Event05">#REF!</definedName>
    <definedName name="Output_AmortBase_ExpiringAmortBaseFlag_UPSC_Event06">#REF!</definedName>
    <definedName name="Output_AmortBase_ExpiringAmortBaseFlag_UPSC_Event07">#REF!</definedName>
    <definedName name="Output_AmortBase_ExpiringAmortBaseFlag_UPSC_Event08">#REF!</definedName>
    <definedName name="Output_AmortBase_ExpiringAmortBaseFlag_UPSC_Event09">#REF!</definedName>
    <definedName name="Output_AmortBase_ExpiringAmortBaseFlag_UPSC_Event10">#REF!</definedName>
    <definedName name="Output_AmortBase_ExpiringAmortBaseFlag_UPSC_Event11">#REF!</definedName>
    <definedName name="Output_AmortBase_ExpiringAmortBaseFlag_UPSC_Event12">#REF!</definedName>
    <definedName name="Output_AmortBase_ExpiringAmortBaseFlag_UTOA_Event01">#REF!</definedName>
    <definedName name="Output_AmortBase_ExpiringAmortBaseFlag_UTOA_Event02">#REF!</definedName>
    <definedName name="Output_AmortBase_ExpiringAmortBaseFlag_UTOA_Event03">#REF!</definedName>
    <definedName name="Output_AmortBase_ExpiringAmortBaseFlag_UTOA_Event04">#REF!</definedName>
    <definedName name="Output_AmortBase_ExpiringAmortBaseFlag_UTOA_Event05">#REF!</definedName>
    <definedName name="Output_AmortBase_ExpiringAmortBaseFlag_UTOA_Event06">#REF!</definedName>
    <definedName name="Output_AmortBase_ExpiringAmortBaseFlag_UTOA_Event07">#REF!</definedName>
    <definedName name="Output_AmortBase_ExpiringAmortBaseFlag_UTOA_Event08">#REF!</definedName>
    <definedName name="Output_AmortBase_ExpiringAmortBaseFlag_UTOA_Event09">#REF!</definedName>
    <definedName name="Output_AmortBase_ExpiringAmortBaseFlag_UTOA_Event10">#REF!</definedName>
    <definedName name="Output_AmortBase_ExpiringAmortBaseFlag_UTOA_Event11">#REF!</definedName>
    <definedName name="Output_AmortBase_ExpiringAmortBaseFlag_UTOA_Event12">#REF!</definedName>
    <definedName name="Output_AmortBase_InitBal_UPSC_Event01">#REF!</definedName>
    <definedName name="Output_AmortBase_InitBal_UPSC_Event02">#REF!</definedName>
    <definedName name="Output_AmortBase_InitBal_UPSC_Event03">#REF!</definedName>
    <definedName name="Output_AmortBase_InitBal_UPSC_Event04">#REF!</definedName>
    <definedName name="Output_AmortBase_InitBal_UPSC_Event05">#REF!</definedName>
    <definedName name="Output_AmortBase_InitBal_UPSC_Event06">#REF!</definedName>
    <definedName name="Output_AmortBase_InitBal_UPSC_Event07">#REF!</definedName>
    <definedName name="Output_AmortBase_InitBal_UPSC_Event08">#REF!</definedName>
    <definedName name="Output_AmortBase_InitBal_UPSC_Event09">#REF!</definedName>
    <definedName name="Output_AmortBase_InitBal_UPSC_Event10">#REF!</definedName>
    <definedName name="Output_AmortBase_InitBal_UPSC_Event11">#REF!</definedName>
    <definedName name="Output_AmortBase_InitBal_UPSC_Event12">#REF!</definedName>
    <definedName name="Output_AmortBase_InitBal_UTOA_Event01">#REF!</definedName>
    <definedName name="Output_AmortBase_InitBal_UTOA_Event02">#REF!</definedName>
    <definedName name="Output_AmortBase_InitBal_UTOA_Event03">#REF!</definedName>
    <definedName name="Output_AmortBase_InitBal_UTOA_Event04">#REF!</definedName>
    <definedName name="Output_AmortBase_InitBal_UTOA_Event05">#REF!</definedName>
    <definedName name="Output_AmortBase_InitBal_UTOA_Event06">#REF!</definedName>
    <definedName name="Output_AmortBase_InitBal_UTOA_Event07">#REF!</definedName>
    <definedName name="Output_AmortBase_InitBal_UTOA_Event08">#REF!</definedName>
    <definedName name="Output_AmortBase_InitBal_UTOA_Event09">#REF!</definedName>
    <definedName name="Output_AmortBase_InitBal_UTOA_Event10">#REF!</definedName>
    <definedName name="Output_AmortBase_InitBal_UTOA_Event11">#REF!</definedName>
    <definedName name="Output_AmortBase_InitBal_UTOA_Event12">#REF!</definedName>
    <definedName name="Output_AmortBase_NewAmortBaseFlag_UPSC_Event01">#REF!</definedName>
    <definedName name="Output_AmortBase_NewAmortBaseFlag_UPSC_Event02">#REF!</definedName>
    <definedName name="Output_AmortBase_NewAmortBaseFlag_UPSC_Event03">#REF!</definedName>
    <definedName name="Output_AmortBase_NewAmortBaseFlag_UPSC_Event04">#REF!</definedName>
    <definedName name="Output_AmortBase_NewAmortBaseFlag_UPSC_Event05">#REF!</definedName>
    <definedName name="Output_AmortBase_NewAmortBaseFlag_UPSC_Event06">#REF!</definedName>
    <definedName name="Output_AmortBase_NewAmortBaseFlag_UPSC_Event07">#REF!</definedName>
    <definedName name="Output_AmortBase_NewAmortBaseFlag_UPSC_Event08">#REF!</definedName>
    <definedName name="Output_AmortBase_NewAmortBaseFlag_UPSC_Event09">#REF!</definedName>
    <definedName name="Output_AmortBase_NewAmortBaseFlag_UPSC_Event10">#REF!</definedName>
    <definedName name="Output_AmortBase_NewAmortBaseFlag_UPSC_Event11">#REF!</definedName>
    <definedName name="Output_AmortBase_NewAmortBaseFlag_UPSC_Event12">#REF!</definedName>
    <definedName name="Output_AmortBase_NewAmortBaseFlag_UTOA_Event01">#REF!</definedName>
    <definedName name="Output_AmortBase_NewAmortBaseFlag_UTOA_Event02">#REF!</definedName>
    <definedName name="Output_AmortBase_NewAmortBaseFlag_UTOA_Event03">#REF!</definedName>
    <definedName name="Output_AmortBase_NewAmortBaseFlag_UTOA_Event04">#REF!</definedName>
    <definedName name="Output_AmortBase_NewAmortBaseFlag_UTOA_Event05">#REF!</definedName>
    <definedName name="Output_AmortBase_NewAmortBaseFlag_UTOA_Event06">#REF!</definedName>
    <definedName name="Output_AmortBase_NewAmortBaseFlag_UTOA_Event07">#REF!</definedName>
    <definedName name="Output_AmortBase_NewAmortBaseFlag_UTOA_Event08">#REF!</definedName>
    <definedName name="Output_AmortBase_NewAmortBaseFlag_UTOA_Event09">#REF!</definedName>
    <definedName name="Output_AmortBase_NewAmortBaseFlag_UTOA_Event10">#REF!</definedName>
    <definedName name="Output_AmortBase_NewAmortBaseFlag_UTOA_Event11">#REF!</definedName>
    <definedName name="Output_AmortBase_NewAmortBaseFlag_UTOA_Event12">#REF!</definedName>
    <definedName name="Output_AmortBase_PriorBal_UPSC_Event01">#REF!</definedName>
    <definedName name="Output_AmortBase_PriorBal_UPSC_Event02">#REF!</definedName>
    <definedName name="Output_AmortBase_PriorBal_UPSC_Event03">#REF!</definedName>
    <definedName name="Output_AmortBase_PriorBal_UPSC_Event04">#REF!</definedName>
    <definedName name="Output_AmortBase_PriorBal_UPSC_Event05">#REF!</definedName>
    <definedName name="Output_AmortBase_PriorBal_UPSC_Event06">#REF!</definedName>
    <definedName name="Output_AmortBase_PriorBal_UPSC_Event07">#REF!</definedName>
    <definedName name="Output_AmortBase_PriorBal_UPSC_Event08">#REF!</definedName>
    <definedName name="Output_AmortBase_PriorBal_UPSC_Event09">#REF!</definedName>
    <definedName name="Output_AmortBase_PriorBal_UPSC_Event10">#REF!</definedName>
    <definedName name="Output_AmortBase_PriorBal_UPSC_Event11">#REF!</definedName>
    <definedName name="Output_AmortBase_PriorBal_UPSC_Event12">#REF!</definedName>
    <definedName name="Output_AmortBase_PriorBal_UTOA_Event01">#REF!</definedName>
    <definedName name="Output_AmortBase_PriorBal_UTOA_Event02">#REF!</definedName>
    <definedName name="Output_AmortBase_PriorBal_UTOA_Event03">#REF!</definedName>
    <definedName name="Output_AmortBase_PriorBal_UTOA_Event04">#REF!</definedName>
    <definedName name="Output_AmortBase_PriorBal_UTOA_Event05">#REF!</definedName>
    <definedName name="Output_AmortBase_PriorBal_UTOA_Event06">#REF!</definedName>
    <definedName name="Output_AmortBase_PriorBal_UTOA_Event07">#REF!</definedName>
    <definedName name="Output_AmortBase_PriorBal_UTOA_Event08">#REF!</definedName>
    <definedName name="Output_AmortBase_PriorBal_UTOA_Event09">#REF!</definedName>
    <definedName name="Output_AmortBase_PriorBal_UTOA_Event10">#REF!</definedName>
    <definedName name="Output_AmortBase_PriorBal_UTOA_Event11">#REF!</definedName>
    <definedName name="Output_AmortBase_PriorBal_UTOA_Event12">#REF!</definedName>
    <definedName name="Output_AmortBase_ReportOtherEvent_UPSC_Event01">#REF!</definedName>
    <definedName name="Output_AmortBase_ReportOtherEvent_UPSC_Event02">#REF!</definedName>
    <definedName name="Output_AmortBase_ReportOtherEvent_UPSC_Event03">#REF!</definedName>
    <definedName name="Output_AmortBase_ReportOtherEvent_UPSC_Event04">#REF!</definedName>
    <definedName name="Output_AmortBase_ReportOtherEvent_UPSC_Event05">#REF!</definedName>
    <definedName name="Output_AmortBase_ReportOtherEvent_UPSC_Event06">#REF!</definedName>
    <definedName name="Output_AmortBase_ReportOtherEvent_UPSC_Event07">#REF!</definedName>
    <definedName name="Output_AmortBase_ReportOtherEvent_UPSC_Event08">#REF!</definedName>
    <definedName name="Output_AmortBase_ReportOtherEvent_UPSC_Event09">#REF!</definedName>
    <definedName name="Output_AmortBase_ReportOtherEvent_UPSC_Event10">#REF!</definedName>
    <definedName name="Output_AmortBase_ReportOtherEvent_UPSC_Event11">#REF!</definedName>
    <definedName name="Output_AmortBase_ReportOtherEvent_UPSC_Event12">#REF!</definedName>
    <definedName name="Output_AmortBase_ReportOtherEvent_UTOA_Event01">#REF!</definedName>
    <definedName name="Output_AmortBase_ReportOtherEvent_UTOA_Event02">#REF!</definedName>
    <definedName name="Output_AmortBase_ReportOtherEvent_UTOA_Event03">#REF!</definedName>
    <definedName name="Output_AmortBase_ReportOtherEvent_UTOA_Event04">#REF!</definedName>
    <definedName name="Output_AmortBase_ReportOtherEvent_UTOA_Event05">#REF!</definedName>
    <definedName name="Output_AmortBase_ReportOtherEvent_UTOA_Event06">#REF!</definedName>
    <definedName name="Output_AmortBase_ReportOtherEvent_UTOA_Event07">#REF!</definedName>
    <definedName name="Output_AmortBase_ReportOtherEvent_UTOA_Event08">#REF!</definedName>
    <definedName name="Output_AmortBase_ReportOtherEvent_UTOA_Event09">#REF!</definedName>
    <definedName name="Output_AmortBase_ReportOtherEvent_UTOA_Event10">#REF!</definedName>
    <definedName name="Output_AmortBase_ReportOtherEvent_UTOA_Event11">#REF!</definedName>
    <definedName name="Output_AmortBase_ReportOtherEvent_UTOA_Event12">#REF!</definedName>
    <definedName name="Output_AmortBase_ShowInReportFlag_UPSC_Event01">#REF!</definedName>
    <definedName name="Output_AmortBase_ShowInReportFlag_UPSC_Event02">#REF!</definedName>
    <definedName name="Output_AmortBase_ShowInReportFlag_UPSC_Event03">#REF!</definedName>
    <definedName name="Output_AmortBase_ShowInReportFlag_UPSC_Event04">#REF!</definedName>
    <definedName name="Output_AmortBase_ShowInReportFlag_UPSC_Event05">#REF!</definedName>
    <definedName name="Output_AmortBase_ShowInReportFlag_UPSC_Event06">#REF!</definedName>
    <definedName name="Output_AmortBase_ShowInReportFlag_UPSC_Event07">#REF!</definedName>
    <definedName name="Output_AmortBase_ShowInReportFlag_UPSC_Event08">#REF!</definedName>
    <definedName name="Output_AmortBase_ShowInReportFlag_UPSC_Event09">#REF!</definedName>
    <definedName name="Output_AmortBase_ShowInReportFlag_UPSC_Event10">#REF!</definedName>
    <definedName name="Output_AmortBase_ShowInReportFlag_UPSC_Event11">#REF!</definedName>
    <definedName name="Output_AmortBase_ShowInReportFlag_UPSC_Event12">#REF!</definedName>
    <definedName name="Output_AmortBase_ShowInReportFlag_UTOA_Event01">#REF!</definedName>
    <definedName name="Output_AmortBase_ShowInReportFlag_UTOA_Event02">#REF!</definedName>
    <definedName name="Output_AmortBase_ShowInReportFlag_UTOA_Event03">#REF!</definedName>
    <definedName name="Output_AmortBase_ShowInReportFlag_UTOA_Event04">#REF!</definedName>
    <definedName name="Output_AmortBase_ShowInReportFlag_UTOA_Event05">#REF!</definedName>
    <definedName name="Output_AmortBase_ShowInReportFlag_UTOA_Event06">#REF!</definedName>
    <definedName name="Output_AmortBase_ShowInReportFlag_UTOA_Event07">#REF!</definedName>
    <definedName name="Output_AmortBase_ShowInReportFlag_UTOA_Event08">#REF!</definedName>
    <definedName name="Output_AmortBase_ShowInReportFlag_UTOA_Event09">#REF!</definedName>
    <definedName name="Output_AmortBase_ShowInReportFlag_UTOA_Event10">#REF!</definedName>
    <definedName name="Output_AmortBase_ShowInReportFlag_UTOA_Event11">#REF!</definedName>
    <definedName name="Output_AmortBase_ShowInReportFlag_UTOA_Event12">#REF!</definedName>
    <definedName name="Output_AssetMarket_AssetReturnTotal">#REF!</definedName>
    <definedName name="Output_AssetMarket_AssetYrLen">#REF!</definedName>
    <definedName name="Output_AssetMarket_CashTransactionWtdTotal">#REF!</definedName>
    <definedName name="Output_AssetMarket_GL">#REF!</definedName>
    <definedName name="Output_AssetMarket_MVABegWtd">#REF!</definedName>
    <definedName name="Output_AssetMarket_MVAWtdTotal">#REF!</definedName>
    <definedName name="Output_AssetMarket_ROR">#REF!</definedName>
    <definedName name="Output_AssetSmoothed_AcquisitionAmt">#REF!</definedName>
    <definedName name="Output_AssetSmoothed_AcquisitionWtd">#REF!</definedName>
    <definedName name="Output_AssetSmoothed_AdminExpense">#REF!</definedName>
    <definedName name="Output_AssetSmoothed_AdminExpenseWtd">#REF!</definedName>
    <definedName name="Output_AssetSmoothed_CorridorLowerAmt">#REF!</definedName>
    <definedName name="Output_AssetSmoothed_CorridorLowerPct">#REF!</definedName>
    <definedName name="Output_AssetSmoothed_CorridorUpperAmt">#REF!</definedName>
    <definedName name="Output_AssetSmoothed_CorridorUpperPct">#REF!</definedName>
    <definedName name="Output_AssetSmoothed_DeferAmtTotal">#REF!</definedName>
    <definedName name="Output_AssetSmoothed_EventIdx">#REF!</definedName>
    <definedName name="Output_AssetSmoothed_ExpectedReturn">#REF!</definedName>
    <definedName name="Output_AssetSmoothed_GL">#REF!</definedName>
    <definedName name="Output_AssetSmoothed_InvestReturn">#REF!</definedName>
    <definedName name="Output_AssetSmoothed_MVAWtdTotal">#REF!</definedName>
    <definedName name="Output_AssetSmoothed_ROR">#REF!</definedName>
    <definedName name="Output_AssetSmoothed_SettleAmt">#REF!</definedName>
    <definedName name="Output_AssetSmoothed_SettleWtd">#REF!</definedName>
    <definedName name="Output_AssetSmoothed_SmoothedAmt">#REF!</definedName>
    <definedName name="Output_AssetSmoothed_SmoothedAmtBeforeCorridor">#REF!</definedName>
    <definedName name="Output_AssetSmoothed_SmoothedAmtBegWtd">#REF!</definedName>
    <definedName name="Output_AssetSmoothed_SmoothedAmtWtdTotal">#REF!</definedName>
    <definedName name="Output_AssetSmoothed_TransactionWtdTotal">#REF!</definedName>
    <definedName name="Output_AssetSmoothedGLDefer_DeferAmt_Year1">#REF!</definedName>
    <definedName name="Output_AssetSmoothedGLDefer_DeferAmt_Year2">#REF!</definedName>
    <definedName name="Output_AssetSmoothedGLDefer_DeferAmt_Year3">#REF!</definedName>
    <definedName name="Output_AssetSmoothedGLDefer_DeferAmt_Year4">#REF!</definedName>
    <definedName name="Output_AssetSmoothedGLDefer_DeferAmt_Year5">#REF!</definedName>
    <definedName name="Output_AssetSmoothedGLDefer_DeferPct_Year1">#REF!</definedName>
    <definedName name="Output_AssetSmoothedGLDefer_DeferPct_Year2">#REF!</definedName>
    <definedName name="Output_AssetSmoothedGLDefer_DeferPct_Year3">#REF!</definedName>
    <definedName name="Output_AssetSmoothedGLDefer_DeferPct_Year4">#REF!</definedName>
    <definedName name="Output_AssetSmoothedGLDefer_DeferPct_Year5">#REF!</definedName>
    <definedName name="Output_AssetSmoothedGLDefer_EventIdx_Year1">#REF!</definedName>
    <definedName name="Output_AssetSmoothedGLDefer_EventIdx_Year2">#REF!</definedName>
    <definedName name="Output_AssetSmoothedGLDefer_EventIdx_Year3">#REF!</definedName>
    <definedName name="Output_AssetSmoothedGLDefer_EventIdx_Year4">#REF!</definedName>
    <definedName name="Output_AssetSmoothedGLDefer_EventIdx_Year5">#REF!</definedName>
    <definedName name="Output_AssetSmoothedGLDefer_GL_Year1">#REF!</definedName>
    <definedName name="Output_AssetSmoothedGLDefer_GL_Year2">#REF!</definedName>
    <definedName name="Output_AssetSmoothedGLDefer_GL_Year3">#REF!</definedName>
    <definedName name="Output_AssetSmoothedGLDefer_GL_Year4">#REF!</definedName>
    <definedName name="Output_AssetSmoothedGLDefer_GL_Year5">#REF!</definedName>
    <definedName name="Output_AssetSmoothedGLDefer_GLYrEndDate_Year1">#REF!</definedName>
    <definedName name="Output_AssetSmoothedGLDefer_GLYrEndDate_Year2">#REF!</definedName>
    <definedName name="Output_AssetSmoothedGLDefer_GLYrEndDate_Year3">#REF!</definedName>
    <definedName name="Output_AssetSmoothedGLDefer_GLYrEndDate_Year4">#REF!</definedName>
    <definedName name="Output_AssetSmoothedGLDefer_GLYrEndDate_Year5">#REF!</definedName>
    <definedName name="Output_AssetSmoothedGLDefer_Phase1Pct_Year1">#REF!</definedName>
    <definedName name="Output_AssetSmoothedGLDefer_Phase1Pct_Year2">#REF!</definedName>
    <definedName name="Output_AssetSmoothedGLDefer_Phase1Pct_Year3">#REF!</definedName>
    <definedName name="Output_AssetSmoothedGLDefer_Phase1Pct_Year4">#REF!</definedName>
    <definedName name="Output_AssetSmoothedGLDefer_Phase1Pct_Year5">#REF!</definedName>
    <definedName name="Output_AssetSmoothedGLDefer_Phase2Pct_Year1">#REF!</definedName>
    <definedName name="Output_AssetSmoothedGLDefer_Phase2Pct_Year2">#REF!</definedName>
    <definedName name="Output_AssetSmoothedGLDefer_Phase2Pct_Year3">#REF!</definedName>
    <definedName name="Output_AssetSmoothedGLDefer_Phase2Pct_Year4">#REF!</definedName>
    <definedName name="Output_AssetSmoothedGLDefer_Phase2Pct_Year5">#REF!</definedName>
    <definedName name="Output_AssetSmoothedGLDefer_Phase3Pct_Year1">#REF!</definedName>
    <definedName name="Output_AssetSmoothedGLDefer_Phase3Pct_Year2">#REF!</definedName>
    <definedName name="Output_AssetSmoothedGLDefer_Phase3Pct_Year3">#REF!</definedName>
    <definedName name="Output_AssetSmoothedGLDefer_Phase3Pct_Year4">#REF!</definedName>
    <definedName name="Output_AssetSmoothedGLDefer_Phase3Pct_Year5">#REF!</definedName>
    <definedName name="Output_AssetSmoothedGLDefer_Phase4Pct_Year1">#REF!</definedName>
    <definedName name="Output_AssetSmoothedGLDefer_Phase4Pct_Year2">#REF!</definedName>
    <definedName name="Output_AssetSmoothedGLDefer_Phase4Pct_Year3">#REF!</definedName>
    <definedName name="Output_AssetSmoothedGLDefer_Phase4Pct_Year4">#REF!</definedName>
    <definedName name="Output_AssetSmoothedGLDefer_Phase4Pct_Year5">#REF!</definedName>
    <definedName name="Output_AssetSmoothedGLDefer_Phase5Pct_Year1">#REF!</definedName>
    <definedName name="Output_AssetSmoothedGLDefer_Phase5Pct_Year2">#REF!</definedName>
    <definedName name="Output_AssetSmoothedGLDefer_Phase5Pct_Year3">#REF!</definedName>
    <definedName name="Output_AssetSmoothedGLDefer_Phase5Pct_Year4">#REF!</definedName>
    <definedName name="Output_AssetSmoothedGLDefer_Phase5Pct_Year5">#REF!</definedName>
    <definedName name="Output_AssetSmoothedGLDefer_RecogPct_Year1">#REF!</definedName>
    <definedName name="Output_AssetSmoothedGLDefer_RecogPct_Year2">#REF!</definedName>
    <definedName name="Output_AssetSmoothedGLDefer_RecogPct_Year3">#REF!</definedName>
    <definedName name="Output_AssetSmoothedGLDefer_RecogPct_Year4">#REF!</definedName>
    <definedName name="Output_AssetSmoothedGLDefer_RecogPct_Year5">#REF!</definedName>
    <definedName name="Output_AssetTransaction_CashWtd_Acquisition">#REF!</definedName>
    <definedName name="Output_AssetTransaction_CashWtd_AdministrativeExpense">#REF!</definedName>
    <definedName name="Output_AssetTransaction_CashWtd_BenefitPayment">#REF!</definedName>
    <definedName name="Output_AssetTransaction_CashWtd_BenefitPaymentNonTrust">#REF!</definedName>
    <definedName name="Output_AssetTransaction_CashWtd_EmployerContribution">#REF!</definedName>
    <definedName name="Output_AssetTransaction_CashWtd_PlanParticipantContribution">#REF!</definedName>
    <definedName name="Output_AssetTransaction_CashWtd_Settlement">#REF!</definedName>
    <definedName name="Output_AssetTransaction_CashWtd_SettlementNonTrust">#REF!</definedName>
    <definedName name="Output_AssetTransaction_CashWtd_Transfer">#REF!</definedName>
    <definedName name="Output_AssetTransaction_CashWtd_TransferNonTrust">#REF!</definedName>
    <definedName name="Output_AssetTransaction_CashWtgFactor_Acquisition">#REF!</definedName>
    <definedName name="Output_AssetTransaction_CashWtgFactor_AdministrativeExpense">#REF!</definedName>
    <definedName name="Output_AssetTransaction_CashWtgFactor_BenefitPayment">#REF!</definedName>
    <definedName name="Output_AssetTransaction_CashWtgFactor_BenefitPaymentNonTrust">#REF!</definedName>
    <definedName name="Output_AssetTransaction_CashWtgFactor_EmployerContribution">#REF!</definedName>
    <definedName name="Output_AssetTransaction_CashWtgFactor_PlanParticipantContribution">#REF!</definedName>
    <definedName name="Output_AssetTransaction_CashWtgFactor_Settlement">#REF!</definedName>
    <definedName name="Output_AssetTransaction_CashWtgFactor_SettlementNonTrust">#REF!</definedName>
    <definedName name="Output_AssetTransaction_CashWtgFactor_Transfer">#REF!</definedName>
    <definedName name="Output_AssetTransaction_CashWtgFactor_TransferNonTrust">#REF!</definedName>
    <definedName name="Output_AssetTransaction_FYE_Acquisition">#REF!</definedName>
    <definedName name="Output_AssetTransaction_FYE_AdministrativeExpense">#REF!</definedName>
    <definedName name="Output_AssetTransaction_FYE_BenefitPayment">#REF!</definedName>
    <definedName name="Output_AssetTransaction_FYE_BenefitPaymentNonTrust">#REF!</definedName>
    <definedName name="Output_AssetTransaction_FYE_EmployerContribution">#REF!</definedName>
    <definedName name="Output_AssetTransaction_FYE_PlanParticipantContribution">#REF!</definedName>
    <definedName name="Output_AssetTransaction_FYE_Settlement">#REF!</definedName>
    <definedName name="Output_AssetTransaction_FYE_SettlementNonTrust">#REF!</definedName>
    <definedName name="Output_AssetTransaction_FYE_Transfer">#REF!</definedName>
    <definedName name="Output_AssetTransaction_FYE_TransferNonTrust">#REF!</definedName>
    <definedName name="Output_AssetTransaction_MYE_Acquisition">#REF!</definedName>
    <definedName name="Output_AssetTransaction_MYE_AdministrativeExpense">#REF!</definedName>
    <definedName name="Output_AssetTransaction_MYE_BenefitPayment">#REF!</definedName>
    <definedName name="Output_AssetTransaction_MYE_BenefitPaymentNonTrust">#REF!</definedName>
    <definedName name="Output_AssetTransaction_MYE_EmployerContribution">#REF!</definedName>
    <definedName name="Output_AssetTransaction_MYE_PlanParticipantContribution">#REF!</definedName>
    <definedName name="Output_AssetTransaction_MYE_Settlement">#REF!</definedName>
    <definedName name="Output_AssetTransaction_MYE_SettlementNonTrust">#REF!</definedName>
    <definedName name="Output_AssetTransaction_MYE_Transfer">#REF!</definedName>
    <definedName name="Output_AssetTransaction_MYE_TransferNonTrust">#REF!</definedName>
    <definedName name="Output_AssetTransaction_NextYrWtd_Acquisition">#REF!</definedName>
    <definedName name="Output_AssetTransaction_NextYrWtd_AdministrativeExpense">#REF!</definedName>
    <definedName name="Output_AssetTransaction_NextYrWtd_BenefitPayment">#REF!</definedName>
    <definedName name="Output_AssetTransaction_NextYrWtd_BenefitPaymentNonTrust">#REF!</definedName>
    <definedName name="Output_AssetTransaction_NextYrWtd_EmployerContribution">#REF!</definedName>
    <definedName name="Output_AssetTransaction_NextYrWtd_PlanParticipantContribution">#REF!</definedName>
    <definedName name="Output_AssetTransaction_NextYrWtd_Settlement">#REF!</definedName>
    <definedName name="Output_AssetTransaction_NextYrWtd_SettlementNonTrust">#REF!</definedName>
    <definedName name="Output_AssetTransaction_NextYrWtd_Transfer">#REF!</definedName>
    <definedName name="Output_AssetTransaction_NextYrWtd_TransferNonTrust">#REF!</definedName>
    <definedName name="Output_AssetTransaction_NextYrWtgFactor_Acquisition">#REF!</definedName>
    <definedName name="Output_AssetTransaction_NextYrWtgFactor_AdministrativeExpense">#REF!</definedName>
    <definedName name="Output_AssetTransaction_NextYrWtgFactor_BenefitPayment">#REF!</definedName>
    <definedName name="Output_AssetTransaction_NextYrWtgFactor_BenefitPaymentNonTrust">#REF!</definedName>
    <definedName name="Output_AssetTransaction_NextYrWtgFactor_EmployerContribution">#REF!</definedName>
    <definedName name="Output_AssetTransaction_NextYrWtgFactor_PlanParticipantContribution">#REF!</definedName>
    <definedName name="Output_AssetTransaction_NextYrWtgFactor_Settlement">#REF!</definedName>
    <definedName name="Output_AssetTransaction_NextYrWtgFactor_SettlementNonTrust">#REF!</definedName>
    <definedName name="Output_AssetTransaction_NextYrWtgFactor_Transfer">#REF!</definedName>
    <definedName name="Output_AssetTransaction_NextYrWtgFactor_TransferNonTrust">#REF!</definedName>
    <definedName name="Output_AssetTransaction_TransactionAmt_Acquisition">#REF!</definedName>
    <definedName name="Output_AssetTransaction_TransactionAmt_AdministrativeExpense">#REF!</definedName>
    <definedName name="Output_AssetTransaction_TransactionAmt_BenefitPayment">#REF!</definedName>
    <definedName name="Output_AssetTransaction_TransactionAmt_BenefitPaymentNonTrust">#REF!</definedName>
    <definedName name="Output_AssetTransaction_TransactionAmt_EmployerContribution">#REF!</definedName>
    <definedName name="Output_AssetTransaction_TransactionAmt_PlanParticipantContribution">#REF!</definedName>
    <definedName name="Output_AssetTransaction_TransactionAmt_Settlement">#REF!</definedName>
    <definedName name="Output_AssetTransaction_TransactionAmt_SettlementNonTrust">#REF!</definedName>
    <definedName name="Output_AssetTransaction_TransactionAmt_Transfer">#REF!</definedName>
    <definedName name="Output_AssetTransaction_TransactionAmt_TransferNonTrust">#REF!</definedName>
    <definedName name="Output_AssetTransaction_TransactionBegDate_Acquisition">#REF!</definedName>
    <definedName name="Output_AssetTransaction_TransactionBegDate_AdministrativeExpense">#REF!</definedName>
    <definedName name="Output_AssetTransaction_TransactionBegDate_BenefitPayment">#REF!</definedName>
    <definedName name="Output_AssetTransaction_TransactionBegDate_BenefitPaymentNonTrust">#REF!</definedName>
    <definedName name="Output_AssetTransaction_TransactionBegDate_EmployerContribution">#REF!</definedName>
    <definedName name="Output_AssetTransaction_TransactionBegDate_PlanParticipantContribution">#REF!</definedName>
    <definedName name="Output_AssetTransaction_TransactionBegDate_Settlement">#REF!</definedName>
    <definedName name="Output_AssetTransaction_TransactionBegDate_SettlementNonTrust">#REF!</definedName>
    <definedName name="Output_AssetTransaction_TransactionBegDate_Transfer">#REF!</definedName>
    <definedName name="Output_AssetTransaction_TransactionBegDate_TransferNonTrust">#REF!</definedName>
    <definedName name="Output_AssetTransaction_TransactionEndDate_Acquisition">#REF!</definedName>
    <definedName name="Output_AssetTransaction_TransactionEndDate_AdministrativeExpense">#REF!</definedName>
    <definedName name="Output_AssetTransaction_TransactionEndDate_BenefitPayment">#REF!</definedName>
    <definedName name="Output_AssetTransaction_TransactionEndDate_BenefitPaymentNonTrust">#REF!</definedName>
    <definedName name="Output_AssetTransaction_TransactionEndDate_EmployerContribution">#REF!</definedName>
    <definedName name="Output_AssetTransaction_TransactionEndDate_PlanParticipantContribution">#REF!</definedName>
    <definedName name="Output_AssetTransaction_TransactionEndDate_Settlement">#REF!</definedName>
    <definedName name="Output_AssetTransaction_TransactionEndDate_SettlementNonTrust">#REF!</definedName>
    <definedName name="Output_AssetTransaction_TransactionEndDate_Transfer">#REF!</definedName>
    <definedName name="Output_AssetTransaction_TransactionEndDate_TransferNonTrust">#REF!</definedName>
    <definedName name="Output_AssetTransactionSubtotal_AccrualAmt_Acquisition">#REF!</definedName>
    <definedName name="Output_AssetTransactionSubtotal_AccrualAmt_AdministrativeExpense">#REF!</definedName>
    <definedName name="Output_AssetTransactionSubtotal_AccrualAmt_BenefitPayment">#REF!</definedName>
    <definedName name="Output_AssetTransactionSubtotal_AccrualAmt_BenefitPaymentNonTrust">#REF!</definedName>
    <definedName name="Output_AssetTransactionSubtotal_AccrualAmt_EmployerContribution">#REF!</definedName>
    <definedName name="Output_AssetTransactionSubtotal_AccrualAmt_PlanParticipantContribution">#REF!</definedName>
    <definedName name="Output_AssetTransactionSubtotal_AccrualAmt_Settlement">#REF!</definedName>
    <definedName name="Output_AssetTransactionSubtotal_AccrualAmt_SettlementNonTrust">#REF!</definedName>
    <definedName name="Output_AssetTransactionSubtotal_AccrualAmt_Transfer">#REF!</definedName>
    <definedName name="Output_AssetTransactionSubtotal_AccrualAmt_TransferNonTrust">#REF!</definedName>
    <definedName name="Output_AssetTransactionSubtotal_CashAmt_Acquisition">#REF!</definedName>
    <definedName name="Output_AssetTransactionSubtotal_CashAmt_AdministrativeExpense">#REF!</definedName>
    <definedName name="Output_AssetTransactionSubtotal_CashAmt_BenefitPayment">#REF!</definedName>
    <definedName name="Output_AssetTransactionSubtotal_CashAmt_BenefitPaymentNonTrust">#REF!</definedName>
    <definedName name="Output_AssetTransactionSubtotal_CashAmt_EmployerContribution">#REF!</definedName>
    <definedName name="Output_AssetTransactionSubtotal_CashAmt_PlanParticipantContribution">#REF!</definedName>
    <definedName name="Output_AssetTransactionSubtotal_CashAmt_Settlement">#REF!</definedName>
    <definedName name="Output_AssetTransactionSubtotal_CashAmt_SettlementNonTrust">#REF!</definedName>
    <definedName name="Output_AssetTransactionSubtotal_CashAmt_Transfer">#REF!</definedName>
    <definedName name="Output_AssetTransactionSubtotal_CashAmt_TransferNonTrust">#REF!</definedName>
    <definedName name="Output_AssetTransactionSubtotal_CashWtd_Acquisition">#REF!</definedName>
    <definedName name="Output_AssetTransactionSubtotal_CashWtd_AdministrativeExpense">#REF!</definedName>
    <definedName name="Output_AssetTransactionSubtotal_CashWtd_BenefitPayment">#REF!</definedName>
    <definedName name="Output_AssetTransactionSubtotal_CashWtd_BenefitPaymentNonTrust">#REF!</definedName>
    <definedName name="Output_AssetTransactionSubtotal_CashWtd_EmployerContribution">#REF!</definedName>
    <definedName name="Output_AssetTransactionSubtotal_CashWtd_PlanParticipantContribution">#REF!</definedName>
    <definedName name="Output_AssetTransactionSubtotal_CashWtd_Settlement">#REF!</definedName>
    <definedName name="Output_AssetTransactionSubtotal_CashWtd_SettlementNonTrust">#REF!</definedName>
    <definedName name="Output_AssetTransactionSubtotal_CashWtd_Transfer">#REF!</definedName>
    <definedName name="Output_AssetTransactionSubtotal_CashWtd_TransferNonTrust">#REF!</definedName>
    <definedName name="Output_AssetTransactionSubtotal_CurrentReceivable_Acquisition">#REF!</definedName>
    <definedName name="Output_AssetTransactionSubtotal_CurrentReceivable_AdministrativeExpense">#REF!</definedName>
    <definedName name="Output_AssetTransactionSubtotal_CurrentReceivable_BenefitPayment">#REF!</definedName>
    <definedName name="Output_AssetTransactionSubtotal_CurrentReceivable_BenefitPaymentNonTrust">#REF!</definedName>
    <definedName name="Output_AssetTransactionSubtotal_CurrentReceivable_EmployerContribution">#REF!</definedName>
    <definedName name="Output_AssetTransactionSubtotal_CurrentReceivable_PlanParticipantContribution">#REF!</definedName>
    <definedName name="Output_AssetTransactionSubtotal_CurrentReceivable_Settlement">#REF!</definedName>
    <definedName name="Output_AssetTransactionSubtotal_CurrentReceivable_SettlementNonTrust">#REF!</definedName>
    <definedName name="Output_AssetTransactionSubtotal_CurrentReceivable_Transfer">#REF!</definedName>
    <definedName name="Output_AssetTransactionSubtotal_CurrentReceivable_TransferNonTrust">#REF!</definedName>
    <definedName name="Output_AssetTransactionSubtotal_DSCLCashAmt_Acquisition">#REF!</definedName>
    <definedName name="Output_AssetTransactionSubtotal_DSCLCashAmt_AdministrativeExpense">#REF!</definedName>
    <definedName name="Output_AssetTransactionSubtotal_DSCLCashAmt_BenefitPayment">#REF!</definedName>
    <definedName name="Output_AssetTransactionSubtotal_DSCLCashAmt_BenefitPaymentNonTrust">#REF!</definedName>
    <definedName name="Output_AssetTransactionSubtotal_DSCLCashAmt_EmployerContribution">#REF!</definedName>
    <definedName name="Output_AssetTransactionSubtotal_DSCLCashAmt_PlanParticipantContribution">#REF!</definedName>
    <definedName name="Output_AssetTransactionSubtotal_DSCLCashAmt_Settlement">#REF!</definedName>
    <definedName name="Output_AssetTransactionSubtotal_DSCLCashAmt_SettlementNonTrust">#REF!</definedName>
    <definedName name="Output_AssetTransactionSubtotal_DSCLCashAmt_Transfer">#REF!</definedName>
    <definedName name="Output_AssetTransactionSubtotal_DSCLCashAmt_TransferNonTrust">#REF!</definedName>
    <definedName name="Output_AssetTransactionSubtotal_DSCLCashWtd_Acquisition">#REF!</definedName>
    <definedName name="Output_AssetTransactionSubtotal_DSCLCashWtd_AdministrativeExpense">#REF!</definedName>
    <definedName name="Output_AssetTransactionSubtotal_DSCLCashWtd_BenefitPayment">#REF!</definedName>
    <definedName name="Output_AssetTransactionSubtotal_DSCLCashWtd_BenefitPaymentNonTrust">#REF!</definedName>
    <definedName name="Output_AssetTransactionSubtotal_DSCLCashWtd_EmployerContribution">#REF!</definedName>
    <definedName name="Output_AssetTransactionSubtotal_DSCLCashWtd_PlanParticipantContribution">#REF!</definedName>
    <definedName name="Output_AssetTransactionSubtotal_DSCLCashWtd_Settlement">#REF!</definedName>
    <definedName name="Output_AssetTransactionSubtotal_DSCLCashWtd_SettlementNonTrust">#REF!</definedName>
    <definedName name="Output_AssetTransactionSubtotal_DSCLCashWtd_Transfer">#REF!</definedName>
    <definedName name="Output_AssetTransactionSubtotal_DSCLCashWtd_TransferNonTrust">#REF!</definedName>
    <definedName name="Output_AssetTransactionSubtotal_NPBCCashAmt_Acquisition">#REF!</definedName>
    <definedName name="Output_AssetTransactionSubtotal_NPBCCashAmt_AdministrativeExpense">#REF!</definedName>
    <definedName name="Output_AssetTransactionSubtotal_NPBCCashAmt_BenefitPayment">#REF!</definedName>
    <definedName name="Output_AssetTransactionSubtotal_NPBCCashAmt_BenefitPaymentNonTrust">#REF!</definedName>
    <definedName name="Output_AssetTransactionSubtotal_NPBCCashAmt_EmployerContribution">#REF!</definedName>
    <definedName name="Output_AssetTransactionSubtotal_NPBCCashAmt_PlanParticipantContribution">#REF!</definedName>
    <definedName name="Output_AssetTransactionSubtotal_NPBCCashAmt_Settlement">#REF!</definedName>
    <definedName name="Output_AssetTransactionSubtotal_NPBCCashAmt_SettlementNonTrust">#REF!</definedName>
    <definedName name="Output_AssetTransactionSubtotal_NPBCCashAmt_Transfer">#REF!</definedName>
    <definedName name="Output_AssetTransactionSubtotal_NPBCCashAmt_TransferNonTrust">#REF!</definedName>
    <definedName name="Output_AssetTransactionSubtotal_NPBCCashWtd_Acquisition">#REF!</definedName>
    <definedName name="Output_AssetTransactionSubtotal_NPBCCashWtd_AdministrativeExpense">#REF!</definedName>
    <definedName name="Output_AssetTransactionSubtotal_NPBCCashWtd_BenefitPayment">#REF!</definedName>
    <definedName name="Output_AssetTransactionSubtotal_NPBCCashWtd_BenefitPaymentNonTrust">#REF!</definedName>
    <definedName name="Output_AssetTransactionSubtotal_NPBCCashWtd_EmployerContribution">#REF!</definedName>
    <definedName name="Output_AssetTransactionSubtotal_NPBCCashWtd_PlanParticipantContribution">#REF!</definedName>
    <definedName name="Output_AssetTransactionSubtotal_NPBCCashWtd_Settlement">#REF!</definedName>
    <definedName name="Output_AssetTransactionSubtotal_NPBCCashWtd_SettlementNonTrust">#REF!</definedName>
    <definedName name="Output_AssetTransactionSubtotal_NPBCCashWtd_Transfer">#REF!</definedName>
    <definedName name="Output_AssetTransactionSubtotal_NPBCCashWtd_TransferNonTrust">#REF!</definedName>
    <definedName name="Output_AssetTransactionSubtotal_PriorReceivable_Acquisition">#REF!</definedName>
    <definedName name="Output_AssetTransactionSubtotal_PriorReceivable_AdministrativeExpense">#REF!</definedName>
    <definedName name="Output_AssetTransactionSubtotal_PriorReceivable_BenefitPayment">#REF!</definedName>
    <definedName name="Output_AssetTransactionSubtotal_PriorReceivable_BenefitPaymentNonTrust">#REF!</definedName>
    <definedName name="Output_AssetTransactionSubtotal_PriorReceivable_EmployerContribution">#REF!</definedName>
    <definedName name="Output_AssetTransactionSubtotal_PriorReceivable_PlanParticipantContribution">#REF!</definedName>
    <definedName name="Output_AssetTransactionSubtotal_PriorReceivable_Settlement">#REF!</definedName>
    <definedName name="Output_AssetTransactionSubtotal_PriorReceivable_SettlementNonTrust">#REF!</definedName>
    <definedName name="Output_AssetTransactionSubtotal_PriorReceivable_Transfer">#REF!</definedName>
    <definedName name="Output_AssetTransactionSubtotal_PriorReceivable_TransferNonTrust">#REF!</definedName>
    <definedName name="Output_InactiveEEData_AnnualPensionAvg_Deferred">#REF!</definedName>
    <definedName name="Output_InactiveEEData_AnnualPensionAvg_Receiving">#REF!</definedName>
    <definedName name="Output_InactiveEEData_EventIdx_Deferred">#REF!</definedName>
    <definedName name="Output_InactiveEEData_EventIdx_Receiving">#REF!</definedName>
    <definedName name="Output_InactiveEEData_ValAgeAvg_Deferred">#REF!</definedName>
    <definedName name="Output_InactiveEEData_ValAgeAvg_Receiving">#REF!</definedName>
    <definedName name="Output_Liability_ABOBase">#REF!</definedName>
    <definedName name="Output_Liability_ABOFYBActive">#REF!</definedName>
    <definedName name="Output_Liability_ABOFYBDeferred">#REF!</definedName>
    <definedName name="Output_Liability_ABOFYBRetiree">#REF!</definedName>
    <definedName name="Output_Liability_ABOIntMYB">#REF!</definedName>
    <definedName name="Output_Liability_ABOMYB">#REF!</definedName>
    <definedName name="Output_Liability_ABONCMYB">#REF!</definedName>
    <definedName name="Output_Liability_ActualBftPymtMYB">#REF!</definedName>
    <definedName name="Output_Liability_AmendChangeAmt">#REF!</definedName>
    <definedName name="Output_Liability_AmendChangeAmtTotal">#REF!</definedName>
    <definedName name="Output_Liability_AssumpChangeAmt">#REF!</definedName>
    <definedName name="Output_Liability_AssumpChangeAmtTotal">#REF!</definedName>
    <definedName name="Output_Liability_ChangeAmt">#REF!</definedName>
    <definedName name="Output_Liability_ChangeAmtTotal">#REF!</definedName>
    <definedName name="Output_Liability_ChangePct">#REF!</definedName>
    <definedName name="Output_Liability_EventIdx">#REF!</definedName>
    <definedName name="Output_Liability_ExpectedAdminExpense">#REF!</definedName>
    <definedName name="Output_Liability_ExpectedBftPymtBase">#REF!</definedName>
    <definedName name="Output_Liability_ExpectedBftPymtMYB">#REF!</definedName>
    <definedName name="Output_Liability_ExpectedBftPymtMYE">#REF!</definedName>
    <definedName name="Output_Liability_ExpectedBftPymtNextYr">#REF!</definedName>
    <definedName name="Output_Liability_ExpectedEEContribMYE">#REF!</definedName>
    <definedName name="Output_Liability_FiscalYrLen">#REF!</definedName>
    <definedName name="Output_Liability_FVARatioABO">#REF!</definedName>
    <definedName name="Output_Liability_FVARatioPBO">#REF!</definedName>
    <definedName name="Output_Liability_FWLChangeAmt">#REF!</definedName>
    <definedName name="Output_Liability_FWLChangePct">#REF!</definedName>
    <definedName name="Output_Liability_LenLiabilityDateToMYB">#REF!</definedName>
    <definedName name="Output_Liability_LenLiabilityDateToMYE">#REF!</definedName>
    <definedName name="Output_Liability_LenLiabilityDateToMYEAdj">#REF!</definedName>
    <definedName name="Output_Liability_PBOBase">#REF!</definedName>
    <definedName name="Output_Liability_PBOBeforeChange">#REF!</definedName>
    <definedName name="Output_Liability_PBOIntMYB">#REF!</definedName>
    <definedName name="Output_Liability_PBOMYB">#REF!</definedName>
    <definedName name="Output_Liability_PBONCMYB">#REF!</definedName>
    <definedName name="Output_Liability_PBONCMYE">#REF!</definedName>
    <definedName name="Output_Liability_PBONCPctCappedPayRate">#REF!</definedName>
    <definedName name="Output_Liability_PBONCPerEE">#REF!</definedName>
    <definedName name="Output_Liability_PBONCRatioMeasureToVal">#REF!</definedName>
    <definedName name="Output_Liability_PBORatioActiveNC">#REF!</definedName>
    <definedName name="Output_Liability_PBORatioDeferredBft">#REF!</definedName>
    <definedName name="Output_Liability_PBORatioMeasureToVal">#REF!</definedName>
    <definedName name="Output_Liability_PBORatioReceivingBft">#REF!</definedName>
    <definedName name="Output_Report_AmendChangeAmt">#REF!</definedName>
    <definedName name="Output_Report_AssetReconBeginDate">#REF!</definedName>
    <definedName name="Output_Report_AssetReconEndDate">#REF!</definedName>
    <definedName name="Output_Report_AssetReconFVAOther">#REF!</definedName>
    <definedName name="Output_Report_AssetReconMRVAOther">#REF!</definedName>
    <definedName name="Output_Report_BenefitsPaidAssets">#REF!</definedName>
    <definedName name="Output_Report_BenefitsTransfersPlanAssets">#REF!</definedName>
    <definedName name="Output_Report_BftPymtCashFlowTotalPrior">#REF!</definedName>
    <definedName name="Output_Report_CountAmortInputUPSC">#REF!</definedName>
    <definedName name="Output_Report_CountAmortInputUTOA">#REF!</definedName>
    <definedName name="Output_Report_CountAmortOutputUPSC">#REF!</definedName>
    <definedName name="Output_Report_CountAmortOutputUTOA">#REF!</definedName>
    <definedName name="Output_Report_CountEvent">#REF!</definedName>
    <definedName name="Output_Report_CPICurrent">#REF!</definedName>
    <definedName name="Output_Report_CurrentLiabilityPrior3">#REF!</definedName>
    <definedName name="Output_Report_DeferAmtTotal">#REF!</definedName>
    <definedName name="Output_Report_DeferAmtYr1">#REF!</definedName>
    <definedName name="Output_Report_DeferAmtYr2">#REF!</definedName>
    <definedName name="Output_Report_DeferAmtYr3">#REF!</definedName>
    <definedName name="Output_Report_DeferAmtYr4">#REF!</definedName>
    <definedName name="Output_Report_DeferAmtYr5">#REF!</definedName>
    <definedName name="Output_Report_DeferCOLACurrent">#REF!</definedName>
    <definedName name="Output_Report_DiscRateCurrent">#REF!</definedName>
    <definedName name="Output_Report_DisplayAcquisitionAmt">#REF!</definedName>
    <definedName name="Output_Report_DisplayActualReturn">#REF!</definedName>
    <definedName name="Output_Report_DisplayAdminExpense">#REF!</definedName>
    <definedName name="Output_Report_DisplayAdministrativeExpense">#REF!</definedName>
    <definedName name="Output_Report_DisplayAmendChangeAmtPBO">#REF!</definedName>
    <definedName name="Output_Report_DisplayBenefitPayment">#REF!</definedName>
    <definedName name="Output_Report_DisplayBenefitPaymentFundStatFMV">#REF!</definedName>
    <definedName name="Output_Report_DisplayBftPymtFVADSCLRecon">#REF!</definedName>
    <definedName name="Output_Report_DisplayEEContrib">#REF!</definedName>
    <definedName name="Output_Report_DisplayEffectOfAcquisitionFVA">#REF!</definedName>
    <definedName name="Output_Report_DisplayEffectOfAcquisitionPBO">#REF!</definedName>
    <definedName name="Output_Report_DisplayEffectOfBftPymtNetBalSheet">#REF!</definedName>
    <definedName name="Output_Report_DisplayEffectOfCurtailPBO">#REF!</definedName>
    <definedName name="Output_Report_DisplayEffectOfERContribNetBalSheet">#REF!</definedName>
    <definedName name="Output_Report_DisplayEffectOfSettleFVA">#REF!</definedName>
    <definedName name="Output_Report_DisplayEffectOfSettlePBO">#REF!</definedName>
    <definedName name="Output_Report_DisplayEffectOfSpecialTermBftPBO">#REF!</definedName>
    <definedName name="Output_Report_DisplayERContribDSCL">#REF!</definedName>
    <definedName name="Output_Report_DisplayExpectedBftPymtMYE">#REF!</definedName>
    <definedName name="Output_Report_DisplayExpectedBftPymtTrust">#REF!</definedName>
    <definedName name="Output_Report_DisplayExpectedROR">#REF!</definedName>
    <definedName name="Output_Report_DisplayExperGLFVATotal">#REF!</definedName>
    <definedName name="Output_Report_DisplayFundedStatusChange">#REF!</definedName>
    <definedName name="Output_Report_DisplayFundedStatusMYB">#REF!</definedName>
    <definedName name="Output_Report_DisplayFundedStatusOtherDisburseFVA">#REF!</definedName>
    <definedName name="Output_Report_DisplayFVA">#REF!</definedName>
    <definedName name="Output_Report_DisplayFVAProj">#REF!</definedName>
    <definedName name="Output_Report_DisplayFVARatioABO">#REF!</definedName>
    <definedName name="Output_Report_DisplayFVARatioPBO">#REF!</definedName>
    <definedName name="Output_Report_DisplayFYBActualReturn">#REF!</definedName>
    <definedName name="Output_Report_DisplayNpbcBenefitPayment">#REF!</definedName>
    <definedName name="Output_Report_DisplayNpbcEmployerContribution">#REF!</definedName>
    <definedName name="Output_Report_DisplayNPBCExpectedEEContrib">#REF!</definedName>
    <definedName name="Output_Report_DisplayNPBCExpectedERContrib">#REF!</definedName>
    <definedName name="Output_Report_DisplayNPBCExpectedReturn">#REF!</definedName>
    <definedName name="Output_Report_DisplayNpbcGLPBO">#REF!</definedName>
    <definedName name="Output_Report_DisplayPBOMYEProj">#REF!</definedName>
    <definedName name="Output_Report_DisplayPensionCostChange">#REF!</definedName>
    <definedName name="Output_Report_DisplayPrior2DefAssetGL">#REF!</definedName>
    <definedName name="Output_Report_DisplayPrior2FundedStatusMYB">#REF!</definedName>
    <definedName name="Output_Report_DisplayPrior2FVA">#REF!</definedName>
    <definedName name="Output_Report_DisplayPrior2SalaryIncrease">#REF!</definedName>
    <definedName name="Output_Report_DisplayPrior3EffectOfSettleNetLiabAsset">#REF!</definedName>
    <definedName name="Output_Report_DisplayPrior3EffectOfSettleTotalNetNonTrust">#REF!</definedName>
    <definedName name="Output_Report_DisplayPrior3FVA">#REF!</definedName>
    <definedName name="Output_Report_DisplayPrior3TransfersPBOActual">#REF!</definedName>
    <definedName name="Output_Report_DisplayPrior4ExpectedROR">#REF!</definedName>
    <definedName name="Output_Report_DisplayPrior4NPBCExpectedReturn">#REF!</definedName>
    <definedName name="Output_Report_DisplayPrior5FVA">#REF!</definedName>
    <definedName name="Output_Report_DisplayPriorActualReturn">#REF!</definedName>
    <definedName name="Output_Report_DisplayPriorAdministrativeExpense">#REF!</definedName>
    <definedName name="Output_Report_DisplayPriorBftPymtFVADSCLRecon">#REF!</definedName>
    <definedName name="Output_Report_DisplayPriorCurrentLiability">#REF!</definedName>
    <definedName name="Output_Report_DisplayPriorEEContrib">#REF!</definedName>
    <definedName name="Output_Report_DisplayPriorEffectOfAcquisitionFVA">#REF!</definedName>
    <definedName name="Output_Report_DisplayPriorEffectOfSettleFVA">#REF!</definedName>
    <definedName name="Output_Report_DisplayPriorEffectOfSettleNetLiabAsset">#REF!</definedName>
    <definedName name="Output_Report_DisplayPriorEffectOfSettleTotalNetNonTrust">#REF!</definedName>
    <definedName name="Output_Report_DisplayPriorERContribDSCL">#REF!</definedName>
    <definedName name="Output_Report_DisplayPriorExpectedBftPymtMYE">#REF!</definedName>
    <definedName name="Output_Report_DisplayPriorExpectedROR">#REF!</definedName>
    <definedName name="Output_Report_DisplayPriorFVA">#REF!</definedName>
    <definedName name="Output_Report_DisplayPriorFVARatioABO">#REF!</definedName>
    <definedName name="Output_Report_DisplayPriorFVARatioPBO">#REF!</definedName>
    <definedName name="Output_Report_DisplayPriorFYBActualReturn">#REF!</definedName>
    <definedName name="Output_Report_DisplayPriorNonCurrentLiability">#REF!</definedName>
    <definedName name="Output_Report_DisplayPriorNpbcBenefitPayment">#REF!</definedName>
    <definedName name="Output_Report_DisplayPriorNpbcEmployerContribution">#REF!</definedName>
    <definedName name="Output_Report_DisplayPriorNPBCExpectedERContrib">#REF!</definedName>
    <definedName name="Output_Report_DisplayPriorNPBCExpectedReturn">#REF!</definedName>
    <definedName name="Output_Report_DisplayPriorNpbcGLPBO">#REF!</definedName>
    <definedName name="Output_Report_DisplayPriorROR">#REF!</definedName>
    <definedName name="Output_Report_DisplayPriorSmoothedAmt">#REF!</definedName>
    <definedName name="Output_Report_DisplayPriorTransfersPBOActual">#REF!</definedName>
    <definedName name="Output_Report_DisplayProjectedFundedStatus">#REF!</definedName>
    <definedName name="Output_Report_DisplayROR">#REF!</definedName>
    <definedName name="Output_Report_DisplaySalaryIncrease">#REF!</definedName>
    <definedName name="Output_Report_DisplaySettleAmt">#REF!</definedName>
    <definedName name="Output_Report_DisplaySmoothedAmt">#REF!</definedName>
    <definedName name="Output_Report_EffectOfAcquisitionPBO">#REF!</definedName>
    <definedName name="Output_Report_EffectOfAcquisitionTotal">#REF!</definedName>
    <definedName name="Output_Report_EffectOfCurtailPBO">#REF!</definedName>
    <definedName name="Output_Report_EffectOfCurtailTotal">#REF!</definedName>
    <definedName name="Output_Report_EffectOfEventABOMYE">#REF!</definedName>
    <definedName name="Output_Report_EffectOfEventCurrentLiability">#REF!</definedName>
    <definedName name="Output_Report_EffectOfEventFVA">#REF!</definedName>
    <definedName name="Output_Report_EffectOfEventImmedRecogItem">#REF!</definedName>
    <definedName name="Output_Report_EffectOfEventNonCurrentAsset">#REF!</definedName>
    <definedName name="Output_Report_EffectOfEventNonCurrentLiability">#REF!</definedName>
    <definedName name="Output_Report_EffectOfEventOCI">#REF!</definedName>
    <definedName name="Output_Report_EffectOfEventOCINetBalSheetLiabilityAsset">#REF!</definedName>
    <definedName name="Output_Report_EffectOfEventOtherAdj">#REF!</definedName>
    <definedName name="Output_Report_EffectOfEventPBOMYE">#REF!</definedName>
    <definedName name="Output_Report_EffectOfEventPrepaidAccrued">#REF!</definedName>
    <definedName name="Output_Report_EffectOfEventTotal">#REF!</definedName>
    <definedName name="Output_Report_EffectOfEventUGL">#REF!</definedName>
    <definedName name="Output_Report_EffectOfEventUPSCCurrentBal">#REF!</definedName>
    <definedName name="Output_Report_EffectOfEventUTOACurrentBal">#REF!</definedName>
    <definedName name="Output_Report_EffectOfSettleNetLiabAsset">#REF!</definedName>
    <definedName name="Output_Report_EffectOfSettleOCI">#REF!</definedName>
    <definedName name="Output_Report_EffectOfSettlePBO">#REF!</definedName>
    <definedName name="Output_Report_EffectOfSettleTotalNetNonTrust">#REF!</definedName>
    <definedName name="Output_Report_EffectOfSpecialTermBftPBO">#REF!</definedName>
    <definedName name="Output_Report_EffectOfSpecialTermBftTotal">#REF!</definedName>
    <definedName name="Output_Report_ERContribAssets">#REF!</definedName>
    <definedName name="Output_Report_ExpectedBenefitPaymentNonTrust">#REF!</definedName>
    <definedName name="Output_Report_ExpectedBenefitPaymentNonTrustMidPeriod2">#REF!</definedName>
    <definedName name="Output_Report_ExpectedBftPymtFYEDateYear01">#REF!</definedName>
    <definedName name="Output_Report_ExpectedBftPymtFYEDateYear02">#REF!</definedName>
    <definedName name="Output_Report_ExpectedBftPymtFYEDateYear03">#REF!</definedName>
    <definedName name="Output_Report_ExpectedBftPymtFYEDateYear04">#REF!</definedName>
    <definedName name="Output_Report_ExpectedBftPymtFYEDateYear05">#REF!</definedName>
    <definedName name="Output_Report_ExpectedBftPymtFYEDateYear06">#REF!</definedName>
    <definedName name="Output_Report_ExpectedBftPymtFYEDateYear07">#REF!</definedName>
    <definedName name="Output_Report_ExpectedBftPymtFYEDateYear08">#REF!</definedName>
    <definedName name="Output_Report_ExpectedBftPymtFYEDateYear09">#REF!</definedName>
    <definedName name="Output_Report_ExpectedBftPymtFYEDateYear10">#REF!</definedName>
    <definedName name="Output_Report_ExpectedBftPymtNonTrustMidPeriod1">#REF!</definedName>
    <definedName name="Output_Report_ExpectedBftPymtPlanAssetMidPeriod1">#REF!</definedName>
    <definedName name="Output_Report_ExpectedBftPymtPlanAssetMidPeriod2">#REF!</definedName>
    <definedName name="Output_Report_ExpectedReturn">#REF!</definedName>
    <definedName name="Output_Report_ExperGLFVAPrior">#REF!</definedName>
    <definedName name="Output_Report_ExperGLFVATotalPrior">#REF!</definedName>
    <definedName name="Output_Report_FAS88text">#REF!</definedName>
    <definedName name="Output_Report_FundedStatusAmortPymtPrior2">#REF!</definedName>
    <definedName name="Output_Report_FundedStatusAmortPymtPrior4">#REF!</definedName>
    <definedName name="Output_Report_FundedStatusGLTotalPrior">#REF!</definedName>
    <definedName name="Output_Report_FundedStatusGLTotalPrior3">#REF!</definedName>
    <definedName name="Output_Report_GLYr1">#REF!</definedName>
    <definedName name="Output_Report_GLYr2">#REF!</definedName>
    <definedName name="Output_Report_GLYr3">#REF!</definedName>
    <definedName name="Output_Report_GLYr4">#REF!</definedName>
    <definedName name="Output_Report_GLYr5">#REF!</definedName>
    <definedName name="Output_Report_InPayCOLACurrent">#REF!</definedName>
    <definedName name="Output_Report_LTRRCurrent">#REF!</definedName>
    <definedName name="Output_Report_MortProjValplus15">#REF!</definedName>
    <definedName name="Output_Report_MortProjValplus7">#REF!</definedName>
    <definedName name="Output_Report_MYBCurrent">#REF!</definedName>
    <definedName name="Output_Report_NAWCurrent">#REF!</definedName>
    <definedName name="Output_Report_No">#REF!</definedName>
    <definedName name="Output_Report_NonCurrentAssetPrior3">#REF!</definedName>
    <definedName name="Output_Report_NonCurrentLiabilityPrior3">#REF!</definedName>
    <definedName name="Output_Report_NPBCL">#REF!</definedName>
    <definedName name="Output_Report_NPBCLs">#REF!</definedName>
    <definedName name="Output_Report_NPBCS">#REF!</definedName>
    <definedName name="Output_Report_NPBCTotalBeforeAmortPrior2">#REF!</definedName>
    <definedName name="Output_Report_NPBCTotalBeforeAmortPrior4">#REF!</definedName>
    <definedName name="Output_Report_OCINetBalSheetLiabilityAssetPrior3">#REF!</definedName>
    <definedName name="Output_Report_OCINetBalSheetLiabilityAssetPrior5">#REF!</definedName>
    <definedName name="Output_Report_OCIPrior5">#REF!</definedName>
    <definedName name="Output_Report_OneStopNotTrue">#REF!</definedName>
    <definedName name="Output_Report_OtherAdjFlag">#REF!</definedName>
    <definedName name="Output_Report_PBOL">#REF!</definedName>
    <definedName name="Output_Report_PBOLs">#REF!</definedName>
    <definedName name="Output_Report_PBOS">#REF!</definedName>
    <definedName name="Output_Report_PensionCostTotalPrior">#REF!</definedName>
    <definedName name="Output_Report_PensionCostTotalPrior2">#REF!</definedName>
    <definedName name="Output_Report_PensionCostTotalPrior3">#REF!</definedName>
    <definedName name="Output_Report_PhaseInPct">#REF!</definedName>
    <definedName name="Output_Report_PhraseGLAmort">#REF!</definedName>
    <definedName name="Output_Report_PhrasePSCAmort">#REF!</definedName>
    <definedName name="Output_Report_PlanType">#REF!</definedName>
    <definedName name="Output_Report_PlanTypeCap">#REF!</definedName>
    <definedName name="Output_Report_PriorAmendChangeAmt">#REF!</definedName>
    <definedName name="Output_Report_PriorBenefitsTransfersPlanAssets">#REF!</definedName>
    <definedName name="Output_Report_PriorEffectOfAcquisitionPBO">#REF!</definedName>
    <definedName name="Output_Report_PriorEffectOfCurtailPBO">#REF!</definedName>
    <definedName name="Output_Report_PriorEffectOfSettlePBO">#REF!</definedName>
    <definedName name="Output_Report_PriorEffectOfSpecialTermBftPBO">#REF!</definedName>
    <definedName name="Output_Report_SalScaleCurrent">#REF!</definedName>
    <definedName name="Output_Report_SmoothedAmtNPBC2">#REF!</definedName>
    <definedName name="Output_Report_SocSecFutIncPct">#REF!</definedName>
    <definedName name="Output_Report_TotalExpAmortAmts">#REF!</definedName>
    <definedName name="Output_Report_UPSCCurrentBalPrior3">#REF!</definedName>
    <definedName name="Output_Report_UTOACurrentBalPrior3">#REF!</definedName>
    <definedName name="Output_Result_ABOFYBActive">#REF!</definedName>
    <definedName name="Output_Result_ABOFYBDeferred">#REF!</definedName>
    <definedName name="Output_Result_ABOFYBReceiving">#REF!</definedName>
    <definedName name="Output_Result_AFWL">#REF!</definedName>
    <definedName name="Output_Result_ApplySettleAcctg">#REF!</definedName>
    <definedName name="Output_Result_ApplySettleAcctgUsedRefID">#REF!</definedName>
    <definedName name="Output_Result_ARLE">#REF!</definedName>
    <definedName name="Output_Result_AssetSettle">#REF!</definedName>
    <definedName name="Output_Result_BftPymtExceedSettleThreshold">#REF!</definedName>
    <definedName name="Output_Result_BftPymtTotalNonTrust">#REF!</definedName>
    <definedName name="Output_Result_CurrentLiability">#REF!</definedName>
    <definedName name="Output_Result_DisplayABOWarning">#REF!</definedName>
    <definedName name="Output_Result_EffectOfAcquisitionFVA">#REF!</definedName>
    <definedName name="Output_Result_EffectOfAcquisitionNPBCAdjFVA">#REF!</definedName>
    <definedName name="Output_Result_EffectOfAcquisitionNPBCAdjPBO">#REF!</definedName>
    <definedName name="Output_Result_EffectOfAcquisitionNPBCAdjTotal">#REF!</definedName>
    <definedName name="Output_Result_EffectOfAcquisitionPBO">#REF!</definedName>
    <definedName name="Output_Result_EffectOfAcquisitionTotal">#REF!</definedName>
    <definedName name="Output_Result_EffectOfCurtailNetGain">#REF!</definedName>
    <definedName name="Output_Result_EffectOfCurtailNetLoss">#REF!</definedName>
    <definedName name="Output_Result_EffectOfCurtailNPBCAdjPBO">#REF!</definedName>
    <definedName name="Output_Result_EffectOfCurtailNPBCAdjUGL">#REF!</definedName>
    <definedName name="Output_Result_EffectOfCurtailPBO">#REF!</definedName>
    <definedName name="Output_Result_EffectOfCurtailTotal">#REF!</definedName>
    <definedName name="Output_Result_EffectOfCurtailUGL">#REF!</definedName>
    <definedName name="Output_Result_EffectOfOtherAdjNPBCAdjUGL">#REF!</definedName>
    <definedName name="Output_Result_EffectOfOtherAdjTotal">#REF!</definedName>
    <definedName name="Output_Result_EffectOfOtherAdjUGL">#REF!</definedName>
    <definedName name="Output_Result_EffectOfSettleFVA">#REF!</definedName>
    <definedName name="Output_Result_EffectOfSettleNPBCAdjFVA">#REF!</definedName>
    <definedName name="Output_Result_EffectOfSettleNPBCAdjPBO">#REF!</definedName>
    <definedName name="Output_Result_EffectOfSettleNPBCAdjUGL">#REF!</definedName>
    <definedName name="Output_Result_EffectOfSettlePBO">#REF!</definedName>
    <definedName name="Output_Result_EffectOfSettleTotal">#REF!</definedName>
    <definedName name="Output_Result_EffectOfSettleTotalNetNonTrust">#REF!</definedName>
    <definedName name="Output_Result_EffectOfSettleUGL">#REF!</definedName>
    <definedName name="Output_Result_EffectOfSettleUGLAdjSettle">#REF!</definedName>
    <definedName name="Output_Result_EffectOfSpecialTermBftNPBCAdjPBO">#REF!</definedName>
    <definedName name="Output_Result_EffectOfSpecialTermBftPBO">#REF!</definedName>
    <definedName name="Output_Result_EffectOfSpecialTermBftTotal">#REF!</definedName>
    <definedName name="Output_Result_EventIdx">#REF!</definedName>
    <definedName name="Output_Result_ExpectedAdminExpenseWtgFactorUse">#REF!</definedName>
    <definedName name="Output_Result_ExpectedBftPymtWtgFactorUse">#REF!</definedName>
    <definedName name="Output_Result_ExpectedEEContribWtgFactorAssetUse">#REF!</definedName>
    <definedName name="Output_Result_ExpectedEEContribWtgFactorLiabilityUse">#REF!</definedName>
    <definedName name="Output_Result_ExperGLFundedStatus">#REF!</definedName>
    <definedName name="Output_Result_ExperGLFVA">#REF!</definedName>
    <definedName name="Output_Result_ExperGLPBO">#REF!</definedName>
    <definedName name="Output_Result_FundedStatus">#REF!</definedName>
    <definedName name="Output_Result_FundedStatusAmortPymt">#REF!</definedName>
    <definedName name="Output_Result_FundedStatusAmortPymtMidPeriod1">#REF!</definedName>
    <definedName name="Output_Result_FundedStatusAmortPymtMidPeriod2">#REF!</definedName>
    <definedName name="Output_Result_FundedStatusCheckPrepaidAccrued">#REF!</definedName>
    <definedName name="Output_Result_FundedStatusGLPBO">#REF!</definedName>
    <definedName name="Output_Result_FundedStatusPrepaidAccrued">#REF!</definedName>
    <definedName name="Output_Result_FVA">#REF!</definedName>
    <definedName name="Output_Result_ImmedRecogItem">#REF!</definedName>
    <definedName name="Output_Result_LenMidPeriodToMYE">#REF!</definedName>
    <definedName name="Output_Result_LenMYBToMidPeriod">#REF!</definedName>
    <definedName name="Output_Result_NetGainAdjCurtail">#REF!</definedName>
    <definedName name="Output_Result_NetGainReduction">#REF!</definedName>
    <definedName name="Output_Result_NetLossAdjCurtail">#REF!</definedName>
    <definedName name="Output_Result_NetTransitionAssetCurtail">#REF!</definedName>
    <definedName name="Output_Result_NetTransitionAssetReduction">#REF!</definedName>
    <definedName name="Output_Result_NetTransitionAssetReductionSettle">#REF!</definedName>
    <definedName name="Output_Result_NetTransitionAssetSettle">#REF!</definedName>
    <definedName name="Output_Result_NetUGLAdjSettle">#REF!</definedName>
    <definedName name="Output_Result_NonCurrentAsset">#REF!</definedName>
    <definedName name="Output_Result_NonCurrentLiability">#REF!</definedName>
    <definedName name="Output_Result_NPBC">#REF!</definedName>
    <definedName name="Output_Result_NPBCAssetSmoothedWtd">#REF!</definedName>
    <definedName name="Output_Result_NPBCChangeAmt">#REF!</definedName>
    <definedName name="Output_Result_NPBCChangePct">#REF!</definedName>
    <definedName name="Output_Result_NPBCExpectedAdminExpenseWtd">#REF!</definedName>
    <definedName name="Output_Result_NPBCExpectedBftPymtWtd">#REF!</definedName>
    <definedName name="Output_Result_NPBCExpectedBftPymtWtdAssets">#REF!</definedName>
    <definedName name="Output_Result_NPBCExpectedEEContribWtd">#REF!</definedName>
    <definedName name="Output_Result_NPBCExpectedERContrib">#REF!</definedName>
    <definedName name="Output_Result_NPBCExpectedERContribCompReturn">#REF!</definedName>
    <definedName name="Output_Result_NPBCExpectedERContribWtd">#REF!</definedName>
    <definedName name="Output_Result_NPBCExpectedReturn">#REF!</definedName>
    <definedName name="Output_Result_NPBCExpectedReturnMidPeriod1">#REF!</definedName>
    <definedName name="Output_Result_NPBCExpectedReturnMidPeriod2">#REF!</definedName>
    <definedName name="Output_Result_NPBCIntCost">#REF!</definedName>
    <definedName name="Output_Result_NPBCIntCostMidPeriod1">#REF!</definedName>
    <definedName name="Output_Result_NPBCIntCostMidPeriod2">#REF!</definedName>
    <definedName name="Output_Result_NPBCMidPeriod1">#REF!</definedName>
    <definedName name="Output_Result_NPBCMidPeriod2">#REF!</definedName>
    <definedName name="Output_Result_NPBCPBOWtd">#REF!</definedName>
    <definedName name="Output_Result_NPBCSCExpectedEEContrib">#REF!</definedName>
    <definedName name="Output_Result_NPBCSCInt">#REF!</definedName>
    <definedName name="Output_Result_NPBCSCTotal">#REF!</definedName>
    <definedName name="Output_Result_NPBCSCTotalBeforeInt">#REF!</definedName>
    <definedName name="Output_Result_NPBCSCTotalMidPeriod1">#REF!</definedName>
    <definedName name="Output_Result_NPBCSCTotalMidPeriod2">#REF!</definedName>
    <definedName name="Output_Result_NPBCSCWtd">#REF!</definedName>
    <definedName name="Output_Result_NPBCTotalBeforeAmort">#REF!</definedName>
    <definedName name="Output_Result_NPBCTotalBeforeAmortMidPeriod1">#REF!</definedName>
    <definedName name="Output_Result_NPBCTotalBeforeAmortMidPeriod2">#REF!</definedName>
    <definedName name="Output_Result_OCI">#REF!</definedName>
    <definedName name="Output_Result_OCIAddlLiabilityAsset">#REF!</definedName>
    <definedName name="Output_Result_OCIAllocNetBalSheetLiabilityAsset">#REF!</definedName>
    <definedName name="Output_Result_OCIChangeAmtOccurring">#REF!</definedName>
    <definedName name="Output_Result_OCICheckAllocNetBalSheetLiabilityAsset">#REF!</definedName>
    <definedName name="Output_Result_OCINetBalSheetLiabilityAsset">#REF!</definedName>
    <definedName name="Output_Result_PBOAdjSettle">#REF!</definedName>
    <definedName name="Output_Result_PBOPctSettle">#REF!</definedName>
    <definedName name="Output_Result_PensionCostTotal">#REF!</definedName>
    <definedName name="Output_Result_PensionCostTotalMidPeriod1">#REF!</definedName>
    <definedName name="Output_Result_ReportOtherEventTotal">#REF!</definedName>
    <definedName name="Output_Result_SettleThreshold">#REF!</definedName>
    <definedName name="Output_Result_TotalEECount">#REF!</definedName>
    <definedName name="Output_Result_UGL">#REF!</definedName>
    <definedName name="Output_Result_UGLActualPymt">#REF!</definedName>
    <definedName name="Output_Result_UGLActualPymtMidPeriod1">#REF!</definedName>
    <definedName name="Output_Result_UGLActualPymtMidPeriod2">#REF!</definedName>
    <definedName name="Output_Result_UGLAfterCurtail">#REF!</definedName>
    <definedName name="Output_Result_UGLAfterSettle">#REF!</definedName>
    <definedName name="Output_Result_UGLAnnualPymt">#REF!</definedName>
    <definedName name="Output_Result_UGLAssump">#REF!</definedName>
    <definedName name="Output_Result_UGLBeforeImmedRecogItem">#REF!</definedName>
    <definedName name="Output_Result_UGLDeferAsset">#REF!</definedName>
    <definedName name="Output_Result_UGLExper">#REF!</definedName>
    <definedName name="Output_Result_UGLMaxPBOAndMRVA">#REF!</definedName>
    <definedName name="Output_Result_UGLMinAmortPymt">#REF!</definedName>
    <definedName name="Output_Result_UGLMinTier1">#REF!</definedName>
    <definedName name="Output_Result_UGLMinTier2">#REF!</definedName>
    <definedName name="Output_Result_UGLPrelimAmortPymtTier1">#REF!</definedName>
    <definedName name="Output_Result_UGLPrelimAmortPymtTier2">#REF!</definedName>
    <definedName name="Output_Result_UGLPrelimAmortPymtTier3">#REF!</definedName>
    <definedName name="Output_Result_UGLPrelimAmortPymtTotal">#REF!</definedName>
    <definedName name="Output_Result_UGLSubjectToAmort">#REF!</definedName>
    <definedName name="Output_Result_UGLTier1">#REF!</definedName>
    <definedName name="Output_Result_UGLTier2">#REF!</definedName>
    <definedName name="Output_Result_UGLTier3">#REF!</definedName>
    <definedName name="Output_Result_UPSCActualPymt">#REF!</definedName>
    <definedName name="Output_Result_UPSCActualPymtMidPeriod1">#REF!</definedName>
    <definedName name="Output_Result_UPSCActualPymtMidPeriod2">#REF!</definedName>
    <definedName name="Output_Result_UPSCCurrentBal">#REF!</definedName>
    <definedName name="Output_Result_UPSCCurrentBalAfterCurtail">#REF!</definedName>
    <definedName name="Output_Result_UPSCCurrentBalAfterNegPSC">#REF!</definedName>
    <definedName name="Output_Result_UPSCCurrentBalAfterPlanAmend">#REF!</definedName>
    <definedName name="Output_Result_UPSCEffectOfCurtail">#REF!</definedName>
    <definedName name="Output_Result_UPSCEffectOfNegPSC">#REF!</definedName>
    <definedName name="Output_Result_UPSCEffectOfOtherAdj">#REF!</definedName>
    <definedName name="Output_Result_UPSCEffectOfPlanAmend">#REF!</definedName>
    <definedName name="Output_Result_UPSCPriorBal">#REF!</definedName>
    <definedName name="Output_Result_UTOAActualPymt">#REF!</definedName>
    <definedName name="Output_Result_UTOAActualPymtMidPeriod1">#REF!</definedName>
    <definedName name="Output_Result_UTOAActualPymtMidPeriod2">#REF!</definedName>
    <definedName name="Output_Result_UTOACurrentBal">#REF!</definedName>
    <definedName name="Output_Result_UTOACurrentBalAfterCurtail">#REF!</definedName>
    <definedName name="Output_Result_UTOACurrentBalAfterSettle">#REF!</definedName>
    <definedName name="Output_Result_UTOAEffectOfCurtail">#REF!</definedName>
    <definedName name="Output_Result_UTOAEffectOfOtherAdj">#REF!</definedName>
    <definedName name="Output_Result_UTOAEffectOfSettle">#REF!</definedName>
    <definedName name="Output_Result_UTOAPriorBal">#REF!</definedName>
    <definedName name="Output_ResultByQtr_EventIdx_Qtr1">#REF!</definedName>
    <definedName name="Output_ResultByQtr_EventIdx_Qtr2">#REF!</definedName>
    <definedName name="Output_ResultByQtr_EventIdx_Qtr3">#REF!</definedName>
    <definedName name="Output_ResultByQtr_EventIdx_Qtr4">#REF!</definedName>
    <definedName name="Output_ResultByQtr_ExpectedReturn_Qtr1">#REF!</definedName>
    <definedName name="Output_ResultByQtr_ExpectedReturn_Qtr2">#REF!</definedName>
    <definedName name="Output_ResultByQtr_ExpectedReturn_Qtr3">#REF!</definedName>
    <definedName name="Output_ResultByQtr_ExpectedReturn_Qtr4">#REF!</definedName>
    <definedName name="Output_ResultByQtr_IntCost_Qtr1">#REF!</definedName>
    <definedName name="Output_ResultByQtr_IntCost_Qtr2">#REF!</definedName>
    <definedName name="Output_ResultByQtr_IntCost_Qtr3">#REF!</definedName>
    <definedName name="Output_ResultByQtr_IntCost_Qtr4">#REF!</definedName>
    <definedName name="Output_ResultByQtr_NPBC_Qtr1">#REF!</definedName>
    <definedName name="Output_ResultByQtr_NPBC_Qtr2">#REF!</definedName>
    <definedName name="Output_ResultByQtr_NPBC_Qtr3">#REF!</definedName>
    <definedName name="Output_ResultByQtr_NPBC_Qtr4">#REF!</definedName>
    <definedName name="Output_ResultByQtr_SCTotal_Qtr1">#REF!</definedName>
    <definedName name="Output_ResultByQtr_SCTotal_Qtr2">#REF!</definedName>
    <definedName name="Output_ResultByQtr_SCTotal_Qtr3">#REF!</definedName>
    <definedName name="Output_ResultByQtr_SCTotal_Qtr4">#REF!</definedName>
    <definedName name="Output_ResultByQtr_UGLActualPymt_Qtr1">#REF!</definedName>
    <definedName name="Output_ResultByQtr_UGLActualPymt_Qtr2">#REF!</definedName>
    <definedName name="Output_ResultByQtr_UGLActualPymt_Qtr3">#REF!</definedName>
    <definedName name="Output_ResultByQtr_UGLActualPymt_Qtr4">#REF!</definedName>
    <definedName name="Output_ResultByQtr_UPSCActualPymt_Qtr1">#REF!</definedName>
    <definedName name="Output_ResultByQtr_UPSCActualPymt_Qtr2">#REF!</definedName>
    <definedName name="Output_ResultByQtr_UPSCActualPymt_Qtr3">#REF!</definedName>
    <definedName name="Output_ResultByQtr_UPSCActualPymt_Qtr4">#REF!</definedName>
    <definedName name="Output_ResultByQtr_UTOAActualPymt_Qtr1">#REF!</definedName>
    <definedName name="Output_ResultByQtr_UTOAActualPymt_Qtr2">#REF!</definedName>
    <definedName name="Output_ResultByQtr_UTOAActualPymt_Qtr3">#REF!</definedName>
    <definedName name="Output_ResultByQtr_UTOAActualPymt_Qtr4">#REF!</definedName>
    <definedName name="outputCEG_wD">#REF!</definedName>
    <definedName name="OUTPUTCEGN_WD">#REF!</definedName>
    <definedName name="OutRef">#REF!</definedName>
    <definedName name="OverEarn_Amount">#REF!</definedName>
    <definedName name="OverEarn_Switch">#REF!</definedName>
    <definedName name="OverEarnCap_Switch">#REF!</definedName>
    <definedName name="OWI">#REF!</definedName>
    <definedName name="ownernetMW">'[215]Wolf Hollow'!#REF!</definedName>
    <definedName name="OwnNucFuel_MA">[58]INPUT!$I$211:$AF$211</definedName>
    <definedName name="OwnNucFuel_MW">[58]INPUT!$I$437:$AF$437</definedName>
    <definedName name="P1_" localSheetId="0">#REF!</definedName>
    <definedName name="P1_">#REF!</definedName>
    <definedName name="P2_">#REF!</definedName>
    <definedName name="PA">#REF!</definedName>
    <definedName name="PAAM00">#REF!</definedName>
    <definedName name="PAAM01">#REF!</definedName>
    <definedName name="paamfiscal">#REF!</definedName>
    <definedName name="PAGE1" localSheetId="0">#REF!</definedName>
    <definedName name="PAGE1">#N/A</definedName>
    <definedName name="Page10">#REF!</definedName>
    <definedName name="Page11">#REF!</definedName>
    <definedName name="PAGE1A">#REF!</definedName>
    <definedName name="PAGE2" localSheetId="0">#REF!</definedName>
    <definedName name="PAGE2">#N/A</definedName>
    <definedName name="PAGE2A">#REF!</definedName>
    <definedName name="PAGE3">#REF!</definedName>
    <definedName name="PAGE3A">#REF!</definedName>
    <definedName name="PAGE4">#REF!</definedName>
    <definedName name="PAGE4A">#REF!</definedName>
    <definedName name="PAGE5">#REF!</definedName>
    <definedName name="PAGE5A">#REF!</definedName>
    <definedName name="PAGE6">#REF!</definedName>
    <definedName name="PAGE6A">#REF!</definedName>
    <definedName name="Page7">#REF!</definedName>
    <definedName name="Page8">#REF!</definedName>
    <definedName name="Page9">#REF!</definedName>
    <definedName name="PAGEA">#REF!</definedName>
    <definedName name="PAGEC">#REF!</definedName>
    <definedName name="PAGEE">#REF!</definedName>
    <definedName name="pain">#REF!</definedName>
    <definedName name="Pal_Workbook_GUID" hidden="1">"IXEICGU4L5XA3STIK9455AYZ"</definedName>
    <definedName name="pam">#REF!</definedName>
    <definedName name="pano">#REF!</definedName>
    <definedName name="panoprior">#REF!</definedName>
    <definedName name="panopriorpivot">#REF!</definedName>
    <definedName name="Paper">#REF!</definedName>
    <definedName name="PARAMETERS">[216]Parameters!$A$8:$AF$107</definedName>
    <definedName name="Partial_Year_Factor">[180]UPDATE_YEARS!$B$16</definedName>
    <definedName name="Partin">[77]Partin!$F$10:$AG$19</definedName>
    <definedName name="Partner_Depreciation">#REF!</definedName>
    <definedName name="PASSWORD">#REF!</definedName>
    <definedName name="paste10">#REF!</definedName>
    <definedName name="paste11">#REF!</definedName>
    <definedName name="paste12">#REF!</definedName>
    <definedName name="paste13">#REF!</definedName>
    <definedName name="paste14">#REF!</definedName>
    <definedName name="paste15">#REF!</definedName>
    <definedName name="paste16">#REF!</definedName>
    <definedName name="paste17">#REF!</definedName>
    <definedName name="paste18">#REF!</definedName>
    <definedName name="paste19">#REF!</definedName>
    <definedName name="paste20">#REF!</definedName>
    <definedName name="paste3">#REF!</definedName>
    <definedName name="paste4">#REF!</definedName>
    <definedName name="paste5">#REF!</definedName>
    <definedName name="paste6">#REF!</definedName>
    <definedName name="paste7">#REF!</definedName>
    <definedName name="paste8">#REF!</definedName>
    <definedName name="paste9">#REF!</definedName>
    <definedName name="paycosts">[178]Rates!$B$8:$CF$12</definedName>
    <definedName name="paydowndebtyr">[135]Assumptions!#REF!</definedName>
    <definedName name="paydownmonths">[135]Assumptions!#REF!</definedName>
    <definedName name="PayExp">'[46]drop down'!$K$269:$K$285</definedName>
    <definedName name="PayHistory">'[217]Pay History'!$A$2:$R$170</definedName>
    <definedName name="PayJIB">#REF!</definedName>
    <definedName name="Payment_Date" localSheetId="11">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AYROLL">#REF!</definedName>
    <definedName name="PayTaxWH">'[46]drop down'!$E$97:$E$113</definedName>
    <definedName name="pb" localSheetId="0" hidden="1">{#N/A,#N/A,FALSE,"04 Target Calc.";#N/A,#N/A,FALSE,"03 Projection Calc"}</definedName>
    <definedName name="pb" hidden="1">{#N/A,#N/A,FALSE,"04 Target Calc.";#N/A,#N/A,FALSE,"03 Projection Calc"}</definedName>
    <definedName name="PBOafter2015">#REF!</definedName>
    <definedName name="PBOin2015">#REF!</definedName>
    <definedName name="PC">[138]define!$B$1:$C$180</definedName>
    <definedName name="pca">'[218]GT Rate Tables'!$Z$2</definedName>
    <definedName name="PCALOC">#REF!</definedName>
    <definedName name="pD">'[218]GS Rate Tables'!$AB$43</definedName>
    <definedName name="pdnp">[12]Assumptions!$J$45</definedName>
    <definedName name="pdnpcapex">[12]Assumptions!$J$57</definedName>
    <definedName name="pdnpopex">[12]Assumptions!$J$51</definedName>
    <definedName name="pdnppudhdg1">[12]Assumptions!$F$31</definedName>
    <definedName name="pdnppudhdg2">[12]Assumptions!$F$33</definedName>
    <definedName name="pdopen">#REF!</definedName>
    <definedName name="pdp">[12]Assumptions!$J$44</definedName>
    <definedName name="pdpcapex">[12]Assumptions!$J$56</definedName>
    <definedName name="pdphdg2">[12]Assumptions!$F$32</definedName>
    <definedName name="pdpopex">[12]Assumptions!$J$50</definedName>
    <definedName name="pe">[14]Print!$A$2</definedName>
    <definedName name="peakdailyvega">[153]Vegas!$F$6:$F$65536</definedName>
    <definedName name="peakmonthlyvega">[153]Vegas!$L$6:$L$65536</definedName>
    <definedName name="peakvega">[153]Vegas!$F$5,[153]Vegas!$F$4,[153]Vegas!$F$1:$F$65536</definedName>
    <definedName name="PECO_LABS_FUELS_ALL">#REF!</definedName>
    <definedName name="peco1">'[45]2005 CapEx (By VP By Dept) Budg'!$A$3:$P$382</definedName>
    <definedName name="peco2">'[45]2005 CapEx (By VP By Dept) Budg'!$A$3:$P$382</definedName>
    <definedName name="pecobod45">'[45]2005 CapEx (By VP By Dept) Budg'!$A$3:$P$383</definedName>
    <definedName name="PECOColumn">'[78]Allocation - ECRP'!$V$4</definedName>
    <definedName name="pecomfr3">'[45]2005 CapEx (By VP By Dept) Budg'!$A$3:$P$382</definedName>
    <definedName name="PECOZoneATCPrice">[58]INPUT!$I$247:$AF$247</definedName>
    <definedName name="PED">#N/A</definedName>
    <definedName name="PED_C">#N/A</definedName>
    <definedName name="PEDmw">#N/A</definedName>
    <definedName name="PEDmwc">#N/A</definedName>
    <definedName name="PEDSales_E">#REF!</definedName>
    <definedName name="PEDSales_MA">[58]o.MA!$I$13:$AF$13</definedName>
    <definedName name="PEDSales_MW">[58]o.MW!$I$12:$AF$12</definedName>
    <definedName name="PEDSales_SW">[58]o.SW!$I$13:$AF$13</definedName>
    <definedName name="PEDSales_Tot">[58]o.Tot!$I$13:$AF$13</definedName>
    <definedName name="PEDSalesWD_MA">[58]INPUT!$I$42:$AF$42</definedName>
    <definedName name="PEK">#REF!</definedName>
    <definedName name="penn">#REF!</definedName>
    <definedName name="PENSION">'[219]2001-Extension'!$B$312</definedName>
    <definedName name="PEO">#REF!</definedName>
    <definedName name="pepco">'[47]1Q Mapping PD'!$A$268:$F$434</definedName>
    <definedName name="PER">#REF!</definedName>
    <definedName name="PERF_Percent">[151]Sheet2!$A$1:$B$5</definedName>
    <definedName name="Perf_Ratings">'[220]Perf Ratings'!$A$8:$IV$18</definedName>
    <definedName name="PerfScores">'[217]Appraisal Averages'!$A$2:$B$172</definedName>
    <definedName name="Period">#REF!</definedName>
    <definedName name="PERIOD_END">'[110]AWW Consolidated'!$D$4</definedName>
    <definedName name="Peru">#REF!</definedName>
    <definedName name="PES" localSheetId="0" hidden="1">{#N/A,#N/A,FALSE,"O&amp;M by processes";#N/A,#N/A,FALSE,"Elec Act vs Bud";#N/A,#N/A,FALSE,"G&amp;A";#N/A,#N/A,FALSE,"BGS";#N/A,#N/A,FALSE,"Res Cost"}</definedName>
    <definedName name="PES" hidden="1">{#N/A,#N/A,FALSE,"O&amp;M by processes";#N/A,#N/A,FALSE,"Elec Act vs Bud";#N/A,#N/A,FALSE,"G&amp;A";#N/A,#N/A,FALSE,"BGS";#N/A,#N/A,FALSE,"Res Cost"}</definedName>
    <definedName name="PGCOUNT">'[62]PECO Bal Sht'!#REF!</definedName>
    <definedName name="pgm_pri1">[37]Sheet2!$AF$1:$AF$3</definedName>
    <definedName name="Phase">'[14]Macro Tables'!$F$21</definedName>
    <definedName name="PHASE_HELP">#REF!</definedName>
    <definedName name="Phibro">#REF!</definedName>
    <definedName name="PhillyTemp">#N/A</definedName>
    <definedName name="PhillyTempDiff">#N/A</definedName>
    <definedName name="phycheck">#REF!</definedName>
    <definedName name="PHYMP">[114]mktprice!#REF!</definedName>
    <definedName name="phys_rlzd">'[221]R201.020'!$O$16:$P$21</definedName>
    <definedName name="physdate">[114]mktprice!#REF!</definedName>
    <definedName name="physical">#REF!</definedName>
    <definedName name="physrealized">[114]mktprice!#REF!</definedName>
    <definedName name="PINTEXT">[214]physical!#REF!</definedName>
    <definedName name="pivot">#REF!</definedName>
    <definedName name="pivot1">#REF!</definedName>
    <definedName name="pivota">#REF!</definedName>
    <definedName name="pivotb">#REF!</definedName>
    <definedName name="pivotc">#REF!</definedName>
    <definedName name="PivotCEP">[222]PivotCEP!$A$2:$C$17</definedName>
    <definedName name="pj">#REF!</definedName>
    <definedName name="PJ_HL">[94]PJM!$A$1:$M$65536</definedName>
    <definedName name="PJM">'[79]PJM-CPS'!$A$3:$B$56</definedName>
    <definedName name="pjmdaily">#REF!</definedName>
    <definedName name="PJMDefSvc">#REF!</definedName>
    <definedName name="PLACE_HOLD">#REF!</definedName>
    <definedName name="Plan">'[63]APBO by Participant'!$H:$H</definedName>
    <definedName name="PLAN200601">'[97]Account Details Actual and Plan'!$U$31:$U$65536</definedName>
    <definedName name="PLAN200602">'[97]Account Details Actual and Plan'!$V$31:$V$65536</definedName>
    <definedName name="PLAN200603">'[97]Account Details Actual and Plan'!$W$31:$W$65536</definedName>
    <definedName name="PLAN200604">'[97]Account Details Actual and Plan'!$X$31:$X$65536</definedName>
    <definedName name="PLAN200605">'[97]Account Details Actual and Plan'!$Y$31:$Y$65536</definedName>
    <definedName name="PLAN200606">'[97]Account Details Actual and Plan'!$Z$31:$Z$65536</definedName>
    <definedName name="PLAN200607">'[97]Account Details Actual and Plan'!$AA$31:$AA$65536</definedName>
    <definedName name="PLAN200608">'[97]Account Details Actual and Plan'!$AB$31:$AB$65536</definedName>
    <definedName name="PLAN200609">'[97]Account Details Actual and Plan'!$AC$31:$AC$65536</definedName>
    <definedName name="PLAN200610">'[97]Account Details Actual and Plan'!$AD$31:$AD$65536</definedName>
    <definedName name="PLAN200611">'[97]Account Details Actual and Plan'!$AE$31:$AE$65536</definedName>
    <definedName name="PLAN200612">'[97]Account Details Actual and Plan'!$AF$31:$AF$65536</definedName>
    <definedName name="PlanNameTable">#REF!</definedName>
    <definedName name="Plant">'[46]drop down'!$A$267:$A$290</definedName>
    <definedName name="PLANT_TYPE">'[97]CAPEX by QTR '!$I$8:$I$65536</definedName>
    <definedName name="PlantData">[81]PlantData!$A$3:$G$809</definedName>
    <definedName name="PLNMTH">'[51]BW Earn Stmt New'!$K$16:$K$5000</definedName>
    <definedName name="PLNYTD">'[51]BW Earn Stmt New'!$L$16:$L$5000</definedName>
    <definedName name="Plus_Twelve_Month">[126]Summary!$D$2</definedName>
    <definedName name="PMENTRG">[56]SUMMARY!$J$7033</definedName>
    <definedName name="PMERCOT">[56]SUMMARY!$J$7058</definedName>
    <definedName name="pn">#REF!</definedName>
    <definedName name="PnL.BilatPurchWD_MA">[58]INPUT!$I$70:$AF$70</definedName>
    <definedName name="PnL.BilatPurchWD_MW">[58]INPUT!$I$319:$AF$319</definedName>
    <definedName name="PnL.CED">[210]INPUT!#REF!</definedName>
    <definedName name="PnL.CoalMetroWD_Crmby">[58]INPUT!$I$118:$AF$118</definedName>
    <definedName name="PnL.CoalMetroWD_Eddy">[58]INPUT!$I$119:$AF$119</definedName>
    <definedName name="PnL.CoalMetroWD_MA">[58]INPUT!$I$117:$AF$117</definedName>
    <definedName name="PnL.ContractNucWD_Oys1">[58]INPUT!$I$113:$AF$113</definedName>
    <definedName name="PnL.ContractNucWD_TMI1">[58]INPUT!$I$112:$AF$112</definedName>
    <definedName name="PnL.CoOwnCoalWD_Conem">[58]INPUT!$I$115:$AF$115</definedName>
    <definedName name="PnL.CoOwnCoalWD_Keystne">[58]INPUT!$I$116:$AF$116</definedName>
    <definedName name="PnL.CoOwnNucWD_Salem">[58]INPUT!$I$110:$AF$110</definedName>
    <definedName name="PnL.EED">[210]INPUT!#REF!</definedName>
    <definedName name="PnL.EMETotPurchWD_MW">[58]INPUT!$I$318:$AF$318</definedName>
    <definedName name="PnL.ForwardSalesWD_MA">[58]INPUT!$I$69:$AF$69</definedName>
    <definedName name="PnL.ForwardSalesWD_MW">[210]INPUT!#REF!</definedName>
    <definedName name="PnL.FrontierNoHedge">[58]INPUT!$I$572:$AF$572</definedName>
    <definedName name="PnL.Fuel_SERC_GC">[58]INPUT!$I$616:$AF$616</definedName>
    <definedName name="PnL.GasH2OP_Ercot_Fr">[58]INPUT!$I$603:$AF$603</definedName>
    <definedName name="PnL.GasH2OP_HEARD">[58]INPUT!$I$629:$AF$629</definedName>
    <definedName name="PnL.GasH2OP_WH">[58]INPUT!$I$642:$AF$642</definedName>
    <definedName name="PnL.GasIndexWD_MW">[210]INPUT!#REF!</definedName>
    <definedName name="PnL.H2OPnetHR_FR">[58]INPUT!$I$605:$AF$605</definedName>
    <definedName name="PnL.HBMTMSettleWD_MA">[58]INPUT!$I$43:$AF$43</definedName>
    <definedName name="PnL.HBMTMSettleWD_MW">[210]INPUT!#REF!</definedName>
    <definedName name="PnL.HLTSPurchWD_MW">[210]INPUT!#REF!</definedName>
    <definedName name="PnL.HPUR_Ercot_Fr">[58]INPUT!$I$597:$AF$597</definedName>
    <definedName name="PnL.HPUR_HEARD">[58]INPUT!$I$623:$AF$623</definedName>
    <definedName name="PnL.HPUR_SERC_GC">[58]INPUT!$I$610:$AF$610</definedName>
    <definedName name="PnL.HPUR_WH">[58]INPUT!$I$636:$AF$636</definedName>
    <definedName name="PnL.HSAL_Ercot_Fr">[58]INPUT!$I$600:$AF$600</definedName>
    <definedName name="PnL.HSAL_HEARD">[58]INPUT!$I$626:$AF$626</definedName>
    <definedName name="PnL.HSAL_SERC_GC">[58]INPUT!$I$613:$AF$613</definedName>
    <definedName name="PnL.HSAL_WH">[58]INPUT!$I$639:$AF$639</definedName>
    <definedName name="PnL.IndexedLoad_MA">[58]INPUT!$I$53:$AF$53</definedName>
    <definedName name="PnL.OilGasWD_Crmby">[58]INPUT!$I$121:$AF$121</definedName>
    <definedName name="PnL.OilGasWD_Del">[58]INPUT!$I$124:$AF$124</definedName>
    <definedName name="PnL.OilGasWD_Eddy">[58]INPUT!$I$122:$AF$122</definedName>
    <definedName name="PnL.OilGasWD_Sc1">[58]INPUT!$I$123:$AF$123</definedName>
    <definedName name="PnL.OtherUnits_Hydro">[58]INPUT!$I$129:$AF$129</definedName>
    <definedName name="PnL.OtherUnits_NUGs">[58]INPUT!$I$128:$AF$128</definedName>
    <definedName name="PnL.OwnNucWD_Lim">[58]INPUT!$I$107:$AF$107</definedName>
    <definedName name="PnL.OwnNucWD_PB">[58]INPUT!$I$108:$AF$108</definedName>
    <definedName name="PnL.PeakersInclFH">[58]INPUT!$I$126:$AF$126</definedName>
    <definedName name="PnL.PEDWD_MA">[58]INPUT!$I$73:$AF$73</definedName>
    <definedName name="PnL.PowerH2OP_GC">[58]INPUT!$I$618:$AF$618</definedName>
    <definedName name="PnL.PowerH2OP_HEARD">[58]INPUT!$I$631:$AF$631</definedName>
    <definedName name="PnL.PowerH2OP_WH">[58]INPUT!$I$644:$AF$644</definedName>
    <definedName name="PnL.WolfHollowNoHedge">[58]INPUT!$I$588:$AF$588</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l">#REF!</definedName>
    <definedName name="POliab">'[46]drop down'!$E$431:$E$433</definedName>
    <definedName name="poll">#REF!</definedName>
    <definedName name="pop">#REF!</definedName>
    <definedName name="portfolio">#REF!</definedName>
    <definedName name="PortfolioCSV_MA">[58]d.WD!$B$14</definedName>
    <definedName name="PortfolioCSV_MW">[58]d.WD!$B$166</definedName>
    <definedName name="PortfolioCSV_SW">[58]d.WD!$B$294</definedName>
    <definedName name="PortfolioNetLongWD_MW">[210]INPUT!#REF!</definedName>
    <definedName name="PortfolioNetShortWD_MW">[210]INPUT!#REF!</definedName>
    <definedName name="PortfolioPnL">#N/A</definedName>
    <definedName name="PortPayoff_MA">[58]INPUT!$I$78:$AF$78</definedName>
    <definedName name="PortPayoff_MW">[210]INPUT!#REF!</definedName>
    <definedName name="position">#REF!</definedName>
    <definedName name="positions">#REF!</definedName>
    <definedName name="PossName">[7]Control!$E$4</definedName>
    <definedName name="PossNameCol">[7]Control!$E$6:$E$65536</definedName>
    <definedName name="POST">[223]!Table1[Posting Key]</definedName>
    <definedName name="POTOMAC_ELECTRIC_POWER_COMPANY">#REF!</definedName>
    <definedName name="Power">#N/A</definedName>
    <definedName name="Powerc">#N/A</definedName>
    <definedName name="Powermw">#N/A</definedName>
    <definedName name="Powermwc">#N/A</definedName>
    <definedName name="PowerTeam">#REF!</definedName>
    <definedName name="PP_Capacity">#N/A</definedName>
    <definedName name="pp_CapacityC">#N/A</definedName>
    <definedName name="PPE">#REF!</definedName>
    <definedName name="PPExp">'[46]drop down'!$K$179:$K$200</definedName>
    <definedName name="ppp">#REF!</definedName>
    <definedName name="PR_Dept">#REF!</definedName>
    <definedName name="pr_month">#REF!</definedName>
    <definedName name="PR_RELATED">#REF!</definedName>
    <definedName name="PREBAL">'[150]Adjustment Summary'!#REF!</definedName>
    <definedName name="prem">#REF!</definedName>
    <definedName name="premasset">#REF!</definedName>
    <definedName name="prembuy">#REF!</definedName>
    <definedName name="premium">#REF!</definedName>
    <definedName name="premiumlia">#REF!</definedName>
    <definedName name="premiums">#REF!</definedName>
    <definedName name="premlia">#REF!</definedName>
    <definedName name="prems">'[224]Option Textfile'!$A:$IV</definedName>
    <definedName name="premsell">#REF!</definedName>
    <definedName name="PREPARED_BY">'[110]AWW Consolidated'!$J$3</definedName>
    <definedName name="PREPARED_DATE">'[110]AWW Consolidated'!$J$4</definedName>
    <definedName name="PREPARER">#REF!</definedName>
    <definedName name="Prepay">'[46]drop down'!$A$148:$A$162</definedName>
    <definedName name="pres_AE_summer_BSA">'[218]RES Rate Tables'!$G$37</definedName>
    <definedName name="pres_AE_summer_del_tax">'[218]RES Rate Tables'!$G$32</definedName>
    <definedName name="pres_AE_summer_excess_Tot">'[218]RES Rate Tables'!$G$40</definedName>
    <definedName name="pres_AE_summer_first_30_Tot">'[218]RES Rate Tables'!$G$38</definedName>
    <definedName name="pres_AE_summer_first_400_D">'[218]RES Rate Tables'!$G$30</definedName>
    <definedName name="pres_AE_summer_next_370_G">'[218]RES Rate Tables'!$G$24</definedName>
    <definedName name="pres_AE_summer_next_370_T">'[218]RES Rate Tables'!$G$27</definedName>
    <definedName name="pres_AE_summer_next_370_Tot">'[218]RES Rate Tables'!$G$39</definedName>
    <definedName name="pres_AE_summer_psos">'[218]RES Rate Tables'!$G$33</definedName>
    <definedName name="pres_AE_winter_first_30_Tot">'[218]RES Rate Tables'!$W$38</definedName>
    <definedName name="pres_AE_winter_next_370_Tot">'[218]RES Rate Tables'!$W$39</definedName>
    <definedName name="pres_GS_3A_D_summer_ac">'[218]GS Rate Tables'!$G$57</definedName>
    <definedName name="pres_GS_3A_D_summer_del_tax">'[218]GS Rate Tables'!$G$55</definedName>
    <definedName name="pres_GS_3A_D_summer_Energy_G">'[218]GS Rate Tables'!#REF!</definedName>
    <definedName name="pres_GS_3A_D_summer_Energy_Tot">'[218]GS Rate Tables'!#REF!</definedName>
    <definedName name="pres_GS_3A_D_summer_first_6000_D">'[218]GS Rate Tables'!$G$48</definedName>
    <definedName name="pres_GS_3A_D_summer_first_6000_G">'[218]GS Rate Tables'!$G$51</definedName>
    <definedName name="pres_GS_3A_D_winter_Energy_G">'[218]GS Rate Tables'!#REF!</definedName>
    <definedName name="pres_GS_3A_D_winter_Energy_T">'[218]GS Rate Tables'!#REF!</definedName>
    <definedName name="pres_GS_3A_D_winter_Energy_Tot">'[218]GS Rate Tables'!#REF!</definedName>
    <definedName name="pres_GS_3A_D_winter_first_6000_D">'[218]GS Rate Tables'!$U$48</definedName>
    <definedName name="pres_GS_3A_D_winter_pca">'[218]GS Rate Tables'!#REF!</definedName>
    <definedName name="pres_GS_3A_D_winter_retf">'[218]GS Rate Tables'!#REF!</definedName>
    <definedName name="pres_GS_3A_D_winter_surchTot">'[218]GS Rate Tables'!#REF!</definedName>
    <definedName name="pres_GS_3A_ND_summer_ac">'[218]GS Rate Tables'!#REF!</definedName>
    <definedName name="pres_GS_3A_ND_summer_Cust_D">'[218]GS Rate Tables'!#REF!</definedName>
    <definedName name="pres_GS_3A_ND_summer_del_tax">'[218]GS Rate Tables'!#REF!</definedName>
    <definedName name="pres_GS_3A_ND_summer_Energy_D">'[218]GS Rate Tables'!#REF!</definedName>
    <definedName name="pres_GS_3A_ND_summer_Energy_G">'[218]GS Rate Tables'!#REF!</definedName>
    <definedName name="pres_GS_3A_ND_summer_Energy_T">'[218]GS Rate Tables'!#REF!</definedName>
    <definedName name="pres_GS_3A_ND_summer_Energy_Tot">'[218]GS Rate Tables'!#REF!</definedName>
    <definedName name="pres_GS_3A_ND_summer_pca">'[218]GS Rate Tables'!#REF!</definedName>
    <definedName name="pres_GS_3A_ND_summer_psos">'[218]GS Rate Tables'!#REF!</definedName>
    <definedName name="pres_GS_3A_ND_summer_retf">'[218]GS Rate Tables'!#REF!</definedName>
    <definedName name="pres_GS_3A_ND_summer_surchTot">'[218]GS Rate Tables'!#REF!</definedName>
    <definedName name="pres_GS_3A_ND_winter_ac">'[218]GS Rate Tables'!#REF!</definedName>
    <definedName name="pres_GS_3A_ND_winter_Cust_D">'[218]GS Rate Tables'!#REF!</definedName>
    <definedName name="pres_GS_3A_ND_winter_del_tax">'[218]GS Rate Tables'!#REF!</definedName>
    <definedName name="pres_GS_3A_ND_winter_Energy_D">'[218]GS Rate Tables'!#REF!</definedName>
    <definedName name="pres_GS_3A_ND_winter_Energy_G">'[218]GS Rate Tables'!#REF!</definedName>
    <definedName name="pres_GS_3A_ND_winter_Energy_T">'[218]GS Rate Tables'!#REF!</definedName>
    <definedName name="pres_GS_3A_ND_winter_Energy_Tot">'[218]GS Rate Tables'!#REF!</definedName>
    <definedName name="pres_GS_3A_ND_winter_pca">'[218]GS Rate Tables'!#REF!</definedName>
    <definedName name="pres_GS_3A_ND_winter_psos">'[218]GS Rate Tables'!#REF!</definedName>
    <definedName name="pres_GS_3A_ND_winter_retf">'[218]GS Rate Tables'!#REF!</definedName>
    <definedName name="pres_GS_3A_ND_winter_surchTot">'[218]GS Rate Tables'!#REF!</definedName>
    <definedName name="pres_GS_LV_D_summer_ac">'[218]GS Rate Tables'!$G$38</definedName>
    <definedName name="pres_GS_LV_D_summer_additional_kw_Tot">'[218]GS Rate Tables'!$G$44</definedName>
    <definedName name="pres_GS_LV_D_summer_additional_kwh_Tot">'[218]GS Rate Tables'!$G$43</definedName>
    <definedName name="pres_GS_LV_D_summer_BSA">'[218]GS Rate Tables'!$G$41</definedName>
    <definedName name="pres_GS_LV_D_summer_Cust_D">'[218]GS Rate Tables'!$G$28</definedName>
    <definedName name="pres_GS_LV_D_summer_del_tax">'[218]GS Rate Tables'!$G$36</definedName>
    <definedName name="pres_GS_LV_D_summer_Energy_G">'[218]GS Rate Tables'!#REF!</definedName>
    <definedName name="pres_GS_LV_D_summer_Energy_Tot">'[218]GS Rate Tables'!#REF!</definedName>
    <definedName name="pres_GS_LV_D_summer_first_6000_G">'[218]GS Rate Tables'!$G$32</definedName>
    <definedName name="pres_GS_LV_D_summer_first_6000_Tot">'[218]GS Rate Tables'!$G$42</definedName>
    <definedName name="pres_GS_LV_D_summer_pca">'[218]GS Rate Tables'!$G$39</definedName>
    <definedName name="pres_GS_LV_D_summer_psos">'[218]GS Rate Tables'!$G$37</definedName>
    <definedName name="pres_GS_LV_D_summer_retf">'[218]GS Rate Tables'!$G$40</definedName>
    <definedName name="pres_GS_LV_D_summer_surchTot">'[218]GS Rate Tables'!$G$45</definedName>
    <definedName name="pres_GS_LV_D_winter_additional_kw_Tot">'[218]GS Rate Tables'!$U$44</definedName>
    <definedName name="pres_GS_LV_D_winter_additional_kwh_Tot">'[218]GS Rate Tables'!$U$43</definedName>
    <definedName name="pres_GS_LV_D_winter_Cust_D">'[218]GS Rate Tables'!$U$28</definedName>
    <definedName name="pres_GS_LV_D_winter_Energy_G">'[218]GS Rate Tables'!#REF!</definedName>
    <definedName name="pres_GS_LV_D_winter_Energy_Tot">'[218]GS Rate Tables'!#REF!</definedName>
    <definedName name="pres_GS_LV_D_winter_first_6000_G">'[218]GS Rate Tables'!$U$32</definedName>
    <definedName name="pres_GS_LV_D_winter_first_6000_Tot">'[218]GS Rate Tables'!$U$42</definedName>
    <definedName name="pres_GS_LV_D_winter_surchTot">'[218]GS Rate Tables'!$U$45</definedName>
    <definedName name="pres_GS_LV_ND_summer_ac">'[218]GS Rate Tables'!$G$8</definedName>
    <definedName name="pres_GS_LV_ND_summer_BSA">'[218]GS Rate Tables'!$G$11</definedName>
    <definedName name="pres_GS_LV_ND_summer_Cust_D">'[218]GS Rate Tables'!$G$2</definedName>
    <definedName name="pres_GS_LV_ND_summer_del_tax">'[218]GS Rate Tables'!$G$6</definedName>
    <definedName name="pres_GS_LV_ND_summer_Energy_Tot">'[218]GS Rate Tables'!$G$12</definedName>
    <definedName name="pres_GS_LV_ND_summer_pca">'[218]GS Rate Tables'!$G$9</definedName>
    <definedName name="pres_GS_LV_ND_summer_psos">'[218]GS Rate Tables'!$G$7</definedName>
    <definedName name="pres_GS_LV_ND_summer_retf">'[218]GS Rate Tables'!$G$10</definedName>
    <definedName name="pres_GS_LV_ND_summer_surchTot">'[218]GS Rate Tables'!$G$13</definedName>
    <definedName name="pres_GS_LV_ND_winter_Cust_D">'[218]GS Rate Tables'!$U$2</definedName>
    <definedName name="pres_GS_LV_ND_winter_Energy_Tot">'[218]GS Rate Tables'!$U$12</definedName>
    <definedName name="pres_GS_LV_ND_winter_surchTot">'[218]GS Rate Tables'!$U$13</definedName>
    <definedName name="pres_GS_T_summer_ac">'[218]GS Rate Tables'!$G$72</definedName>
    <definedName name="pres_GS_T_summer_BSA">'[218]GS Rate Tables'!$G$75</definedName>
    <definedName name="pres_GS_T_summer_del_tax">'[218]GS Rate Tables'!$G$70</definedName>
    <definedName name="pres_GS_T_summer_pca">'[218]GS Rate Tables'!$G$73</definedName>
    <definedName name="pres_GS_T_summer_psos">'[218]GS Rate Tables'!$G$71</definedName>
    <definedName name="pres_GS_T_summer_retf">'[218]GS Rate Tables'!$G$74</definedName>
    <definedName name="pres_GS_T_winter_ac">'[218]GS Rate Tables'!$U$72</definedName>
    <definedName name="pres_GS_T_winter_BSA">'[218]GS Rate Tables'!$U$75</definedName>
    <definedName name="pres_GS_T_winter_del_tax">'[218]GS Rate Tables'!$U$70</definedName>
    <definedName name="pres_GS_T_winter_pca">'[218]GS Rate Tables'!$U$73</definedName>
    <definedName name="pres_GS_T_winter_psos">'[218]GS Rate Tables'!$U$71</definedName>
    <definedName name="pres_GS_T_winter_retf">'[218]GS Rate Tables'!$U$74</definedName>
    <definedName name="pres_GT_3A_summer_ac">'[218]GT Rate Tables'!$H$40</definedName>
    <definedName name="pres_GT_3A_summer_BSA">'[218]GT Rate Tables'!$H$43</definedName>
    <definedName name="pres_GT_3A_summer_cust_D">'[218]GT Rate Tables'!$H$27</definedName>
    <definedName name="pres_GT_3A_summer_del_tax">'[218]GT Rate Tables'!$H$38</definedName>
    <definedName name="pres_GT_3A_summer_int_peak_Tot">'[218]GT Rate Tables'!$H$45</definedName>
    <definedName name="pres_GT_3A_summer_max_kw_T">'[218]GT Rate Tables'!$H$37</definedName>
    <definedName name="pres_GT_3A_summer_max_kw_Tot">'[218]GT Rate Tables'!$H$48</definedName>
    <definedName name="pres_GT_3A_summer_off_peak_Tot">'[218]GT Rate Tables'!$H$46</definedName>
    <definedName name="pres_GT_3A_summer_on_peak_kw_T">'[218]GT Rate Tables'!$H$36</definedName>
    <definedName name="pres_GT_3A_summer_on_peak_kw_Tot">'[218]GT Rate Tables'!$H$47</definedName>
    <definedName name="pres_GT_3A_summer_on_peak_Tot">'[218]GT Rate Tables'!$H$44</definedName>
    <definedName name="pres_GT_3A_summer_pca">'[218]GT Rate Tables'!$H$41</definedName>
    <definedName name="pres_GT_3A_summer_psos">'[218]GT Rate Tables'!$H$39</definedName>
    <definedName name="pres_GT_3A_summer_retf">'[218]GT Rate Tables'!$H$42</definedName>
    <definedName name="pres_GT_3A_summer_surch_Tot">'[218]GT Rate Tables'!$H$49</definedName>
    <definedName name="pres_GT_3A_winter_BSA">'[218]GT Rate Tables'!$Q$43</definedName>
    <definedName name="pres_GT_3A_winter_cust_D">'[218]GT Rate Tables'!$Q$27</definedName>
    <definedName name="pres_GT_3A_winter_int_peak_Tot">'[218]GT Rate Tables'!$Q$45</definedName>
    <definedName name="pres_GT_3A_winter_max_kw_T">'[218]GT Rate Tables'!$Q$37</definedName>
    <definedName name="pres_GT_3A_winter_max_kw_Tot">'[218]GT Rate Tables'!$Q$48</definedName>
    <definedName name="pres_GT_3A_winter_off_peak_Tot">'[218]GT Rate Tables'!$Q$46</definedName>
    <definedName name="pres_GT_3A_winter_on_peak_kw_Tot">'[218]GT Rate Tables'!$Q$47</definedName>
    <definedName name="pres_GT_3A_winter_on_peak_Tot">'[218]GT Rate Tables'!$Q$44</definedName>
    <definedName name="pres_GT_3A_winter_surch_Tot">'[218]GT Rate Tables'!$Q$49</definedName>
    <definedName name="pres_GT_3B_summer_ac">'[218]GT Rate Tables'!$H$65</definedName>
    <definedName name="pres_GT_3B_summer_BSA">'[218]GT Rate Tables'!$H$68</definedName>
    <definedName name="pres_GT_3B_summer_cust_D">'[218]GT Rate Tables'!$H$52</definedName>
    <definedName name="pres_GT_3B_summer_del_tax">'[218]GT Rate Tables'!$H$63</definedName>
    <definedName name="pres_GT_3B_summer_int_peak_Tot">'[218]GT Rate Tables'!$H$70</definedName>
    <definedName name="pres_GT_3B_summer_max_kw_T">'[218]GT Rate Tables'!$H$62</definedName>
    <definedName name="pres_GT_3B_summer_max_kw_Tot">'[218]GT Rate Tables'!$H$73</definedName>
    <definedName name="pres_GT_3B_summer_off_peak_Tot">'[218]GT Rate Tables'!$H$71</definedName>
    <definedName name="pres_GT_3B_summer_on_peak_kw_T">'[218]GT Rate Tables'!$H$61</definedName>
    <definedName name="pres_GT_3B_summer_on_peak_kw_Tot">'[218]GT Rate Tables'!$H$72</definedName>
    <definedName name="pres_GT_3B_summer_on_peak_Tot">'[218]GT Rate Tables'!$H$69</definedName>
    <definedName name="pres_GT_3B_summer_pca">'[218]GT Rate Tables'!$H$66</definedName>
    <definedName name="pres_GT_3B_summer_psos">'[218]GT Rate Tables'!$H$64</definedName>
    <definedName name="pres_GT_3B_summer_retf">'[218]GT Rate Tables'!$H$67</definedName>
    <definedName name="pres_GT_3B_summer_surch_Tot">'[218]GT Rate Tables'!$H$74</definedName>
    <definedName name="pres_GT_3B_winter_BSA">'[218]GT Rate Tables'!$Q$68</definedName>
    <definedName name="pres_GT_3B_winter_cust_D">'[218]GT Rate Tables'!$Q$52</definedName>
    <definedName name="pres_GT_3B_winter_int_peak_Tot">'[218]GT Rate Tables'!$Q$70</definedName>
    <definedName name="pres_GT_3B_winter_max_kw_T">'[218]GT Rate Tables'!$Q$62</definedName>
    <definedName name="pres_GT_3B_winter_max_kw_Tot">'[218]GT Rate Tables'!$Q$73</definedName>
    <definedName name="pres_GT_3B_winter_off_peak_Tot">'[218]GT Rate Tables'!$Q$71</definedName>
    <definedName name="pres_GT_3B_winter_on_peak_kw_Tot">'[218]GT Rate Tables'!$Q$72</definedName>
    <definedName name="pres_GT_3B_winter_on_peak_Tot">'[218]GT Rate Tables'!$Q$69</definedName>
    <definedName name="pres_GT_3B_winter_surch_Tot">'[218]GT Rate Tables'!$Q$74</definedName>
    <definedName name="pres_GT_LV_summer_ac">'[218]GT Rate Tables'!$H$15</definedName>
    <definedName name="pres_GT_LV_summer_BSA">'[218]GT Rate Tables'!$H$18</definedName>
    <definedName name="pres_GT_LV_summer_cust_D">'[218]GT Rate Tables'!$H$2</definedName>
    <definedName name="pres_GT_LV_summer_del_tax">'[218]GT Rate Tables'!$H$13</definedName>
    <definedName name="pres_GT_LV_summer_int_peak_Tot">'[218]GT Rate Tables'!$H$20</definedName>
    <definedName name="pres_GT_LV_summer_max_kw_T">'[218]GT Rate Tables'!$H$12</definedName>
    <definedName name="pres_GT_LV_summer_max_kw_Tot">'[218]GT Rate Tables'!$H$23</definedName>
    <definedName name="pres_GT_LV_summer_off_peak_Tot">'[218]GT Rate Tables'!$H$21</definedName>
    <definedName name="pres_GT_LV_summer_on_peak_G">'[218]GT Rate Tables'!$H$5</definedName>
    <definedName name="pres_GT_LV_summer_on_peak_kw_T">'[218]GT Rate Tables'!$H$11</definedName>
    <definedName name="pres_GT_LV_summer_on_peak_kw_Tot">'[218]GT Rate Tables'!$H$22</definedName>
    <definedName name="pres_GT_LV_summer_on_peak_Tot">'[218]GT Rate Tables'!$H$19</definedName>
    <definedName name="pres_GT_LV_summer_pca">'[218]GT Rate Tables'!$H$16</definedName>
    <definedName name="pres_GT_LV_summer_psos">'[218]GT Rate Tables'!$H$14</definedName>
    <definedName name="pres_GT_LV_summer_retf">'[218]GT Rate Tables'!$H$17</definedName>
    <definedName name="pres_GT_LV_summer_surch_Tot">'[218]GT Rate Tables'!$H$24</definedName>
    <definedName name="pres_GT_LV_winter_cust_D">'[218]GT Rate Tables'!$Q$2</definedName>
    <definedName name="pres_GT_LV_winter_energy_T">'[218]GT Rate Tables'!$Q$10</definedName>
    <definedName name="pres_GT_LV_winter_int_peak_Tot">'[218]GT Rate Tables'!$Q$20</definedName>
    <definedName name="pres_GT_LV_winter_max_kw_T">'[218]GT Rate Tables'!$Q$12</definedName>
    <definedName name="pres_GT_LV_winter_max_kw_Tot">'[218]GT Rate Tables'!$Q$23</definedName>
    <definedName name="pres_GT_LV_winter_off_peak_Tot">'[218]GT Rate Tables'!$Q$21</definedName>
    <definedName name="pres_GT_LV_winter_on_peak_G">'[218]GT Rate Tables'!$Q$5</definedName>
    <definedName name="pres_GT_LV_winter_on_peak_kw_Tot">'[218]GT Rate Tables'!$Q$22</definedName>
    <definedName name="pres_GT_LV_winter_on_peak_Tot">'[218]GT Rate Tables'!$Q$19</definedName>
    <definedName name="pres_GT_LV_winter_surch_Tot">'[218]GT Rate Tables'!$Q$24</definedName>
    <definedName name="pres_R_BSA">'[218]RES Rate Tables'!$G$16</definedName>
    <definedName name="pres_R_summer_ac">'[218]RES Rate Tables'!$G$13</definedName>
    <definedName name="pres_R_summer_cust_D">'[218]RES Rate Tables'!$G$8</definedName>
    <definedName name="pres_R_summer_del_tax">'[218]RES Rate Tables'!$G$11</definedName>
    <definedName name="pres_R_summer_excess_D">'[218]RES Rate Tables'!$G$10</definedName>
    <definedName name="pres_R_summer_excess_Tot">'[218]RES Rate Tables'!$G$19</definedName>
    <definedName name="pres_R_summer_first_30_G">'[218]RES Rate Tables'!$G$2</definedName>
    <definedName name="pres_R_summer_first_30_T">'[218]RES Rate Tables'!$G$5</definedName>
    <definedName name="pres_R_summer_first_30_Tot">'[218]RES Rate Tables'!$G$17</definedName>
    <definedName name="pres_R_summer_first_400_D">'[218]RES Rate Tables'!$G$9</definedName>
    <definedName name="pres_R_summer_next_370_G">'[218]RES Rate Tables'!$G$3</definedName>
    <definedName name="pres_R_summer_next_370_T">'[218]RES Rate Tables'!$G$6</definedName>
    <definedName name="pres_R_summer_next_370_Tot">'[218]RES Rate Tables'!$G$18</definedName>
    <definedName name="pres_R_summer_pca">'[218]RES Rate Tables'!$G$14</definedName>
    <definedName name="pres_R_summer_psos">'[218]RES Rate Tables'!$G$12</definedName>
    <definedName name="pres_R_summer_retf">'[218]RES Rate Tables'!$G$15</definedName>
    <definedName name="pres_R_summer_surchTot">'[218]RES Rate Tables'!$G$20</definedName>
    <definedName name="pres_R_winter_ac">'[218]RES Rate Tables'!$W$13</definedName>
    <definedName name="pres_R_winter_BSA">'[218]RES Rate Tables'!$W$16</definedName>
    <definedName name="pres_R_winter_excess_D">'[218]RES Rate Tables'!$W$10</definedName>
    <definedName name="pres_R_winter_excess_Tot">'[218]RES Rate Tables'!$W$19</definedName>
    <definedName name="pres_R_winter_first_30_G">'[218]RES Rate Tables'!$W$2</definedName>
    <definedName name="pres_R_winter_first_30_Tot">'[218]RES Rate Tables'!$W$17</definedName>
    <definedName name="pres_R_winter_first_400_D">'[218]RES Rate Tables'!$W$9</definedName>
    <definedName name="pres_R_winter_next_370_G">'[218]RES Rate Tables'!$W$3</definedName>
    <definedName name="pres_R_winter_next_370_T">'[218]RES Rate Tables'!$W$6</definedName>
    <definedName name="pres_R_winter_next_370_Tot">'[218]RES Rate Tables'!$W$18</definedName>
    <definedName name="pres_R_winter_pca">'[218]RES Rate Tables'!$W$14</definedName>
    <definedName name="pres_R_winter_surchTot">'[218]RES Rate Tables'!$W$20</definedName>
    <definedName name="pres_RAD_AE_summer_ac">'[218]RES Rate Tables'!$G$79</definedName>
    <definedName name="pres_RAD_AE_summer_BSA">'[218]RES Rate Tables'!$G$82</definedName>
    <definedName name="pres_RAD_AE_summer_del_tax">'[218]RES Rate Tables'!$G$77</definedName>
    <definedName name="pres_RAD_AE_summer_excess_Tot">'[218]RES Rate Tables'!$G$86</definedName>
    <definedName name="pres_RAD_AE_summer_first_30_D">'[218]RES Rate Tables'!$G$73</definedName>
    <definedName name="pres_RAD_AE_summer_first_30_Tot">'[218]RES Rate Tables'!$G$83</definedName>
    <definedName name="pres_RAD_AE_summer_next_300_Tot">'[218]RES Rate Tables'!$G$85</definedName>
    <definedName name="pres_RAD_AE_summer_next_370_Tot">'[218]RES Rate Tables'!$G$84</definedName>
    <definedName name="pres_RAD_AE_summer_psos">'[218]RES Rate Tables'!$G$78</definedName>
    <definedName name="pres_RAD_AE_summer_surchTot">'[218]RES Rate Tables'!$G$87</definedName>
    <definedName name="pres_RAD_AE_winter_BSA">'[218]RES Rate Tables'!$W$82</definedName>
    <definedName name="pres_RAD_AE_winter_excess_Tot">'[218]RES Rate Tables'!$W$86</definedName>
    <definedName name="pres_RAD_AE_winter_first_30_D">'[218]RES Rate Tables'!$W$73</definedName>
    <definedName name="pres_RAD_AE_winter_first_30_Tot">'[218]RES Rate Tables'!$W$83</definedName>
    <definedName name="pres_RAD_AE_winter_next_300_T">'[218]RES Rate Tables'!$W$71</definedName>
    <definedName name="pres_RAD_AE_winter_next_300_Tot">'[218]RES Rate Tables'!$W$85</definedName>
    <definedName name="pres_RAD_AE_winter_next_370_Tot">'[218]RES Rate Tables'!$W$84</definedName>
    <definedName name="pres_RAD_AE_winter_surchTot">'[218]RES Rate Tables'!$W$87</definedName>
    <definedName name="pres_RAD_R_BSA">'[218]RES Rate Tables'!$G$58</definedName>
    <definedName name="pres_RAD_R_summer_ac">'[218]RES Rate Tables'!$G$55</definedName>
    <definedName name="pres_RAD_R_summer_cust_D">'[218]RES Rate Tables'!$G$51</definedName>
    <definedName name="pres_RAD_R_summer_del_tax">'[218]RES Rate Tables'!$G$53</definedName>
    <definedName name="pres_RAD_R_summer_excess_Tot">'[218]RES Rate Tables'!$G$61</definedName>
    <definedName name="pres_RAD_R_summer_first_30_D">'[218]RES Rate Tables'!$G$50</definedName>
    <definedName name="pres_RAD_R_summer_first_30_Tot">'[218]RES Rate Tables'!$G$59</definedName>
    <definedName name="pres_RAD_R_summer_first_400_D">'[218]RES Rate Tables'!$G$50</definedName>
    <definedName name="pres_RAD_R_summer_next_370_Tot">'[218]RES Rate Tables'!$G$60</definedName>
    <definedName name="pres_RAD_R_summer_psos">'[218]RES Rate Tables'!$G$54</definedName>
    <definedName name="pres_RAD_R_summer_surchTot">'[218]RES Rate Tables'!$G$62</definedName>
    <definedName name="pres_RAD_R_winter_excess_Tot">'[218]RES Rate Tables'!$W$61</definedName>
    <definedName name="pres_RAD_R_winter_first_30_D">'[218]RES Rate Tables'!$W$50</definedName>
    <definedName name="pres_RAD_R_winter_first_30_Tot">'[218]RES Rate Tables'!$W$59</definedName>
    <definedName name="pres_RAD_R_winter_next_370_Tot">'[218]RES Rate Tables'!$W$60</definedName>
    <definedName name="pres_RAD_R_winter_surchTot">'[218]RES Rate Tables'!$W$62</definedName>
    <definedName name="pres_RTM_summer_ac">'[218]RTM Rate Tables'!$G$10</definedName>
    <definedName name="pres_RTM_summer_BSA">'[218]RTM Rate Tables'!$G$13</definedName>
    <definedName name="pres_RTM_summer_cust_chg_D">'[218]RTM Rate Tables'!$G$6</definedName>
    <definedName name="pres_RTM_summer_del_tax">'[218]RTM Rate Tables'!$G$8</definedName>
    <definedName name="pres_RTM_summer_int_pk_Tot">'[218]RTM Rate Tables'!$G$15</definedName>
    <definedName name="pres_RTM_summer_off_pk_Tot">'[218]RTM Rate Tables'!$G$16</definedName>
    <definedName name="pres_RTM_summer_on_pk_Tot">'[218]RTM Rate Tables'!$G$14</definedName>
    <definedName name="pres_RTM_summer_pca">'[218]RTM Rate Tables'!$G$11</definedName>
    <definedName name="pres_RTM_summer_psos">'[218]RTM Rate Tables'!$G$9</definedName>
    <definedName name="pres_RTM_summer_retf">'[218]RTM Rate Tables'!$G$12</definedName>
    <definedName name="pres_RTM_summer_surchTot">'[218]RTM Rate Tables'!$G$17</definedName>
    <definedName name="pres_RTM_winter_cust_chg_D">'[218]RTM Rate Tables'!$W$6</definedName>
    <definedName name="pres_RTM_winter_int_pk_Tot">'[218]RTM Rate Tables'!$W$15</definedName>
    <definedName name="pres_RTM_winter_off_pk_Tot">'[218]RTM Rate Tables'!$W$16</definedName>
    <definedName name="pres_RTM_winter_on_pk_Tot">'[218]RTM Rate Tables'!$W$14</definedName>
    <definedName name="pres_RTM_winter_surchTot">'[218]RTM Rate Tables'!$W$17</definedName>
    <definedName name="Pretax_Income">#REF!</definedName>
    <definedName name="PRETTY">#N/A</definedName>
    <definedName name="PRETTY_O">#REF!</definedName>
    <definedName name="PREV_RCE"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Prevfcst">#REF!</definedName>
    <definedName name="prevmark">#REF!</definedName>
    <definedName name="PrevPrevFcst">#REF!</definedName>
    <definedName name="Pri">#REF!</definedName>
    <definedName name="PRICE">#REF!</definedName>
    <definedName name="PRINCIPAL">#REF!</definedName>
    <definedName name="Principal_Payment">#REF!</definedName>
    <definedName name="PRINT">#REF!</definedName>
    <definedName name="Print_98_IS">#REF!,#REF!,#REF!</definedName>
    <definedName name="Print_99_IS">'[204]2nd qtr 2000'!$D$1:$I$58,'[204]2nd qtr 2000'!$N$1:$T$58,'[204]2nd qtr 2000'!$AA$1:$AH$57</definedName>
    <definedName name="PRINT_ALL">#REF!</definedName>
    <definedName name="_xlnm.Print_Area" localSheetId="0">benchmarks!$A$1:$T$39</definedName>
    <definedName name="_xlnm.Print_Area" localSheetId="5">'Fin. Cap. Str. (18.4)'!$A$1:$J$27</definedName>
    <definedName name="_xlnm.Print_Area" localSheetId="7">'Impact ROR (NA)'!$A$1:$G$57</definedName>
    <definedName name="_xlnm.Print_Area" localSheetId="8">'KU Cap. Str'!$A$1:$H$47</definedName>
    <definedName name="_xlnm.Print_Area" localSheetId="11">'LGE Cap. Str.'!$A$1:$H$47</definedName>
    <definedName name="_xlnm.Print_Area" localSheetId="2">'Metrics (18.1)'!$A$1:$I$48</definedName>
    <definedName name="_xlnm.Print_Area" localSheetId="3">'Metrics (18.2)'!$A$1:$I$48</definedName>
    <definedName name="_xlnm.Print_Area" localSheetId="1">'ROR (1.1)'!$A$1:$I$36</definedName>
    <definedName name="_xlnm.Print_Area">#REF!</definedName>
    <definedName name="Print_Area_MI">#REF!</definedName>
    <definedName name="Print_Area_Reset" localSheetId="11">OFFSET(Full_Print,0,0,'LGE Cap. Str.'!Last_Row)</definedName>
    <definedName name="Print_Area_Reset" localSheetId="3">OFFSET(Full_Print,0,0,'Metrics (18.2)'!Last_Row)</definedName>
    <definedName name="Print_Area_Reset">OFFSET(Full_Print,0,0,Last_Row)</definedName>
    <definedName name="print_area03">#REF!</definedName>
    <definedName name="Print_Area1">#REF!</definedName>
    <definedName name="Print_BS">#REF!,#REF!,#REF!</definedName>
    <definedName name="PRINT_HR">#REF!</definedName>
    <definedName name="PRINT_SET_UP">#REF!</definedName>
    <definedName name="Print_TFI_use">'[225]TFI use'!$A$1:$P$40,'[225]TFI use'!$A$42:$P$65,'[225]TFI use'!$A$67:$R$84</definedName>
    <definedName name="_xlnm.Print_Titles">#N/A</definedName>
    <definedName name="PRINT_WORKCAP">#REF!</definedName>
    <definedName name="PRINT2000">#REF!</definedName>
    <definedName name="PRINT2001">#REF!</definedName>
    <definedName name="printabbrev">#REF!</definedName>
    <definedName name="PrintareaDec">'[226]kWh-Mcf'!$E$97,'[226]kWh-Mcf'!$A$81:$E$118,'[226]kWh-Mcf'!$AM$86:$AO$118</definedName>
    <definedName name="PrintBalance">#REF!</definedName>
    <definedName name="PrintCash">#REF!</definedName>
    <definedName name="PrintIncome">#REF!</definedName>
    <definedName name="printinputdata">#REF!</definedName>
    <definedName name="PrintInstruct">#REF!</definedName>
    <definedName name="PrintPages">#N/A</definedName>
    <definedName name="printplan">#REF!</definedName>
    <definedName name="PrintRatio">#REF!</definedName>
    <definedName name="PrintReport">#REF!</definedName>
    <definedName name="printsummary">#REF!</definedName>
    <definedName name="PRINTWIDTH">#REF!</definedName>
    <definedName name="prior">[214]reference!#REF!</definedName>
    <definedName name="Prior_Plan_Results">#REF!</definedName>
    <definedName name="Prior_Plan_Results_Year_2">#REF!</definedName>
    <definedName name="Prior_Plan_Results_Year_3">#REF!</definedName>
    <definedName name="Prior_Plan_Sensitivity">#REF!</definedName>
    <definedName name="Prior_Plan_Sensitivity_min1">#REF!</definedName>
    <definedName name="Prior_Plan_Sensitivity_Year_2">#REF!</definedName>
    <definedName name="Prior_Plan_Sensitivity_Year_3">#REF!</definedName>
    <definedName name="priorbrok">[114]mktprice!#REF!</definedName>
    <definedName name="priorfut">[48]mktprice!$M$1:$P$65536</definedName>
    <definedName name="priority">'[141]Sheet 2'!$E$3:$E$5</definedName>
    <definedName name="priormonth">#REF!</definedName>
    <definedName name="priormth">#REF!</definedName>
    <definedName name="prioropen">[114]mktprice!#REF!</definedName>
    <definedName name="PriorQTREnd">'[91]SETUP-Review'!#REF!</definedName>
    <definedName name="priorreal">[114]mktprice!#REF!</definedName>
    <definedName name="priortrans">#REF!</definedName>
    <definedName name="prkmktng">#REF!</definedName>
    <definedName name="prkmtng">#REF!</definedName>
    <definedName name="prmkntg">#REF!</definedName>
    <definedName name="prmkt">#REF!</definedName>
    <definedName name="prmktg">#REF!</definedName>
    <definedName name="prmktng">#REF!</definedName>
    <definedName name="prmrktng">#REF!</definedName>
    <definedName name="prmtkg_1226">#REF!</definedName>
    <definedName name="prob">[12]Assumptions!$J$47</definedName>
    <definedName name="probcapex">[12]Assumptions!$J$59</definedName>
    <definedName name="probopex">[12]Assumptions!$J$53</definedName>
    <definedName name="Proceeds_from_Sale_of_Interest_before_WC_effects">#REF!</definedName>
    <definedName name="Proceeds_from_Sale_of_Interest_in_Synfuels">#REF!</definedName>
    <definedName name="proceedsallsales">'[135]Project Calculations'!#REF!</definedName>
    <definedName name="proceedsalltransactioncosts">'[135]Project Calculations'!#REF!</definedName>
    <definedName name="prod00">#REF!</definedName>
    <definedName name="prod99">#REF!</definedName>
    <definedName name="prodtaxis">#REF!</definedName>
    <definedName name="prodtaxngl">[135]Assumptions!#REF!</definedName>
    <definedName name="ProducerPriceIndex">[135]Assumptions!#REF!</definedName>
    <definedName name="Product_Sheets">#REF!</definedName>
    <definedName name="ProfCon">'[46]drop down'!$K$378:$K$386</definedName>
    <definedName name="Profitability_">#REF!</definedName>
    <definedName name="PROGRAM">#N/A</definedName>
    <definedName name="project">{"Client Name or Project Name"}</definedName>
    <definedName name="ProjectName">{"Client Name or Project Name"}</definedName>
    <definedName name="prop_AE_summer_BSA">'[218]RES Rate Tables'!$O$37</definedName>
    <definedName name="prop_AE_summer_excess_Tot">'[218]RES Rate Tables'!$O$40</definedName>
    <definedName name="prop_AE_summer_first_30_Tot">'[218]RES Rate Tables'!$O$38</definedName>
    <definedName name="prop_AE_summer_first_400_D">'[218]RES Rate Tables'!$O$30</definedName>
    <definedName name="prop_AE_summer_next_370_Tot">'[218]RES Rate Tables'!$O$39</definedName>
    <definedName name="prop_AE_summer_surchTot">'[218]RES Rate Tables'!$O$41</definedName>
    <definedName name="prop_AE_winter_excess_Tot">'[218]RES Rate Tables'!$AE$40</definedName>
    <definedName name="prop_AE_winter_first_30_Tot">'[218]RES Rate Tables'!$AE$38</definedName>
    <definedName name="prop_AE_winter_first_400_D">'[218]RES Rate Tables'!$AE$30</definedName>
    <definedName name="prop_AE_winter_next_370_Tot">'[218]RES Rate Tables'!$AE$39</definedName>
    <definedName name="prop_AE_winter_surchTot">'[218]RES Rate Tables'!$AE$41</definedName>
    <definedName name="prop_GS_3A_D_summer_BSA">'[218]GS Rate Tables'!$N$60</definedName>
    <definedName name="prop_GS_3A_D_summer_Energy_G">'[218]GS Rate Tables'!#REF!</definedName>
    <definedName name="prop_GS_3A_D_summer_Energy_T">'[218]GS Rate Tables'!#REF!</definedName>
    <definedName name="prop_GS_3A_D_summer_Energy_Tot">'[218]GS Rate Tables'!#REF!</definedName>
    <definedName name="prop_GS_3A_D_summer_first_6000_D">'[218]GS Rate Tables'!$N$48</definedName>
    <definedName name="prop_GS_3A_D_summer_pca">'[218]GS Rate Tables'!#REF!</definedName>
    <definedName name="prop_GS_3A_D_summer_retf">'[218]GS Rate Tables'!#REF!</definedName>
    <definedName name="prop_GS_3A_D_summer_surchTot">'[218]GS Rate Tables'!#REF!</definedName>
    <definedName name="prop_GS_3A_D_winter_Energy_G">'[218]GS Rate Tables'!#REF!</definedName>
    <definedName name="prop_GS_3A_D_winter_Energy_T">'[218]GS Rate Tables'!#REF!</definedName>
    <definedName name="prop_GS_3A_D_winter_Energy_Tot">'[218]GS Rate Tables'!#REF!</definedName>
    <definedName name="prop_GS_3A_D_winter_first_6000_D">'[218]GS Rate Tables'!$AB$48</definedName>
    <definedName name="prop_GS_3A_D_winter_pca">'[218]GS Rate Tables'!#REF!</definedName>
    <definedName name="prop_GS_3A_D_winter_retf">'[218]GS Rate Tables'!#REF!</definedName>
    <definedName name="prop_GS_3A_D_winter_surchTot">'[218]GS Rate Tables'!#REF!</definedName>
    <definedName name="prop_GS_3A_ND_summer_ac">'[218]GS Rate Tables'!#REF!</definedName>
    <definedName name="prop_GS_3A_ND_summer_Cust_D">'[218]GS Rate Tables'!#REF!</definedName>
    <definedName name="prop_GS_3A_ND_summer_del_tax">'[218]GS Rate Tables'!#REF!</definedName>
    <definedName name="prop_GS_3A_ND_summer_Energy_D">'[218]GS Rate Tables'!#REF!</definedName>
    <definedName name="prop_GS_3A_ND_summer_Energy_G">'[218]GS Rate Tables'!#REF!</definedName>
    <definedName name="prop_GS_3A_ND_summer_Energy_T">'[218]GS Rate Tables'!#REF!</definedName>
    <definedName name="prop_GS_3A_ND_summer_Energy_Tot">'[218]GS Rate Tables'!#REF!</definedName>
    <definedName name="prop_GS_3A_ND_summer_pca">'[218]GS Rate Tables'!#REF!</definedName>
    <definedName name="prop_GS_3A_ND_summer_psos">'[218]GS Rate Tables'!#REF!</definedName>
    <definedName name="prop_GS_3A_ND_summer_retf">'[218]GS Rate Tables'!#REF!</definedName>
    <definedName name="prop_GS_3A_ND_summer_surchTot">'[218]GS Rate Tables'!#REF!</definedName>
    <definedName name="prop_GS_3A_ND_winter_ac">'[218]GS Rate Tables'!#REF!</definedName>
    <definedName name="prop_GS_3A_ND_winter_Cust_D">'[218]GS Rate Tables'!#REF!</definedName>
    <definedName name="prop_GS_3A_ND_winter_del_tax">'[218]GS Rate Tables'!#REF!</definedName>
    <definedName name="prop_GS_3A_ND_winter_Energy_D">'[218]GS Rate Tables'!#REF!</definedName>
    <definedName name="prop_GS_3A_ND_winter_Energy_G">'[218]GS Rate Tables'!#REF!</definedName>
    <definedName name="prop_GS_3A_ND_winter_Energy_T">'[218]GS Rate Tables'!#REF!</definedName>
    <definedName name="prop_GS_3A_ND_winter_Energy_Tot">'[218]GS Rate Tables'!#REF!</definedName>
    <definedName name="prop_GS_3A_ND_winter_pca">'[218]GS Rate Tables'!#REF!</definedName>
    <definedName name="prop_GS_3A_ND_winter_psos">'[218]GS Rate Tables'!#REF!</definedName>
    <definedName name="prop_GS_3A_ND_winter_retf">'[218]GS Rate Tables'!#REF!</definedName>
    <definedName name="prop_GS_3A_ND_winter_surchTot">'[218]GS Rate Tables'!#REF!</definedName>
    <definedName name="prop_GS_LV_D_summer_additional_kwP">'[218]GS Rate Tables'!$N$44</definedName>
    <definedName name="prop_GS_LV_D_summer_BSA">'[218]GS Rate Tables'!$N$41</definedName>
    <definedName name="prop_GS_LV_D_summer_Cust_D">'[218]GS Rate Tables'!$N$28</definedName>
    <definedName name="prop_GS_LV_D_summer_Energy_G">'[218]GS Rate Tables'!#REF!</definedName>
    <definedName name="prop_GS_LV_D_summer_Energy_Tot">'[218]GS Rate Tables'!#REF!</definedName>
    <definedName name="prop_GS_LV_D_summer_first_6000_Tot">'[218]GS Rate Tables'!$N$42</definedName>
    <definedName name="prop_GS_LV_D_summer_surchTot">'[218]GS Rate Tables'!$N$45</definedName>
    <definedName name="prop_GS_LV_D_winter_additional_kwP">'[218]GS Rate Tables'!$AB$44</definedName>
    <definedName name="prop_GS_LV_D_winter_Cust_D">'[218]GS Rate Tables'!$AB$28</definedName>
    <definedName name="prop_GS_LV_D_winter_Energy_G">'[218]GS Rate Tables'!#REF!</definedName>
    <definedName name="prop_GS_LV_D_winter_Energy_Tot">'[218]GS Rate Tables'!#REF!</definedName>
    <definedName name="prop_GS_LV_D_winter_first_6000_Tot">'[218]GS Rate Tables'!$AB$42</definedName>
    <definedName name="prop_GS_LV_D_winter_surchTot">'[218]GS Rate Tables'!$AB$45</definedName>
    <definedName name="prop_GS_LV_ND_summer_BSA">'[218]GS Rate Tables'!$N$11</definedName>
    <definedName name="prop_GS_LV_ND_summer_Cust_D">'[218]GS Rate Tables'!$N$2</definedName>
    <definedName name="prop_GS_LV_ND_summer_Energy_Tot">'[218]GS Rate Tables'!$N$12</definedName>
    <definedName name="prop_GS_LV_ND_summer_surchTot">'[218]GS Rate Tables'!$N$13</definedName>
    <definedName name="prop_GS_LV_ND_winter_Cust_D">'[218]GS Rate Tables'!$AB$2</definedName>
    <definedName name="prop_GS_LV_ND_winter_Energy_Tot">'[218]GS Rate Tables'!$AB$12</definedName>
    <definedName name="prop_GS_LV_ND_winter_surchTot">'[218]GS Rate Tables'!$AB$13</definedName>
    <definedName name="prop_GS_T_summer_ac">'[218]GS Rate Tables'!$N$72</definedName>
    <definedName name="prop_GS_T_summer_BSA">'[218]GS Rate Tables'!$N$75</definedName>
    <definedName name="prop_GS_T_summer_del_tax">'[218]GS Rate Tables'!$N$70</definedName>
    <definedName name="prop_GS_T_summer_pca">'[218]GS Rate Tables'!$N$73</definedName>
    <definedName name="prop_GS_T_summer_psos">'[218]GS Rate Tables'!$N$71</definedName>
    <definedName name="prop_GS_T_summer_retf">'[218]GS Rate Tables'!$N$74</definedName>
    <definedName name="prop_GS_T_winter_ac">'[218]GS Rate Tables'!$AB$72</definedName>
    <definedName name="prop_GS_T_winter_BSA">'[218]GS Rate Tables'!$AB$75</definedName>
    <definedName name="prop_GS_T_winter_del_tax">'[218]GS Rate Tables'!$AB$70</definedName>
    <definedName name="prop_GS_T_winter_pca">'[218]GS Rate Tables'!$AB$73</definedName>
    <definedName name="prop_GS_T_winter_psos">'[218]GS Rate Tables'!$AB$71</definedName>
    <definedName name="prop_GS_T_winter_retf">'[218]GS Rate Tables'!$AB$74</definedName>
    <definedName name="prop_GT_3A_summer_cust_D">'[218]GT Rate Tables'!$Z$27</definedName>
    <definedName name="prop_GT_3A_summer_int_peak_Tot">'[218]GT Rate Tables'!$Z$45</definedName>
    <definedName name="prop_GT_3A_summer_max_kw_Tot">'[218]GT Rate Tables'!$Z$48</definedName>
    <definedName name="prop_GT_3A_summer_off_peak_Tot">'[218]GT Rate Tables'!$Z$46</definedName>
    <definedName name="prop_GT_3A_summer_on_peak_kw_Tot">'[218]GT Rate Tables'!$Z$47</definedName>
    <definedName name="prop_GT_3A_summer_on_peak_Tot">'[218]GT Rate Tables'!$Z$44</definedName>
    <definedName name="prop_GT_3A_summer_surch_Tot">'[218]GT Rate Tables'!$Z$49</definedName>
    <definedName name="prop_GT_3A_winter_cust_D">'[218]GT Rate Tables'!$AI$27</definedName>
    <definedName name="prop_GT_3A_winter_int_peak_Tot">'[218]GT Rate Tables'!$AI$45</definedName>
    <definedName name="prop_GT_3A_winter_max_kw_Tot">'[218]GT Rate Tables'!$AI$48</definedName>
    <definedName name="prop_GT_3A_winter_off_peak_Tot">'[218]GT Rate Tables'!$AI$46</definedName>
    <definedName name="prop_GT_3A_winter_on_peak_kw_Tot">'[218]GT Rate Tables'!$AI$47</definedName>
    <definedName name="prop_GT_3A_winter_on_peak_Tot">'[218]GT Rate Tables'!$AI$44</definedName>
    <definedName name="prop_GT_3A_winter_surch_Tot">'[218]GT Rate Tables'!$AI$49</definedName>
    <definedName name="prop_GT_3B_summer_cust_D">'[218]GT Rate Tables'!$Z$52</definedName>
    <definedName name="prop_GT_3B_summer_int_peak_Tot">'[218]GT Rate Tables'!$Z$70</definedName>
    <definedName name="prop_GT_3B_summer_max_kw_Tot">'[218]GT Rate Tables'!$Z$73</definedName>
    <definedName name="prop_GT_3B_summer_off_peak_Tot">'[218]GT Rate Tables'!$Z$71</definedName>
    <definedName name="prop_GT_3B_summer_on_peak_kw_Tot">'[218]GT Rate Tables'!$Z$72</definedName>
    <definedName name="prop_GT_3B_summer_on_peak_Tot">'[218]GT Rate Tables'!$Z$69</definedName>
    <definedName name="prop_GT_3B_summer_surch_Tot">'[218]GT Rate Tables'!$Z$74</definedName>
    <definedName name="prop_GT_3B_winter_cust_D">'[218]GT Rate Tables'!$AI$52</definedName>
    <definedName name="prop_GT_3B_winter_int_peak_Tot">'[218]GT Rate Tables'!$AI$70</definedName>
    <definedName name="prop_GT_3B_winter_max_kw_Tot">'[218]GT Rate Tables'!$AI$73</definedName>
    <definedName name="prop_GT_3B_winter_off_peak_Tot">'[218]GT Rate Tables'!$AI$71</definedName>
    <definedName name="prop_GT_3B_winter_on_peak_kw_Tot">'[218]GT Rate Tables'!$AI$72</definedName>
    <definedName name="prop_GT_3B_winter_on_peak_Tot">'[218]GT Rate Tables'!$AI$69</definedName>
    <definedName name="prop_GT_LV_summer_int_peak_Tot">'[218]GT Rate Tables'!$Z$20</definedName>
    <definedName name="prop_GT_LV_summer_max_kw_Tot">'[218]GT Rate Tables'!$Z$23</definedName>
    <definedName name="prop_GT_LV_summer_off_peak_Tot">'[218]GT Rate Tables'!$Z$21</definedName>
    <definedName name="prop_GT_LV_summer_on_peak_kw_Tot">'[218]GT Rate Tables'!$Z$22</definedName>
    <definedName name="prop_GT_LV_summer_on_peak_Tot">'[218]GT Rate Tables'!$Z$19</definedName>
    <definedName name="prop_GT_LV_summer_surch_Tot">'[218]GT Rate Tables'!$Z$24</definedName>
    <definedName name="prop_GT_LV_winter_cust_D">'[218]GT Rate Tables'!$AI$2</definedName>
    <definedName name="prop_GT_LV_winter_int_peak_Tot">'[218]GT Rate Tables'!$AI$20</definedName>
    <definedName name="prop_GT_LV_winter_max_kw_Tot">'[218]GT Rate Tables'!$AI$23</definedName>
    <definedName name="prop_GT_LV_winter_off_peak_Tot">'[218]GT Rate Tables'!$AI$21</definedName>
    <definedName name="prop_GT_LV_winter_on_peak_kw_Tot">'[218]GT Rate Tables'!$AI$22</definedName>
    <definedName name="prop_GT_LV_winter_on_peak_Tot">'[218]GT Rate Tables'!$AI$19</definedName>
    <definedName name="prop_GT_LV_winter_surch_Tot">'[218]GT Rate Tables'!$AI$24</definedName>
    <definedName name="prop_GT_pres_GS_3A_D_winter">'[218]GT Rate Tables'!$AI$74</definedName>
    <definedName name="prop_R_summer_ac">'[218]RES Rate Tables'!$O$13</definedName>
    <definedName name="prop_R_summer_del_tax">'[218]RES Rate Tables'!$O$11</definedName>
    <definedName name="prop_R_summer_excess_Tot">'[218]RES Rate Tables'!$O$19</definedName>
    <definedName name="prop_R_summer_first_30_Tot">'[218]RES Rate Tables'!$O$17</definedName>
    <definedName name="prop_R_summer_first_400_D">'[218]RES Rate Tables'!$O$9</definedName>
    <definedName name="prop_R_summer_next_370_Tot">'[218]RES Rate Tables'!$O$18</definedName>
    <definedName name="prop_R_summer_surchTot">'[218]RES Rate Tables'!$O$20</definedName>
    <definedName name="prop_R_winter_excess_Tot">'[218]RES Rate Tables'!$AE$19</definedName>
    <definedName name="prop_R_winter_first_30_Tot">'[218]RES Rate Tables'!$AE$17</definedName>
    <definedName name="prop_R_winter_first_400_D">'[218]RES Rate Tables'!$AE$9</definedName>
    <definedName name="prop_R_winter_next_370_G">'[218]RES Rate Tables'!$AE$3</definedName>
    <definedName name="prop_R_winter_next_370_Tot">'[218]RES Rate Tables'!$AE$18</definedName>
    <definedName name="prop_R_winter_surchTot">'[218]RES Rate Tables'!$AE$20</definedName>
    <definedName name="prop_RAD_AE_summer_cust_Tot">'[218]RES Rate Tables'!$O$83</definedName>
    <definedName name="prop_RAD_AE_summer_excess_Tot">'[218]RES Rate Tables'!$O$86</definedName>
    <definedName name="prop_RAD_AE_summer_first_30_D">'[218]RES Rate Tables'!$O$73</definedName>
    <definedName name="prop_RAD_AE_summer_next_300_Tot">'[218]RES Rate Tables'!$O$85</definedName>
    <definedName name="prop_RAD_AE_summer_next_370_Tot">'[218]RES Rate Tables'!$O$84</definedName>
    <definedName name="prop_RAD_AE_summer_surchTot">'[218]RES Rate Tables'!$O$87</definedName>
    <definedName name="prop_RAD_AE_winter_cust_D">'[218]RES Rate Tables'!$AE$74</definedName>
    <definedName name="prop_RAD_AE_winter_cust_Tot">'[218]RES Rate Tables'!$AE$83</definedName>
    <definedName name="prop_RAD_AE_winter_excess_Tot">'[218]RES Rate Tables'!$AE$86</definedName>
    <definedName name="prop_RAD_AE_winter_first_30_D">'[218]RES Rate Tables'!$AE$73</definedName>
    <definedName name="prop_RAD_AE_winter_first_30_G">'[218]RES Rate Tables'!$AE$65</definedName>
    <definedName name="prop_RAD_AE_winter_first_30_T">'[218]RES Rate Tables'!$AE$69</definedName>
    <definedName name="prop_RAD_AE_winter_next_300_D">'[218]RES Rate Tables'!$AE$75</definedName>
    <definedName name="prop_RAD_AE_winter_next_300_G">'[218]RES Rate Tables'!$AE$67</definedName>
    <definedName name="prop_RAD_AE_winter_next_300_T">'[218]RES Rate Tables'!$AE$71</definedName>
    <definedName name="prop_RAD_AE_winter_next_300_Tot">'[218]RES Rate Tables'!$AE$85</definedName>
    <definedName name="prop_RAD_AE_winter_next_370_G">'[218]RES Rate Tables'!$AE$66</definedName>
    <definedName name="prop_RAD_AE_winter_next_370_T">'[218]RES Rate Tables'!$AE$70</definedName>
    <definedName name="prop_RAD_AE_winter_next_370_Tot">'[218]RES Rate Tables'!$AE$84</definedName>
    <definedName name="prop_RAD_AE_winter_surchTot">'[218]RES Rate Tables'!$AE$87</definedName>
    <definedName name="prop_RAD_R_summer_ac">'[218]RES Rate Tables'!$O$55</definedName>
    <definedName name="prop_RAD_R_summer_BSA">'[218]RES Rate Tables'!$O$58</definedName>
    <definedName name="prop_RAD_R_summer_cust_Tot">'[218]RES Rate Tables'!$O$59</definedName>
    <definedName name="prop_RAD_R_summer_del_tax">'[218]RES Rate Tables'!$O$53</definedName>
    <definedName name="prop_RAD_R_summer_excess_Tot">'[218]RES Rate Tables'!$O$61</definedName>
    <definedName name="prop_RAD_R_summer_first_30_D">'[218]RES Rate Tables'!$O$50</definedName>
    <definedName name="prop_RAD_R_summer_first_400_Tot">'[218]RES Rate Tables'!$O$60</definedName>
    <definedName name="prop_RAD_R_summer_surchTot">'[218]RES Rate Tables'!$O$62</definedName>
    <definedName name="prop_RAD_R_winter_cust_Tot">'[218]RES Rate Tables'!$AE$59</definedName>
    <definedName name="prop_RAD_R_winter_excess_Tot">'[218]RES Rate Tables'!$AE$61</definedName>
    <definedName name="prop_RAD_R_winter_first_30_D">'[218]RES Rate Tables'!$AE$50</definedName>
    <definedName name="prop_RAD_R_winter_first_400_Tot">'[218]RES Rate Tables'!$AE$60</definedName>
    <definedName name="prop_RAD_R_winter_surchTot">'[218]RES Rate Tables'!$AE$62</definedName>
    <definedName name="prop_RTM_summer_BSA">'[218]RTM Rate Tables'!$O$13</definedName>
    <definedName name="prop_RTM_summer_cust_chg_D">'[218]RTM Rate Tables'!$O$6</definedName>
    <definedName name="prop_RTM_summer_int_pk_Tot">'[218]RTM Rate Tables'!$O$15</definedName>
    <definedName name="prop_RTM_summer_off_pk_Tot">'[218]RTM Rate Tables'!$O$16</definedName>
    <definedName name="prop_RTM_summer_on_pk_Tot">'[218]RTM Rate Tables'!$O$14</definedName>
    <definedName name="prop_RTM_summer_surchTot">'[218]RTM Rate Tables'!$O$17</definedName>
    <definedName name="prop_RTM_winter_cust_chg_D">'[218]RTM Rate Tables'!$AE$6</definedName>
    <definedName name="prop_RTM_winter_int_pk_Tot">'[218]RTM Rate Tables'!$AE$15</definedName>
    <definedName name="prop_RTM_winter_off_pk_Tot">'[218]RTM Rate Tables'!$AE$16</definedName>
    <definedName name="prop_RTM_winter_on_pk_Tot">'[218]RTM Rate Tables'!$AE$14</definedName>
    <definedName name="prop_RTM_winter_surchTot">'[218]RTM Rate Tables'!$AE$17</definedName>
    <definedName name="Property___Other_Tax">#REF!</definedName>
    <definedName name="PropTax">#REF!</definedName>
    <definedName name="proration">#REF!</definedName>
    <definedName name="prout" hidden="1">{"comp1",#N/A,FALSE,"COMPS";"footnotes",#N/A,FALSE,"COMPS"}</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rtallold1" hidden="1">{#N/A,#N/A,FALSE,"Valuation";#N/A,#N/A,FALSE,"Financial Statements";#N/A,#N/A,FALSE,"MLP Impact";#N/A,#N/A,FALSE,"Inputs";#N/A,#N/A,FALSE,"Contracts";#N/A,#N/A,FALSE,"Financing";#N/A,#N/A,FALSE,"Depreciation";#N/A,#N/A,FALSE,"Income Taxes";#N/A,#N/A,FALSE,"Revenues"}</definedName>
    <definedName name="prtallold1_1" hidden="1">{#N/A,#N/A,FALSE,"Valuation";#N/A,#N/A,FALSE,"Financial Statements";#N/A,#N/A,FALSE,"MLP Impact";#N/A,#N/A,FALSE,"Inputs";#N/A,#N/A,FALSE,"Contracts";#N/A,#N/A,FALSE,"Financing";#N/A,#N/A,FALSE,"Depreciation";#N/A,#N/A,FALSE,"Income Taxes";#N/A,#N/A,FALSE,"Revenues"}</definedName>
    <definedName name="prtallold1_1_1" hidden="1">{#N/A,#N/A,FALSE,"Valuation";#N/A,#N/A,FALSE,"Financial Statements";#N/A,#N/A,FALSE,"MLP Impact";#N/A,#N/A,FALSE,"Inputs";#N/A,#N/A,FALSE,"Contracts";#N/A,#N/A,FALSE,"Financing";#N/A,#N/A,FALSE,"Depreciation";#N/A,#N/A,FALSE,"Income Taxes";#N/A,#N/A,FALSE,"Revenues"}</definedName>
    <definedName name="prtallold1_1_1_1" hidden="1">{#N/A,#N/A,FALSE,"Valuation";#N/A,#N/A,FALSE,"Financial Statements";#N/A,#N/A,FALSE,"MLP Impact";#N/A,#N/A,FALSE,"Inputs";#N/A,#N/A,FALSE,"Contracts";#N/A,#N/A,FALSE,"Financing";#N/A,#N/A,FALSE,"Depreciation";#N/A,#N/A,FALSE,"Income Taxes";#N/A,#N/A,FALSE,"Revenues"}</definedName>
    <definedName name="prtallold1_1_1_1_1" hidden="1">{#N/A,#N/A,FALSE,"Valuation";#N/A,#N/A,FALSE,"Financial Statements";#N/A,#N/A,FALSE,"MLP Impact";#N/A,#N/A,FALSE,"Inputs";#N/A,#N/A,FALSE,"Contracts";#N/A,#N/A,FALSE,"Financing";#N/A,#N/A,FALSE,"Depreciation";#N/A,#N/A,FALSE,"Income Taxes";#N/A,#N/A,FALSE,"Revenues"}</definedName>
    <definedName name="prtallold1_1_1_2" hidden="1">{#N/A,#N/A,FALSE,"Valuation";#N/A,#N/A,FALSE,"Financial Statements";#N/A,#N/A,FALSE,"MLP Impact";#N/A,#N/A,FALSE,"Inputs";#N/A,#N/A,FALSE,"Contracts";#N/A,#N/A,FALSE,"Financing";#N/A,#N/A,FALSE,"Depreciation";#N/A,#N/A,FALSE,"Income Taxes";#N/A,#N/A,FALSE,"Revenues"}</definedName>
    <definedName name="prtallold1_1_1_2_1" hidden="1">{#N/A,#N/A,FALSE,"Valuation";#N/A,#N/A,FALSE,"Financial Statements";#N/A,#N/A,FALSE,"MLP Impact";#N/A,#N/A,FALSE,"Inputs";#N/A,#N/A,FALSE,"Contracts";#N/A,#N/A,FALSE,"Financing";#N/A,#N/A,FALSE,"Depreciation";#N/A,#N/A,FALSE,"Income Taxes";#N/A,#N/A,FALSE,"Revenues"}</definedName>
    <definedName name="prtallold1_1_1_3" hidden="1">{#N/A,#N/A,FALSE,"Valuation";#N/A,#N/A,FALSE,"Financial Statements";#N/A,#N/A,FALSE,"MLP Impact";#N/A,#N/A,FALSE,"Inputs";#N/A,#N/A,FALSE,"Contracts";#N/A,#N/A,FALSE,"Financing";#N/A,#N/A,FALSE,"Depreciation";#N/A,#N/A,FALSE,"Income Taxes";#N/A,#N/A,FALSE,"Revenues"}</definedName>
    <definedName name="prtallold1_1_1_3_1" hidden="1">{#N/A,#N/A,FALSE,"Valuation";#N/A,#N/A,FALSE,"Financial Statements";#N/A,#N/A,FALSE,"MLP Impact";#N/A,#N/A,FALSE,"Inputs";#N/A,#N/A,FALSE,"Contracts";#N/A,#N/A,FALSE,"Financing";#N/A,#N/A,FALSE,"Depreciation";#N/A,#N/A,FALSE,"Income Taxes";#N/A,#N/A,FALSE,"Revenues"}</definedName>
    <definedName name="prtallold1_1_1_4" hidden="1">{#N/A,#N/A,FALSE,"Valuation";#N/A,#N/A,FALSE,"Financial Statements";#N/A,#N/A,FALSE,"MLP Impact";#N/A,#N/A,FALSE,"Inputs";#N/A,#N/A,FALSE,"Contracts";#N/A,#N/A,FALSE,"Financing";#N/A,#N/A,FALSE,"Depreciation";#N/A,#N/A,FALSE,"Income Taxes";#N/A,#N/A,FALSE,"Revenues"}</definedName>
    <definedName name="prtallold1_1_2" hidden="1">{#N/A,#N/A,FALSE,"Valuation";#N/A,#N/A,FALSE,"Financial Statements";#N/A,#N/A,FALSE,"MLP Impact";#N/A,#N/A,FALSE,"Inputs";#N/A,#N/A,FALSE,"Contracts";#N/A,#N/A,FALSE,"Financing";#N/A,#N/A,FALSE,"Depreciation";#N/A,#N/A,FALSE,"Income Taxes";#N/A,#N/A,FALSE,"Revenues"}</definedName>
    <definedName name="prtallold1_1_2_1" hidden="1">{#N/A,#N/A,FALSE,"Valuation";#N/A,#N/A,FALSE,"Financial Statements";#N/A,#N/A,FALSE,"MLP Impact";#N/A,#N/A,FALSE,"Inputs";#N/A,#N/A,FALSE,"Contracts";#N/A,#N/A,FALSE,"Financing";#N/A,#N/A,FALSE,"Depreciation";#N/A,#N/A,FALSE,"Income Taxes";#N/A,#N/A,FALSE,"Revenues"}</definedName>
    <definedName name="prtallold1_1_2_1_1" hidden="1">{#N/A,#N/A,FALSE,"Valuation";#N/A,#N/A,FALSE,"Financial Statements";#N/A,#N/A,FALSE,"MLP Impact";#N/A,#N/A,FALSE,"Inputs";#N/A,#N/A,FALSE,"Contracts";#N/A,#N/A,FALSE,"Financing";#N/A,#N/A,FALSE,"Depreciation";#N/A,#N/A,FALSE,"Income Taxes";#N/A,#N/A,FALSE,"Revenues"}</definedName>
    <definedName name="prtallold1_1_2_2" hidden="1">{#N/A,#N/A,FALSE,"Valuation";#N/A,#N/A,FALSE,"Financial Statements";#N/A,#N/A,FALSE,"MLP Impact";#N/A,#N/A,FALSE,"Inputs";#N/A,#N/A,FALSE,"Contracts";#N/A,#N/A,FALSE,"Financing";#N/A,#N/A,FALSE,"Depreciation";#N/A,#N/A,FALSE,"Income Taxes";#N/A,#N/A,FALSE,"Revenues"}</definedName>
    <definedName name="prtallold1_1_2_2_1" hidden="1">{#N/A,#N/A,FALSE,"Valuation";#N/A,#N/A,FALSE,"Financial Statements";#N/A,#N/A,FALSE,"MLP Impact";#N/A,#N/A,FALSE,"Inputs";#N/A,#N/A,FALSE,"Contracts";#N/A,#N/A,FALSE,"Financing";#N/A,#N/A,FALSE,"Depreciation";#N/A,#N/A,FALSE,"Income Taxes";#N/A,#N/A,FALSE,"Revenues"}</definedName>
    <definedName name="prtallold1_1_2_3" hidden="1">{#N/A,#N/A,FALSE,"Valuation";#N/A,#N/A,FALSE,"Financial Statements";#N/A,#N/A,FALSE,"MLP Impact";#N/A,#N/A,FALSE,"Inputs";#N/A,#N/A,FALSE,"Contracts";#N/A,#N/A,FALSE,"Financing";#N/A,#N/A,FALSE,"Depreciation";#N/A,#N/A,FALSE,"Income Taxes";#N/A,#N/A,FALSE,"Revenues"}</definedName>
    <definedName name="prtallold1_1_2_3_1" hidden="1">{#N/A,#N/A,FALSE,"Valuation";#N/A,#N/A,FALSE,"Financial Statements";#N/A,#N/A,FALSE,"MLP Impact";#N/A,#N/A,FALSE,"Inputs";#N/A,#N/A,FALSE,"Contracts";#N/A,#N/A,FALSE,"Financing";#N/A,#N/A,FALSE,"Depreciation";#N/A,#N/A,FALSE,"Income Taxes";#N/A,#N/A,FALSE,"Revenues"}</definedName>
    <definedName name="prtallold1_1_2_4" hidden="1">{#N/A,#N/A,FALSE,"Valuation";#N/A,#N/A,FALSE,"Financial Statements";#N/A,#N/A,FALSE,"MLP Impact";#N/A,#N/A,FALSE,"Inputs";#N/A,#N/A,FALSE,"Contracts";#N/A,#N/A,FALSE,"Financing";#N/A,#N/A,FALSE,"Depreciation";#N/A,#N/A,FALSE,"Income Taxes";#N/A,#N/A,FALSE,"Revenues"}</definedName>
    <definedName name="prtallold1_1_3" hidden="1">{#N/A,#N/A,FALSE,"Valuation";#N/A,#N/A,FALSE,"Financial Statements";#N/A,#N/A,FALSE,"MLP Impact";#N/A,#N/A,FALSE,"Inputs";#N/A,#N/A,FALSE,"Contracts";#N/A,#N/A,FALSE,"Financing";#N/A,#N/A,FALSE,"Depreciation";#N/A,#N/A,FALSE,"Income Taxes";#N/A,#N/A,FALSE,"Revenues"}</definedName>
    <definedName name="prtallold1_1_3_1" hidden="1">{#N/A,#N/A,FALSE,"Valuation";#N/A,#N/A,FALSE,"Financial Statements";#N/A,#N/A,FALSE,"MLP Impact";#N/A,#N/A,FALSE,"Inputs";#N/A,#N/A,FALSE,"Contracts";#N/A,#N/A,FALSE,"Financing";#N/A,#N/A,FALSE,"Depreciation";#N/A,#N/A,FALSE,"Income Taxes";#N/A,#N/A,FALSE,"Revenues"}</definedName>
    <definedName name="prtallold1_1_4" hidden="1">{#N/A,#N/A,FALSE,"Valuation";#N/A,#N/A,FALSE,"Financial Statements";#N/A,#N/A,FALSE,"MLP Impact";#N/A,#N/A,FALSE,"Inputs";#N/A,#N/A,FALSE,"Contracts";#N/A,#N/A,FALSE,"Financing";#N/A,#N/A,FALSE,"Depreciation";#N/A,#N/A,FALSE,"Income Taxes";#N/A,#N/A,FALSE,"Revenues"}</definedName>
    <definedName name="prtallold1_1_4_1" hidden="1">{#N/A,#N/A,FALSE,"Valuation";#N/A,#N/A,FALSE,"Financial Statements";#N/A,#N/A,FALSE,"MLP Impact";#N/A,#N/A,FALSE,"Inputs";#N/A,#N/A,FALSE,"Contracts";#N/A,#N/A,FALSE,"Financing";#N/A,#N/A,FALSE,"Depreciation";#N/A,#N/A,FALSE,"Income Taxes";#N/A,#N/A,FALSE,"Revenues"}</definedName>
    <definedName name="prtallold1_1_5" hidden="1">{#N/A,#N/A,FALSE,"Valuation";#N/A,#N/A,FALSE,"Financial Statements";#N/A,#N/A,FALSE,"MLP Impact";#N/A,#N/A,FALSE,"Inputs";#N/A,#N/A,FALSE,"Contracts";#N/A,#N/A,FALSE,"Financing";#N/A,#N/A,FALSE,"Depreciation";#N/A,#N/A,FALSE,"Income Taxes";#N/A,#N/A,FALSE,"Revenues"}</definedName>
    <definedName name="prtallold1_1_5_1" hidden="1">{#N/A,#N/A,FALSE,"Valuation";#N/A,#N/A,FALSE,"Financial Statements";#N/A,#N/A,FALSE,"MLP Impact";#N/A,#N/A,FALSE,"Inputs";#N/A,#N/A,FALSE,"Contracts";#N/A,#N/A,FALSE,"Financing";#N/A,#N/A,FALSE,"Depreciation";#N/A,#N/A,FALSE,"Income Taxes";#N/A,#N/A,FALSE,"Revenues"}</definedName>
    <definedName name="prtallold1_2" hidden="1">{#N/A,#N/A,FALSE,"Valuation";#N/A,#N/A,FALSE,"Financial Statements";#N/A,#N/A,FALSE,"MLP Impact";#N/A,#N/A,FALSE,"Inputs";#N/A,#N/A,FALSE,"Contracts";#N/A,#N/A,FALSE,"Financing";#N/A,#N/A,FALSE,"Depreciation";#N/A,#N/A,FALSE,"Income Taxes";#N/A,#N/A,FALSE,"Revenues"}</definedName>
    <definedName name="prtallold1_2_1" hidden="1">{#N/A,#N/A,FALSE,"Valuation";#N/A,#N/A,FALSE,"Financial Statements";#N/A,#N/A,FALSE,"MLP Impact";#N/A,#N/A,FALSE,"Inputs";#N/A,#N/A,FALSE,"Contracts";#N/A,#N/A,FALSE,"Financing";#N/A,#N/A,FALSE,"Depreciation";#N/A,#N/A,FALSE,"Income Taxes";#N/A,#N/A,FALSE,"Revenues"}</definedName>
    <definedName name="prtallold1_2_1_1" hidden="1">{#N/A,#N/A,FALSE,"Valuation";#N/A,#N/A,FALSE,"Financial Statements";#N/A,#N/A,FALSE,"MLP Impact";#N/A,#N/A,FALSE,"Inputs";#N/A,#N/A,FALSE,"Contracts";#N/A,#N/A,FALSE,"Financing";#N/A,#N/A,FALSE,"Depreciation";#N/A,#N/A,FALSE,"Income Taxes";#N/A,#N/A,FALSE,"Revenues"}</definedName>
    <definedName name="prtallold1_2_1_1_1" hidden="1">{#N/A,#N/A,FALSE,"Valuation";#N/A,#N/A,FALSE,"Financial Statements";#N/A,#N/A,FALSE,"MLP Impact";#N/A,#N/A,FALSE,"Inputs";#N/A,#N/A,FALSE,"Contracts";#N/A,#N/A,FALSE,"Financing";#N/A,#N/A,FALSE,"Depreciation";#N/A,#N/A,FALSE,"Income Taxes";#N/A,#N/A,FALSE,"Revenues"}</definedName>
    <definedName name="prtallold1_2_1_2" hidden="1">{#N/A,#N/A,FALSE,"Valuation";#N/A,#N/A,FALSE,"Financial Statements";#N/A,#N/A,FALSE,"MLP Impact";#N/A,#N/A,FALSE,"Inputs";#N/A,#N/A,FALSE,"Contracts";#N/A,#N/A,FALSE,"Financing";#N/A,#N/A,FALSE,"Depreciation";#N/A,#N/A,FALSE,"Income Taxes";#N/A,#N/A,FALSE,"Revenues"}</definedName>
    <definedName name="prtallold1_2_1_2_1" hidden="1">{#N/A,#N/A,FALSE,"Valuation";#N/A,#N/A,FALSE,"Financial Statements";#N/A,#N/A,FALSE,"MLP Impact";#N/A,#N/A,FALSE,"Inputs";#N/A,#N/A,FALSE,"Contracts";#N/A,#N/A,FALSE,"Financing";#N/A,#N/A,FALSE,"Depreciation";#N/A,#N/A,FALSE,"Income Taxes";#N/A,#N/A,FALSE,"Revenues"}</definedName>
    <definedName name="prtallold1_2_1_3" hidden="1">{#N/A,#N/A,FALSE,"Valuation";#N/A,#N/A,FALSE,"Financial Statements";#N/A,#N/A,FALSE,"MLP Impact";#N/A,#N/A,FALSE,"Inputs";#N/A,#N/A,FALSE,"Contracts";#N/A,#N/A,FALSE,"Financing";#N/A,#N/A,FALSE,"Depreciation";#N/A,#N/A,FALSE,"Income Taxes";#N/A,#N/A,FALSE,"Revenues"}</definedName>
    <definedName name="prtallold1_2_1_3_1" hidden="1">{#N/A,#N/A,FALSE,"Valuation";#N/A,#N/A,FALSE,"Financial Statements";#N/A,#N/A,FALSE,"MLP Impact";#N/A,#N/A,FALSE,"Inputs";#N/A,#N/A,FALSE,"Contracts";#N/A,#N/A,FALSE,"Financing";#N/A,#N/A,FALSE,"Depreciation";#N/A,#N/A,FALSE,"Income Taxes";#N/A,#N/A,FALSE,"Revenues"}</definedName>
    <definedName name="prtallold1_2_1_4" hidden="1">{#N/A,#N/A,FALSE,"Valuation";#N/A,#N/A,FALSE,"Financial Statements";#N/A,#N/A,FALSE,"MLP Impact";#N/A,#N/A,FALSE,"Inputs";#N/A,#N/A,FALSE,"Contracts";#N/A,#N/A,FALSE,"Financing";#N/A,#N/A,FALSE,"Depreciation";#N/A,#N/A,FALSE,"Income Taxes";#N/A,#N/A,FALSE,"Revenues"}</definedName>
    <definedName name="prtallold1_2_2" hidden="1">{#N/A,#N/A,FALSE,"Valuation";#N/A,#N/A,FALSE,"Financial Statements";#N/A,#N/A,FALSE,"MLP Impact";#N/A,#N/A,FALSE,"Inputs";#N/A,#N/A,FALSE,"Contracts";#N/A,#N/A,FALSE,"Financing";#N/A,#N/A,FALSE,"Depreciation";#N/A,#N/A,FALSE,"Income Taxes";#N/A,#N/A,FALSE,"Revenues"}</definedName>
    <definedName name="prtallold1_2_2_1" hidden="1">{#N/A,#N/A,FALSE,"Valuation";#N/A,#N/A,FALSE,"Financial Statements";#N/A,#N/A,FALSE,"MLP Impact";#N/A,#N/A,FALSE,"Inputs";#N/A,#N/A,FALSE,"Contracts";#N/A,#N/A,FALSE,"Financing";#N/A,#N/A,FALSE,"Depreciation";#N/A,#N/A,FALSE,"Income Taxes";#N/A,#N/A,FALSE,"Revenues"}</definedName>
    <definedName name="prtallold1_2_2_1_1" hidden="1">{#N/A,#N/A,FALSE,"Valuation";#N/A,#N/A,FALSE,"Financial Statements";#N/A,#N/A,FALSE,"MLP Impact";#N/A,#N/A,FALSE,"Inputs";#N/A,#N/A,FALSE,"Contracts";#N/A,#N/A,FALSE,"Financing";#N/A,#N/A,FALSE,"Depreciation";#N/A,#N/A,FALSE,"Income Taxes";#N/A,#N/A,FALSE,"Revenues"}</definedName>
    <definedName name="prtallold1_2_2_2" hidden="1">{#N/A,#N/A,FALSE,"Valuation";#N/A,#N/A,FALSE,"Financial Statements";#N/A,#N/A,FALSE,"MLP Impact";#N/A,#N/A,FALSE,"Inputs";#N/A,#N/A,FALSE,"Contracts";#N/A,#N/A,FALSE,"Financing";#N/A,#N/A,FALSE,"Depreciation";#N/A,#N/A,FALSE,"Income Taxes";#N/A,#N/A,FALSE,"Revenues"}</definedName>
    <definedName name="prtallold1_2_2_2_1" hidden="1">{#N/A,#N/A,FALSE,"Valuation";#N/A,#N/A,FALSE,"Financial Statements";#N/A,#N/A,FALSE,"MLP Impact";#N/A,#N/A,FALSE,"Inputs";#N/A,#N/A,FALSE,"Contracts";#N/A,#N/A,FALSE,"Financing";#N/A,#N/A,FALSE,"Depreciation";#N/A,#N/A,FALSE,"Income Taxes";#N/A,#N/A,FALSE,"Revenues"}</definedName>
    <definedName name="prtallold1_2_2_3" hidden="1">{#N/A,#N/A,FALSE,"Valuation";#N/A,#N/A,FALSE,"Financial Statements";#N/A,#N/A,FALSE,"MLP Impact";#N/A,#N/A,FALSE,"Inputs";#N/A,#N/A,FALSE,"Contracts";#N/A,#N/A,FALSE,"Financing";#N/A,#N/A,FALSE,"Depreciation";#N/A,#N/A,FALSE,"Income Taxes";#N/A,#N/A,FALSE,"Revenues"}</definedName>
    <definedName name="prtallold1_2_2_3_1" hidden="1">{#N/A,#N/A,FALSE,"Valuation";#N/A,#N/A,FALSE,"Financial Statements";#N/A,#N/A,FALSE,"MLP Impact";#N/A,#N/A,FALSE,"Inputs";#N/A,#N/A,FALSE,"Contracts";#N/A,#N/A,FALSE,"Financing";#N/A,#N/A,FALSE,"Depreciation";#N/A,#N/A,FALSE,"Income Taxes";#N/A,#N/A,FALSE,"Revenues"}</definedName>
    <definedName name="prtallold1_2_2_4" hidden="1">{#N/A,#N/A,FALSE,"Valuation";#N/A,#N/A,FALSE,"Financial Statements";#N/A,#N/A,FALSE,"MLP Impact";#N/A,#N/A,FALSE,"Inputs";#N/A,#N/A,FALSE,"Contracts";#N/A,#N/A,FALSE,"Financing";#N/A,#N/A,FALSE,"Depreciation";#N/A,#N/A,FALSE,"Income Taxes";#N/A,#N/A,FALSE,"Revenues"}</definedName>
    <definedName name="prtallold1_2_3" hidden="1">{#N/A,#N/A,FALSE,"Valuation";#N/A,#N/A,FALSE,"Financial Statements";#N/A,#N/A,FALSE,"MLP Impact";#N/A,#N/A,FALSE,"Inputs";#N/A,#N/A,FALSE,"Contracts";#N/A,#N/A,FALSE,"Financing";#N/A,#N/A,FALSE,"Depreciation";#N/A,#N/A,FALSE,"Income Taxes";#N/A,#N/A,FALSE,"Revenues"}</definedName>
    <definedName name="prtallold1_2_3_1" hidden="1">{#N/A,#N/A,FALSE,"Valuation";#N/A,#N/A,FALSE,"Financial Statements";#N/A,#N/A,FALSE,"MLP Impact";#N/A,#N/A,FALSE,"Inputs";#N/A,#N/A,FALSE,"Contracts";#N/A,#N/A,FALSE,"Financing";#N/A,#N/A,FALSE,"Depreciation";#N/A,#N/A,FALSE,"Income Taxes";#N/A,#N/A,FALSE,"Revenues"}</definedName>
    <definedName name="prtallold1_2_4" hidden="1">{#N/A,#N/A,FALSE,"Valuation";#N/A,#N/A,FALSE,"Financial Statements";#N/A,#N/A,FALSE,"MLP Impact";#N/A,#N/A,FALSE,"Inputs";#N/A,#N/A,FALSE,"Contracts";#N/A,#N/A,FALSE,"Financing";#N/A,#N/A,FALSE,"Depreciation";#N/A,#N/A,FALSE,"Income Taxes";#N/A,#N/A,FALSE,"Revenues"}</definedName>
    <definedName name="prtallold1_2_4_1" hidden="1">{#N/A,#N/A,FALSE,"Valuation";#N/A,#N/A,FALSE,"Financial Statements";#N/A,#N/A,FALSE,"MLP Impact";#N/A,#N/A,FALSE,"Inputs";#N/A,#N/A,FALSE,"Contracts";#N/A,#N/A,FALSE,"Financing";#N/A,#N/A,FALSE,"Depreciation";#N/A,#N/A,FALSE,"Income Taxes";#N/A,#N/A,FALSE,"Revenues"}</definedName>
    <definedName name="prtallold1_2_5" hidden="1">{#N/A,#N/A,FALSE,"Valuation";#N/A,#N/A,FALSE,"Financial Statements";#N/A,#N/A,FALSE,"MLP Impact";#N/A,#N/A,FALSE,"Inputs";#N/A,#N/A,FALSE,"Contracts";#N/A,#N/A,FALSE,"Financing";#N/A,#N/A,FALSE,"Depreciation";#N/A,#N/A,FALSE,"Income Taxes";#N/A,#N/A,FALSE,"Revenues"}</definedName>
    <definedName name="prtallold1_2_5_1" hidden="1">{#N/A,#N/A,FALSE,"Valuation";#N/A,#N/A,FALSE,"Financial Statements";#N/A,#N/A,FALSE,"MLP Impact";#N/A,#N/A,FALSE,"Inputs";#N/A,#N/A,FALSE,"Contracts";#N/A,#N/A,FALSE,"Financing";#N/A,#N/A,FALSE,"Depreciation";#N/A,#N/A,FALSE,"Income Taxes";#N/A,#N/A,FALSE,"Revenues"}</definedName>
    <definedName name="prtallold1_3" hidden="1">{#N/A,#N/A,FALSE,"Valuation";#N/A,#N/A,FALSE,"Financial Statements";#N/A,#N/A,FALSE,"MLP Impact";#N/A,#N/A,FALSE,"Inputs";#N/A,#N/A,FALSE,"Contracts";#N/A,#N/A,FALSE,"Financing";#N/A,#N/A,FALSE,"Depreciation";#N/A,#N/A,FALSE,"Income Taxes";#N/A,#N/A,FALSE,"Revenues"}</definedName>
    <definedName name="prtallold1_3_1" hidden="1">{#N/A,#N/A,FALSE,"Valuation";#N/A,#N/A,FALSE,"Financial Statements";#N/A,#N/A,FALSE,"MLP Impact";#N/A,#N/A,FALSE,"Inputs";#N/A,#N/A,FALSE,"Contracts";#N/A,#N/A,FALSE,"Financing";#N/A,#N/A,FALSE,"Depreciation";#N/A,#N/A,FALSE,"Income Taxes";#N/A,#N/A,FALSE,"Revenues"}</definedName>
    <definedName name="prtallold1_3_1_1" hidden="1">{#N/A,#N/A,FALSE,"Valuation";#N/A,#N/A,FALSE,"Financial Statements";#N/A,#N/A,FALSE,"MLP Impact";#N/A,#N/A,FALSE,"Inputs";#N/A,#N/A,FALSE,"Contracts";#N/A,#N/A,FALSE,"Financing";#N/A,#N/A,FALSE,"Depreciation";#N/A,#N/A,FALSE,"Income Taxes";#N/A,#N/A,FALSE,"Revenues"}</definedName>
    <definedName name="prtallold1_3_2" hidden="1">{#N/A,#N/A,FALSE,"Valuation";#N/A,#N/A,FALSE,"Financial Statements";#N/A,#N/A,FALSE,"MLP Impact";#N/A,#N/A,FALSE,"Inputs";#N/A,#N/A,FALSE,"Contracts";#N/A,#N/A,FALSE,"Financing";#N/A,#N/A,FALSE,"Depreciation";#N/A,#N/A,FALSE,"Income Taxes";#N/A,#N/A,FALSE,"Revenues"}</definedName>
    <definedName name="prtallold1_3_2_1" hidden="1">{#N/A,#N/A,FALSE,"Valuation";#N/A,#N/A,FALSE,"Financial Statements";#N/A,#N/A,FALSE,"MLP Impact";#N/A,#N/A,FALSE,"Inputs";#N/A,#N/A,FALSE,"Contracts";#N/A,#N/A,FALSE,"Financing";#N/A,#N/A,FALSE,"Depreciation";#N/A,#N/A,FALSE,"Income Taxes";#N/A,#N/A,FALSE,"Revenues"}</definedName>
    <definedName name="prtallold1_3_3" hidden="1">{#N/A,#N/A,FALSE,"Valuation";#N/A,#N/A,FALSE,"Financial Statements";#N/A,#N/A,FALSE,"MLP Impact";#N/A,#N/A,FALSE,"Inputs";#N/A,#N/A,FALSE,"Contracts";#N/A,#N/A,FALSE,"Financing";#N/A,#N/A,FALSE,"Depreciation";#N/A,#N/A,FALSE,"Income Taxes";#N/A,#N/A,FALSE,"Revenues"}</definedName>
    <definedName name="prtallold1_3_3_1" hidden="1">{#N/A,#N/A,FALSE,"Valuation";#N/A,#N/A,FALSE,"Financial Statements";#N/A,#N/A,FALSE,"MLP Impact";#N/A,#N/A,FALSE,"Inputs";#N/A,#N/A,FALSE,"Contracts";#N/A,#N/A,FALSE,"Financing";#N/A,#N/A,FALSE,"Depreciation";#N/A,#N/A,FALSE,"Income Taxes";#N/A,#N/A,FALSE,"Revenues"}</definedName>
    <definedName name="prtallold1_3_4" hidden="1">{#N/A,#N/A,FALSE,"Valuation";#N/A,#N/A,FALSE,"Financial Statements";#N/A,#N/A,FALSE,"MLP Impact";#N/A,#N/A,FALSE,"Inputs";#N/A,#N/A,FALSE,"Contracts";#N/A,#N/A,FALSE,"Financing";#N/A,#N/A,FALSE,"Depreciation";#N/A,#N/A,FALSE,"Income Taxes";#N/A,#N/A,FALSE,"Revenues"}</definedName>
    <definedName name="prtallold1_4" hidden="1">{#N/A,#N/A,FALSE,"Valuation";#N/A,#N/A,FALSE,"Financial Statements";#N/A,#N/A,FALSE,"MLP Impact";#N/A,#N/A,FALSE,"Inputs";#N/A,#N/A,FALSE,"Contracts";#N/A,#N/A,FALSE,"Financing";#N/A,#N/A,FALSE,"Depreciation";#N/A,#N/A,FALSE,"Income Taxes";#N/A,#N/A,FALSE,"Revenues"}</definedName>
    <definedName name="prtallold1_4_1" hidden="1">{#N/A,#N/A,FALSE,"Valuation";#N/A,#N/A,FALSE,"Financial Statements";#N/A,#N/A,FALSE,"MLP Impact";#N/A,#N/A,FALSE,"Inputs";#N/A,#N/A,FALSE,"Contracts";#N/A,#N/A,FALSE,"Financing";#N/A,#N/A,FALSE,"Depreciation";#N/A,#N/A,FALSE,"Income Taxes";#N/A,#N/A,FALSE,"Revenues"}</definedName>
    <definedName name="prtallold1_4_1_1" hidden="1">{#N/A,#N/A,FALSE,"Valuation";#N/A,#N/A,FALSE,"Financial Statements";#N/A,#N/A,FALSE,"MLP Impact";#N/A,#N/A,FALSE,"Inputs";#N/A,#N/A,FALSE,"Contracts";#N/A,#N/A,FALSE,"Financing";#N/A,#N/A,FALSE,"Depreciation";#N/A,#N/A,FALSE,"Income Taxes";#N/A,#N/A,FALSE,"Revenues"}</definedName>
    <definedName name="prtallold1_4_2" hidden="1">{#N/A,#N/A,FALSE,"Valuation";#N/A,#N/A,FALSE,"Financial Statements";#N/A,#N/A,FALSE,"MLP Impact";#N/A,#N/A,FALSE,"Inputs";#N/A,#N/A,FALSE,"Contracts";#N/A,#N/A,FALSE,"Financing";#N/A,#N/A,FALSE,"Depreciation";#N/A,#N/A,FALSE,"Income Taxes";#N/A,#N/A,FALSE,"Revenues"}</definedName>
    <definedName name="prtallold1_4_2_1" hidden="1">{#N/A,#N/A,FALSE,"Valuation";#N/A,#N/A,FALSE,"Financial Statements";#N/A,#N/A,FALSE,"MLP Impact";#N/A,#N/A,FALSE,"Inputs";#N/A,#N/A,FALSE,"Contracts";#N/A,#N/A,FALSE,"Financing";#N/A,#N/A,FALSE,"Depreciation";#N/A,#N/A,FALSE,"Income Taxes";#N/A,#N/A,FALSE,"Revenues"}</definedName>
    <definedName name="prtallold1_4_3" hidden="1">{#N/A,#N/A,FALSE,"Valuation";#N/A,#N/A,FALSE,"Financial Statements";#N/A,#N/A,FALSE,"MLP Impact";#N/A,#N/A,FALSE,"Inputs";#N/A,#N/A,FALSE,"Contracts";#N/A,#N/A,FALSE,"Financing";#N/A,#N/A,FALSE,"Depreciation";#N/A,#N/A,FALSE,"Income Taxes";#N/A,#N/A,FALSE,"Revenues"}</definedName>
    <definedName name="prtallold1_4_3_1" hidden="1">{#N/A,#N/A,FALSE,"Valuation";#N/A,#N/A,FALSE,"Financial Statements";#N/A,#N/A,FALSE,"MLP Impact";#N/A,#N/A,FALSE,"Inputs";#N/A,#N/A,FALSE,"Contracts";#N/A,#N/A,FALSE,"Financing";#N/A,#N/A,FALSE,"Depreciation";#N/A,#N/A,FALSE,"Income Taxes";#N/A,#N/A,FALSE,"Revenues"}</definedName>
    <definedName name="prtallold1_4_4" hidden="1">{#N/A,#N/A,FALSE,"Valuation";#N/A,#N/A,FALSE,"Financial Statements";#N/A,#N/A,FALSE,"MLP Impact";#N/A,#N/A,FALSE,"Inputs";#N/A,#N/A,FALSE,"Contracts";#N/A,#N/A,FALSE,"Financing";#N/A,#N/A,FALSE,"Depreciation";#N/A,#N/A,FALSE,"Income Taxes";#N/A,#N/A,FALSE,"Revenues"}</definedName>
    <definedName name="prtallold1_5" hidden="1">{#N/A,#N/A,FALSE,"Valuation";#N/A,#N/A,FALSE,"Financial Statements";#N/A,#N/A,FALSE,"MLP Impact";#N/A,#N/A,FALSE,"Inputs";#N/A,#N/A,FALSE,"Contracts";#N/A,#N/A,FALSE,"Financing";#N/A,#N/A,FALSE,"Depreciation";#N/A,#N/A,FALSE,"Income Taxes";#N/A,#N/A,FALSE,"Revenues"}</definedName>
    <definedName name="prtallold1_5_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tnold_1" hidden="1">{#N/A,#N/A,FALSE,"Valuation";#N/A,#N/A,FALSE,"Financial Statements";#N/A,#N/A,FALSE,"MLP Impact";#N/A,#N/A,FALSE,"Inputs";#N/A,#N/A,FALSE,"Contracts";#N/A,#N/A,FALSE,"Financing";#N/A,#N/A,FALSE,"Depreciation";#N/A,#N/A,FALSE,"Income Taxes";#N/A,#N/A,FALSE,"Revenues"}</definedName>
    <definedName name="Prtnold_1_1" hidden="1">{#N/A,#N/A,FALSE,"Valuation";#N/A,#N/A,FALSE,"Financial Statements";#N/A,#N/A,FALSE,"MLP Impact";#N/A,#N/A,FALSE,"Inputs";#N/A,#N/A,FALSE,"Contracts";#N/A,#N/A,FALSE,"Financing";#N/A,#N/A,FALSE,"Depreciation";#N/A,#N/A,FALSE,"Income Taxes";#N/A,#N/A,FALSE,"Revenues"}</definedName>
    <definedName name="Prtnold_1_1_1" hidden="1">{#N/A,#N/A,FALSE,"Valuation";#N/A,#N/A,FALSE,"Financial Statements";#N/A,#N/A,FALSE,"MLP Impact";#N/A,#N/A,FALSE,"Inputs";#N/A,#N/A,FALSE,"Contracts";#N/A,#N/A,FALSE,"Financing";#N/A,#N/A,FALSE,"Depreciation";#N/A,#N/A,FALSE,"Income Taxes";#N/A,#N/A,FALSE,"Revenues"}</definedName>
    <definedName name="Prtnold_1_1_1_1" hidden="1">{#N/A,#N/A,FALSE,"Valuation";#N/A,#N/A,FALSE,"Financial Statements";#N/A,#N/A,FALSE,"MLP Impact";#N/A,#N/A,FALSE,"Inputs";#N/A,#N/A,FALSE,"Contracts";#N/A,#N/A,FALSE,"Financing";#N/A,#N/A,FALSE,"Depreciation";#N/A,#N/A,FALSE,"Income Taxes";#N/A,#N/A,FALSE,"Revenues"}</definedName>
    <definedName name="Prtnold_1_1_2" hidden="1">{#N/A,#N/A,FALSE,"Valuation";#N/A,#N/A,FALSE,"Financial Statements";#N/A,#N/A,FALSE,"MLP Impact";#N/A,#N/A,FALSE,"Inputs";#N/A,#N/A,FALSE,"Contracts";#N/A,#N/A,FALSE,"Financing";#N/A,#N/A,FALSE,"Depreciation";#N/A,#N/A,FALSE,"Income Taxes";#N/A,#N/A,FALSE,"Revenues"}</definedName>
    <definedName name="Prtnold_1_1_2_1" hidden="1">{#N/A,#N/A,FALSE,"Valuation";#N/A,#N/A,FALSE,"Financial Statements";#N/A,#N/A,FALSE,"MLP Impact";#N/A,#N/A,FALSE,"Inputs";#N/A,#N/A,FALSE,"Contracts";#N/A,#N/A,FALSE,"Financing";#N/A,#N/A,FALSE,"Depreciation";#N/A,#N/A,FALSE,"Income Taxes";#N/A,#N/A,FALSE,"Revenues"}</definedName>
    <definedName name="Prtnold_1_1_3" hidden="1">{#N/A,#N/A,FALSE,"Valuation";#N/A,#N/A,FALSE,"Financial Statements";#N/A,#N/A,FALSE,"MLP Impact";#N/A,#N/A,FALSE,"Inputs";#N/A,#N/A,FALSE,"Contracts";#N/A,#N/A,FALSE,"Financing";#N/A,#N/A,FALSE,"Depreciation";#N/A,#N/A,FALSE,"Income Taxes";#N/A,#N/A,FALSE,"Revenues"}</definedName>
    <definedName name="Prtnold_1_1_3_1" hidden="1">{#N/A,#N/A,FALSE,"Valuation";#N/A,#N/A,FALSE,"Financial Statements";#N/A,#N/A,FALSE,"MLP Impact";#N/A,#N/A,FALSE,"Inputs";#N/A,#N/A,FALSE,"Contracts";#N/A,#N/A,FALSE,"Financing";#N/A,#N/A,FALSE,"Depreciation";#N/A,#N/A,FALSE,"Income Taxes";#N/A,#N/A,FALSE,"Revenues"}</definedName>
    <definedName name="Prtnold_1_1_4" hidden="1">{#N/A,#N/A,FALSE,"Valuation";#N/A,#N/A,FALSE,"Financial Statements";#N/A,#N/A,FALSE,"MLP Impact";#N/A,#N/A,FALSE,"Inputs";#N/A,#N/A,FALSE,"Contracts";#N/A,#N/A,FALSE,"Financing";#N/A,#N/A,FALSE,"Depreciation";#N/A,#N/A,FALSE,"Income Taxes";#N/A,#N/A,FALSE,"Revenues"}</definedName>
    <definedName name="Prtnold_1_2" hidden="1">{#N/A,#N/A,FALSE,"Valuation";#N/A,#N/A,FALSE,"Financial Statements";#N/A,#N/A,FALSE,"MLP Impact";#N/A,#N/A,FALSE,"Inputs";#N/A,#N/A,FALSE,"Contracts";#N/A,#N/A,FALSE,"Financing";#N/A,#N/A,FALSE,"Depreciation";#N/A,#N/A,FALSE,"Income Taxes";#N/A,#N/A,FALSE,"Revenues"}</definedName>
    <definedName name="Prtnold_1_2_1" hidden="1">{#N/A,#N/A,FALSE,"Valuation";#N/A,#N/A,FALSE,"Financial Statements";#N/A,#N/A,FALSE,"MLP Impact";#N/A,#N/A,FALSE,"Inputs";#N/A,#N/A,FALSE,"Contracts";#N/A,#N/A,FALSE,"Financing";#N/A,#N/A,FALSE,"Depreciation";#N/A,#N/A,FALSE,"Income Taxes";#N/A,#N/A,FALSE,"Revenues"}</definedName>
    <definedName name="Prtnold_1_2_1_1" hidden="1">{#N/A,#N/A,FALSE,"Valuation";#N/A,#N/A,FALSE,"Financial Statements";#N/A,#N/A,FALSE,"MLP Impact";#N/A,#N/A,FALSE,"Inputs";#N/A,#N/A,FALSE,"Contracts";#N/A,#N/A,FALSE,"Financing";#N/A,#N/A,FALSE,"Depreciation";#N/A,#N/A,FALSE,"Income Taxes";#N/A,#N/A,FALSE,"Revenues"}</definedName>
    <definedName name="Prtnold_1_2_2" hidden="1">{#N/A,#N/A,FALSE,"Valuation";#N/A,#N/A,FALSE,"Financial Statements";#N/A,#N/A,FALSE,"MLP Impact";#N/A,#N/A,FALSE,"Inputs";#N/A,#N/A,FALSE,"Contracts";#N/A,#N/A,FALSE,"Financing";#N/A,#N/A,FALSE,"Depreciation";#N/A,#N/A,FALSE,"Income Taxes";#N/A,#N/A,FALSE,"Revenues"}</definedName>
    <definedName name="Prtnold_1_2_2_1" hidden="1">{#N/A,#N/A,FALSE,"Valuation";#N/A,#N/A,FALSE,"Financial Statements";#N/A,#N/A,FALSE,"MLP Impact";#N/A,#N/A,FALSE,"Inputs";#N/A,#N/A,FALSE,"Contracts";#N/A,#N/A,FALSE,"Financing";#N/A,#N/A,FALSE,"Depreciation";#N/A,#N/A,FALSE,"Income Taxes";#N/A,#N/A,FALSE,"Revenues"}</definedName>
    <definedName name="Prtnold_1_2_3" hidden="1">{#N/A,#N/A,FALSE,"Valuation";#N/A,#N/A,FALSE,"Financial Statements";#N/A,#N/A,FALSE,"MLP Impact";#N/A,#N/A,FALSE,"Inputs";#N/A,#N/A,FALSE,"Contracts";#N/A,#N/A,FALSE,"Financing";#N/A,#N/A,FALSE,"Depreciation";#N/A,#N/A,FALSE,"Income Taxes";#N/A,#N/A,FALSE,"Revenues"}</definedName>
    <definedName name="Prtnold_1_2_3_1" hidden="1">{#N/A,#N/A,FALSE,"Valuation";#N/A,#N/A,FALSE,"Financial Statements";#N/A,#N/A,FALSE,"MLP Impact";#N/A,#N/A,FALSE,"Inputs";#N/A,#N/A,FALSE,"Contracts";#N/A,#N/A,FALSE,"Financing";#N/A,#N/A,FALSE,"Depreciation";#N/A,#N/A,FALSE,"Income Taxes";#N/A,#N/A,FALSE,"Revenues"}</definedName>
    <definedName name="Prtnold_1_2_4" hidden="1">{#N/A,#N/A,FALSE,"Valuation";#N/A,#N/A,FALSE,"Financial Statements";#N/A,#N/A,FALSE,"MLP Impact";#N/A,#N/A,FALSE,"Inputs";#N/A,#N/A,FALSE,"Contracts";#N/A,#N/A,FALSE,"Financing";#N/A,#N/A,FALSE,"Depreciation";#N/A,#N/A,FALSE,"Income Taxes";#N/A,#N/A,FALSE,"Revenues"}</definedName>
    <definedName name="Prtnold_1_3" hidden="1">{#N/A,#N/A,FALSE,"Valuation";#N/A,#N/A,FALSE,"Financial Statements";#N/A,#N/A,FALSE,"MLP Impact";#N/A,#N/A,FALSE,"Inputs";#N/A,#N/A,FALSE,"Contracts";#N/A,#N/A,FALSE,"Financing";#N/A,#N/A,FALSE,"Depreciation";#N/A,#N/A,FALSE,"Income Taxes";#N/A,#N/A,FALSE,"Revenues"}</definedName>
    <definedName name="Prtnold_1_3_1" hidden="1">{#N/A,#N/A,FALSE,"Valuation";#N/A,#N/A,FALSE,"Financial Statements";#N/A,#N/A,FALSE,"MLP Impact";#N/A,#N/A,FALSE,"Inputs";#N/A,#N/A,FALSE,"Contracts";#N/A,#N/A,FALSE,"Financing";#N/A,#N/A,FALSE,"Depreciation";#N/A,#N/A,FALSE,"Income Taxes";#N/A,#N/A,FALSE,"Revenues"}</definedName>
    <definedName name="Prtnold_1_4" hidden="1">{#N/A,#N/A,FALSE,"Valuation";#N/A,#N/A,FALSE,"Financial Statements";#N/A,#N/A,FALSE,"MLP Impact";#N/A,#N/A,FALSE,"Inputs";#N/A,#N/A,FALSE,"Contracts";#N/A,#N/A,FALSE,"Financing";#N/A,#N/A,FALSE,"Depreciation";#N/A,#N/A,FALSE,"Income Taxes";#N/A,#N/A,FALSE,"Revenues"}</definedName>
    <definedName name="Prtnold_1_4_1" hidden="1">{#N/A,#N/A,FALSE,"Valuation";#N/A,#N/A,FALSE,"Financial Statements";#N/A,#N/A,FALSE,"MLP Impact";#N/A,#N/A,FALSE,"Inputs";#N/A,#N/A,FALSE,"Contracts";#N/A,#N/A,FALSE,"Financing";#N/A,#N/A,FALSE,"Depreciation";#N/A,#N/A,FALSE,"Income Taxes";#N/A,#N/A,FALSE,"Revenues"}</definedName>
    <definedName name="Prtnold_1_5" hidden="1">{#N/A,#N/A,FALSE,"Valuation";#N/A,#N/A,FALSE,"Financial Statements";#N/A,#N/A,FALSE,"MLP Impact";#N/A,#N/A,FALSE,"Inputs";#N/A,#N/A,FALSE,"Contracts";#N/A,#N/A,FALSE,"Financing";#N/A,#N/A,FALSE,"Depreciation";#N/A,#N/A,FALSE,"Income Taxes";#N/A,#N/A,FALSE,"Revenues"}</definedName>
    <definedName name="Prtnold_1_5_1" hidden="1">{#N/A,#N/A,FALSE,"Valuation";#N/A,#N/A,FALSE,"Financial Statements";#N/A,#N/A,FALSE,"MLP Impact";#N/A,#N/A,FALSE,"Inputs";#N/A,#N/A,FALSE,"Contracts";#N/A,#N/A,FALSE,"Financing";#N/A,#N/A,FALSE,"Depreciation";#N/A,#N/A,FALSE,"Income Taxes";#N/A,#N/A,FALSE,"Revenues"}</definedName>
    <definedName name="Prtnold_2" hidden="1">{#N/A,#N/A,FALSE,"Valuation";#N/A,#N/A,FALSE,"Financial Statements";#N/A,#N/A,FALSE,"MLP Impact";#N/A,#N/A,FALSE,"Inputs";#N/A,#N/A,FALSE,"Contracts";#N/A,#N/A,FALSE,"Financing";#N/A,#N/A,FALSE,"Depreciation";#N/A,#N/A,FALSE,"Income Taxes";#N/A,#N/A,FALSE,"Revenues"}</definedName>
    <definedName name="Prtnold_2_1" hidden="1">{#N/A,#N/A,FALSE,"Valuation";#N/A,#N/A,FALSE,"Financial Statements";#N/A,#N/A,FALSE,"MLP Impact";#N/A,#N/A,FALSE,"Inputs";#N/A,#N/A,FALSE,"Contracts";#N/A,#N/A,FALSE,"Financing";#N/A,#N/A,FALSE,"Depreciation";#N/A,#N/A,FALSE,"Income Taxes";#N/A,#N/A,FALSE,"Revenues"}</definedName>
    <definedName name="Prtnold_2_1_1" hidden="1">{#N/A,#N/A,FALSE,"Valuation";#N/A,#N/A,FALSE,"Financial Statements";#N/A,#N/A,FALSE,"MLP Impact";#N/A,#N/A,FALSE,"Inputs";#N/A,#N/A,FALSE,"Contracts";#N/A,#N/A,FALSE,"Financing";#N/A,#N/A,FALSE,"Depreciation";#N/A,#N/A,FALSE,"Income Taxes";#N/A,#N/A,FALSE,"Revenues"}</definedName>
    <definedName name="Prtnold_2_1_1_1" hidden="1">{#N/A,#N/A,FALSE,"Valuation";#N/A,#N/A,FALSE,"Financial Statements";#N/A,#N/A,FALSE,"MLP Impact";#N/A,#N/A,FALSE,"Inputs";#N/A,#N/A,FALSE,"Contracts";#N/A,#N/A,FALSE,"Financing";#N/A,#N/A,FALSE,"Depreciation";#N/A,#N/A,FALSE,"Income Taxes";#N/A,#N/A,FALSE,"Revenues"}</definedName>
    <definedName name="Prtnold_2_1_2" hidden="1">{#N/A,#N/A,FALSE,"Valuation";#N/A,#N/A,FALSE,"Financial Statements";#N/A,#N/A,FALSE,"MLP Impact";#N/A,#N/A,FALSE,"Inputs";#N/A,#N/A,FALSE,"Contracts";#N/A,#N/A,FALSE,"Financing";#N/A,#N/A,FALSE,"Depreciation";#N/A,#N/A,FALSE,"Income Taxes";#N/A,#N/A,FALSE,"Revenues"}</definedName>
    <definedName name="Prtnold_2_1_2_1" hidden="1">{#N/A,#N/A,FALSE,"Valuation";#N/A,#N/A,FALSE,"Financial Statements";#N/A,#N/A,FALSE,"MLP Impact";#N/A,#N/A,FALSE,"Inputs";#N/A,#N/A,FALSE,"Contracts";#N/A,#N/A,FALSE,"Financing";#N/A,#N/A,FALSE,"Depreciation";#N/A,#N/A,FALSE,"Income Taxes";#N/A,#N/A,FALSE,"Revenues"}</definedName>
    <definedName name="Prtnold_2_1_3" hidden="1">{#N/A,#N/A,FALSE,"Valuation";#N/A,#N/A,FALSE,"Financial Statements";#N/A,#N/A,FALSE,"MLP Impact";#N/A,#N/A,FALSE,"Inputs";#N/A,#N/A,FALSE,"Contracts";#N/A,#N/A,FALSE,"Financing";#N/A,#N/A,FALSE,"Depreciation";#N/A,#N/A,FALSE,"Income Taxes";#N/A,#N/A,FALSE,"Revenues"}</definedName>
    <definedName name="Prtnold_2_1_3_1" hidden="1">{#N/A,#N/A,FALSE,"Valuation";#N/A,#N/A,FALSE,"Financial Statements";#N/A,#N/A,FALSE,"MLP Impact";#N/A,#N/A,FALSE,"Inputs";#N/A,#N/A,FALSE,"Contracts";#N/A,#N/A,FALSE,"Financing";#N/A,#N/A,FALSE,"Depreciation";#N/A,#N/A,FALSE,"Income Taxes";#N/A,#N/A,FALSE,"Revenues"}</definedName>
    <definedName name="Prtnold_2_1_4" hidden="1">{#N/A,#N/A,FALSE,"Valuation";#N/A,#N/A,FALSE,"Financial Statements";#N/A,#N/A,FALSE,"MLP Impact";#N/A,#N/A,FALSE,"Inputs";#N/A,#N/A,FALSE,"Contracts";#N/A,#N/A,FALSE,"Financing";#N/A,#N/A,FALSE,"Depreciation";#N/A,#N/A,FALSE,"Income Taxes";#N/A,#N/A,FALSE,"Revenues"}</definedName>
    <definedName name="Prtnold_2_2" hidden="1">{#N/A,#N/A,FALSE,"Valuation";#N/A,#N/A,FALSE,"Financial Statements";#N/A,#N/A,FALSE,"MLP Impact";#N/A,#N/A,FALSE,"Inputs";#N/A,#N/A,FALSE,"Contracts";#N/A,#N/A,FALSE,"Financing";#N/A,#N/A,FALSE,"Depreciation";#N/A,#N/A,FALSE,"Income Taxes";#N/A,#N/A,FALSE,"Revenues"}</definedName>
    <definedName name="Prtnold_2_2_1" hidden="1">{#N/A,#N/A,FALSE,"Valuation";#N/A,#N/A,FALSE,"Financial Statements";#N/A,#N/A,FALSE,"MLP Impact";#N/A,#N/A,FALSE,"Inputs";#N/A,#N/A,FALSE,"Contracts";#N/A,#N/A,FALSE,"Financing";#N/A,#N/A,FALSE,"Depreciation";#N/A,#N/A,FALSE,"Income Taxes";#N/A,#N/A,FALSE,"Revenues"}</definedName>
    <definedName name="Prtnold_2_2_1_1" hidden="1">{#N/A,#N/A,FALSE,"Valuation";#N/A,#N/A,FALSE,"Financial Statements";#N/A,#N/A,FALSE,"MLP Impact";#N/A,#N/A,FALSE,"Inputs";#N/A,#N/A,FALSE,"Contracts";#N/A,#N/A,FALSE,"Financing";#N/A,#N/A,FALSE,"Depreciation";#N/A,#N/A,FALSE,"Income Taxes";#N/A,#N/A,FALSE,"Revenues"}</definedName>
    <definedName name="Prtnold_2_2_2" hidden="1">{#N/A,#N/A,FALSE,"Valuation";#N/A,#N/A,FALSE,"Financial Statements";#N/A,#N/A,FALSE,"MLP Impact";#N/A,#N/A,FALSE,"Inputs";#N/A,#N/A,FALSE,"Contracts";#N/A,#N/A,FALSE,"Financing";#N/A,#N/A,FALSE,"Depreciation";#N/A,#N/A,FALSE,"Income Taxes";#N/A,#N/A,FALSE,"Revenues"}</definedName>
    <definedName name="Prtnold_2_2_2_1" hidden="1">{#N/A,#N/A,FALSE,"Valuation";#N/A,#N/A,FALSE,"Financial Statements";#N/A,#N/A,FALSE,"MLP Impact";#N/A,#N/A,FALSE,"Inputs";#N/A,#N/A,FALSE,"Contracts";#N/A,#N/A,FALSE,"Financing";#N/A,#N/A,FALSE,"Depreciation";#N/A,#N/A,FALSE,"Income Taxes";#N/A,#N/A,FALSE,"Revenues"}</definedName>
    <definedName name="Prtnold_2_2_3" hidden="1">{#N/A,#N/A,FALSE,"Valuation";#N/A,#N/A,FALSE,"Financial Statements";#N/A,#N/A,FALSE,"MLP Impact";#N/A,#N/A,FALSE,"Inputs";#N/A,#N/A,FALSE,"Contracts";#N/A,#N/A,FALSE,"Financing";#N/A,#N/A,FALSE,"Depreciation";#N/A,#N/A,FALSE,"Income Taxes";#N/A,#N/A,FALSE,"Revenues"}</definedName>
    <definedName name="Prtnold_2_2_3_1" hidden="1">{#N/A,#N/A,FALSE,"Valuation";#N/A,#N/A,FALSE,"Financial Statements";#N/A,#N/A,FALSE,"MLP Impact";#N/A,#N/A,FALSE,"Inputs";#N/A,#N/A,FALSE,"Contracts";#N/A,#N/A,FALSE,"Financing";#N/A,#N/A,FALSE,"Depreciation";#N/A,#N/A,FALSE,"Income Taxes";#N/A,#N/A,FALSE,"Revenues"}</definedName>
    <definedName name="Prtnold_2_2_4" hidden="1">{#N/A,#N/A,FALSE,"Valuation";#N/A,#N/A,FALSE,"Financial Statements";#N/A,#N/A,FALSE,"MLP Impact";#N/A,#N/A,FALSE,"Inputs";#N/A,#N/A,FALSE,"Contracts";#N/A,#N/A,FALSE,"Financing";#N/A,#N/A,FALSE,"Depreciation";#N/A,#N/A,FALSE,"Income Taxes";#N/A,#N/A,FALSE,"Revenues"}</definedName>
    <definedName name="Prtnold_2_3" hidden="1">{#N/A,#N/A,FALSE,"Valuation";#N/A,#N/A,FALSE,"Financial Statements";#N/A,#N/A,FALSE,"MLP Impact";#N/A,#N/A,FALSE,"Inputs";#N/A,#N/A,FALSE,"Contracts";#N/A,#N/A,FALSE,"Financing";#N/A,#N/A,FALSE,"Depreciation";#N/A,#N/A,FALSE,"Income Taxes";#N/A,#N/A,FALSE,"Revenues"}</definedName>
    <definedName name="Prtnold_2_3_1" hidden="1">{#N/A,#N/A,FALSE,"Valuation";#N/A,#N/A,FALSE,"Financial Statements";#N/A,#N/A,FALSE,"MLP Impact";#N/A,#N/A,FALSE,"Inputs";#N/A,#N/A,FALSE,"Contracts";#N/A,#N/A,FALSE,"Financing";#N/A,#N/A,FALSE,"Depreciation";#N/A,#N/A,FALSE,"Income Taxes";#N/A,#N/A,FALSE,"Revenues"}</definedName>
    <definedName name="Prtnold_2_4" hidden="1">{#N/A,#N/A,FALSE,"Valuation";#N/A,#N/A,FALSE,"Financial Statements";#N/A,#N/A,FALSE,"MLP Impact";#N/A,#N/A,FALSE,"Inputs";#N/A,#N/A,FALSE,"Contracts";#N/A,#N/A,FALSE,"Financing";#N/A,#N/A,FALSE,"Depreciation";#N/A,#N/A,FALSE,"Income Taxes";#N/A,#N/A,FALSE,"Revenues"}</definedName>
    <definedName name="Prtnold_2_4_1" hidden="1">{#N/A,#N/A,FALSE,"Valuation";#N/A,#N/A,FALSE,"Financial Statements";#N/A,#N/A,FALSE,"MLP Impact";#N/A,#N/A,FALSE,"Inputs";#N/A,#N/A,FALSE,"Contracts";#N/A,#N/A,FALSE,"Financing";#N/A,#N/A,FALSE,"Depreciation";#N/A,#N/A,FALSE,"Income Taxes";#N/A,#N/A,FALSE,"Revenues"}</definedName>
    <definedName name="Prtnold_2_5" hidden="1">{#N/A,#N/A,FALSE,"Valuation";#N/A,#N/A,FALSE,"Financial Statements";#N/A,#N/A,FALSE,"MLP Impact";#N/A,#N/A,FALSE,"Inputs";#N/A,#N/A,FALSE,"Contracts";#N/A,#N/A,FALSE,"Financing";#N/A,#N/A,FALSE,"Depreciation";#N/A,#N/A,FALSE,"Income Taxes";#N/A,#N/A,FALSE,"Revenues"}</definedName>
    <definedName name="Prtnold_2_5_1" hidden="1">{#N/A,#N/A,FALSE,"Valuation";#N/A,#N/A,FALSE,"Financial Statements";#N/A,#N/A,FALSE,"MLP Impact";#N/A,#N/A,FALSE,"Inputs";#N/A,#N/A,FALSE,"Contracts";#N/A,#N/A,FALSE,"Financing";#N/A,#N/A,FALSE,"Depreciation";#N/A,#N/A,FALSE,"Income Taxes";#N/A,#N/A,FALSE,"Revenues"}</definedName>
    <definedName name="Prtnold_3" hidden="1">{#N/A,#N/A,FALSE,"Valuation";#N/A,#N/A,FALSE,"Financial Statements";#N/A,#N/A,FALSE,"MLP Impact";#N/A,#N/A,FALSE,"Inputs";#N/A,#N/A,FALSE,"Contracts";#N/A,#N/A,FALSE,"Financing";#N/A,#N/A,FALSE,"Depreciation";#N/A,#N/A,FALSE,"Income Taxes";#N/A,#N/A,FALSE,"Revenues"}</definedName>
    <definedName name="Prtnold_3_1" hidden="1">{#N/A,#N/A,FALSE,"Valuation";#N/A,#N/A,FALSE,"Financial Statements";#N/A,#N/A,FALSE,"MLP Impact";#N/A,#N/A,FALSE,"Inputs";#N/A,#N/A,FALSE,"Contracts";#N/A,#N/A,FALSE,"Financing";#N/A,#N/A,FALSE,"Depreciation";#N/A,#N/A,FALSE,"Income Taxes";#N/A,#N/A,FALSE,"Revenues"}</definedName>
    <definedName name="Prtnold_3_1_1" hidden="1">{#N/A,#N/A,FALSE,"Valuation";#N/A,#N/A,FALSE,"Financial Statements";#N/A,#N/A,FALSE,"MLP Impact";#N/A,#N/A,FALSE,"Inputs";#N/A,#N/A,FALSE,"Contracts";#N/A,#N/A,FALSE,"Financing";#N/A,#N/A,FALSE,"Depreciation";#N/A,#N/A,FALSE,"Income Taxes";#N/A,#N/A,FALSE,"Revenues"}</definedName>
    <definedName name="Prtnold_3_2" hidden="1">{#N/A,#N/A,FALSE,"Valuation";#N/A,#N/A,FALSE,"Financial Statements";#N/A,#N/A,FALSE,"MLP Impact";#N/A,#N/A,FALSE,"Inputs";#N/A,#N/A,FALSE,"Contracts";#N/A,#N/A,FALSE,"Financing";#N/A,#N/A,FALSE,"Depreciation";#N/A,#N/A,FALSE,"Income Taxes";#N/A,#N/A,FALSE,"Revenues"}</definedName>
    <definedName name="Prtnold_3_2_1" hidden="1">{#N/A,#N/A,FALSE,"Valuation";#N/A,#N/A,FALSE,"Financial Statements";#N/A,#N/A,FALSE,"MLP Impact";#N/A,#N/A,FALSE,"Inputs";#N/A,#N/A,FALSE,"Contracts";#N/A,#N/A,FALSE,"Financing";#N/A,#N/A,FALSE,"Depreciation";#N/A,#N/A,FALSE,"Income Taxes";#N/A,#N/A,FALSE,"Revenues"}</definedName>
    <definedName name="Prtnold_3_3" hidden="1">{#N/A,#N/A,FALSE,"Valuation";#N/A,#N/A,FALSE,"Financial Statements";#N/A,#N/A,FALSE,"MLP Impact";#N/A,#N/A,FALSE,"Inputs";#N/A,#N/A,FALSE,"Contracts";#N/A,#N/A,FALSE,"Financing";#N/A,#N/A,FALSE,"Depreciation";#N/A,#N/A,FALSE,"Income Taxes";#N/A,#N/A,FALSE,"Revenues"}</definedName>
    <definedName name="Prtnold_3_3_1" hidden="1">{#N/A,#N/A,FALSE,"Valuation";#N/A,#N/A,FALSE,"Financial Statements";#N/A,#N/A,FALSE,"MLP Impact";#N/A,#N/A,FALSE,"Inputs";#N/A,#N/A,FALSE,"Contracts";#N/A,#N/A,FALSE,"Financing";#N/A,#N/A,FALSE,"Depreciation";#N/A,#N/A,FALSE,"Income Taxes";#N/A,#N/A,FALSE,"Revenues"}</definedName>
    <definedName name="Prtnold_3_4" hidden="1">{#N/A,#N/A,FALSE,"Valuation";#N/A,#N/A,FALSE,"Financial Statements";#N/A,#N/A,FALSE,"MLP Impact";#N/A,#N/A,FALSE,"Inputs";#N/A,#N/A,FALSE,"Contracts";#N/A,#N/A,FALSE,"Financing";#N/A,#N/A,FALSE,"Depreciation";#N/A,#N/A,FALSE,"Income Taxes";#N/A,#N/A,FALSE,"Revenues"}</definedName>
    <definedName name="Prtnold_4" hidden="1">{#N/A,#N/A,FALSE,"Valuation";#N/A,#N/A,FALSE,"Financial Statements";#N/A,#N/A,FALSE,"MLP Impact";#N/A,#N/A,FALSE,"Inputs";#N/A,#N/A,FALSE,"Contracts";#N/A,#N/A,FALSE,"Financing";#N/A,#N/A,FALSE,"Depreciation";#N/A,#N/A,FALSE,"Income Taxes";#N/A,#N/A,FALSE,"Revenues"}</definedName>
    <definedName name="Prtnold_4_1" hidden="1">{#N/A,#N/A,FALSE,"Valuation";#N/A,#N/A,FALSE,"Financial Statements";#N/A,#N/A,FALSE,"MLP Impact";#N/A,#N/A,FALSE,"Inputs";#N/A,#N/A,FALSE,"Contracts";#N/A,#N/A,FALSE,"Financing";#N/A,#N/A,FALSE,"Depreciation";#N/A,#N/A,FALSE,"Income Taxes";#N/A,#N/A,FALSE,"Revenues"}</definedName>
    <definedName name="Prtnold_4_1_1" hidden="1">{#N/A,#N/A,FALSE,"Valuation";#N/A,#N/A,FALSE,"Financial Statements";#N/A,#N/A,FALSE,"MLP Impact";#N/A,#N/A,FALSE,"Inputs";#N/A,#N/A,FALSE,"Contracts";#N/A,#N/A,FALSE,"Financing";#N/A,#N/A,FALSE,"Depreciation";#N/A,#N/A,FALSE,"Income Taxes";#N/A,#N/A,FALSE,"Revenues"}</definedName>
    <definedName name="Prtnold_4_2" hidden="1">{#N/A,#N/A,FALSE,"Valuation";#N/A,#N/A,FALSE,"Financial Statements";#N/A,#N/A,FALSE,"MLP Impact";#N/A,#N/A,FALSE,"Inputs";#N/A,#N/A,FALSE,"Contracts";#N/A,#N/A,FALSE,"Financing";#N/A,#N/A,FALSE,"Depreciation";#N/A,#N/A,FALSE,"Income Taxes";#N/A,#N/A,FALSE,"Revenues"}</definedName>
    <definedName name="Prtnold_4_2_1" hidden="1">{#N/A,#N/A,FALSE,"Valuation";#N/A,#N/A,FALSE,"Financial Statements";#N/A,#N/A,FALSE,"MLP Impact";#N/A,#N/A,FALSE,"Inputs";#N/A,#N/A,FALSE,"Contracts";#N/A,#N/A,FALSE,"Financing";#N/A,#N/A,FALSE,"Depreciation";#N/A,#N/A,FALSE,"Income Taxes";#N/A,#N/A,FALSE,"Revenues"}</definedName>
    <definedName name="Prtnold_4_3" hidden="1">{#N/A,#N/A,FALSE,"Valuation";#N/A,#N/A,FALSE,"Financial Statements";#N/A,#N/A,FALSE,"MLP Impact";#N/A,#N/A,FALSE,"Inputs";#N/A,#N/A,FALSE,"Contracts";#N/A,#N/A,FALSE,"Financing";#N/A,#N/A,FALSE,"Depreciation";#N/A,#N/A,FALSE,"Income Taxes";#N/A,#N/A,FALSE,"Revenues"}</definedName>
    <definedName name="Prtnold_4_3_1" hidden="1">{#N/A,#N/A,FALSE,"Valuation";#N/A,#N/A,FALSE,"Financial Statements";#N/A,#N/A,FALSE,"MLP Impact";#N/A,#N/A,FALSE,"Inputs";#N/A,#N/A,FALSE,"Contracts";#N/A,#N/A,FALSE,"Financing";#N/A,#N/A,FALSE,"Depreciation";#N/A,#N/A,FALSE,"Income Taxes";#N/A,#N/A,FALSE,"Revenues"}</definedName>
    <definedName name="Prtnold_4_4" hidden="1">{#N/A,#N/A,FALSE,"Valuation";#N/A,#N/A,FALSE,"Financial Statements";#N/A,#N/A,FALSE,"MLP Impact";#N/A,#N/A,FALSE,"Inputs";#N/A,#N/A,FALSE,"Contracts";#N/A,#N/A,FALSE,"Financing";#N/A,#N/A,FALSE,"Depreciation";#N/A,#N/A,FALSE,"Income Taxes";#N/A,#N/A,FALSE,"Revenues"}</definedName>
    <definedName name="Prtnold_5" hidden="1">{#N/A,#N/A,FALSE,"Valuation";#N/A,#N/A,FALSE,"Financial Statements";#N/A,#N/A,FALSE,"MLP Impact";#N/A,#N/A,FALSE,"Inputs";#N/A,#N/A,FALSE,"Contracts";#N/A,#N/A,FALSE,"Financing";#N/A,#N/A,FALSE,"Depreciation";#N/A,#N/A,FALSE,"Income Taxes";#N/A,#N/A,FALSE,"Revenues"}</definedName>
    <definedName name="Prtnold_5_1" hidden="1">{#N/A,#N/A,FALSE,"Valuation";#N/A,#N/A,FALSE,"Financial Statements";#N/A,#N/A,FALSE,"MLP Impact";#N/A,#N/A,FALSE,"Inputs";#N/A,#N/A,FALSE,"Contracts";#N/A,#N/A,FALSE,"Financing";#N/A,#N/A,FALSE,"Depreciation";#N/A,#N/A,FALSE,"Income Taxes";#N/A,#N/A,FALSE,"Revenues"}</definedName>
    <definedName name="psbudd">[214]physical!$B$11,[214]physical!$E$11:$I$11</definedName>
    <definedName name="PSCDEBT">#REF!</definedName>
    <definedName name="pseg">#REF!</definedName>
    <definedName name="PT">#REF!</definedName>
    <definedName name="PTEBITDA_E">#REF!</definedName>
    <definedName name="PTEBITDA_MA">[58]o.MA!$I$67:$AF$67</definedName>
    <definedName name="PTEBITDA_MW">[58]o.MW!$I$78:$AF$78</definedName>
    <definedName name="PTEBITDA_SW">[58]o.SW!$I$67:$AF$67</definedName>
    <definedName name="PTEBITDA_Tot">[58]o.Tot!$I$67:$AF$67</definedName>
    <definedName name="ptint1">#REF!</definedName>
    <definedName name="ptint10">#REF!</definedName>
    <definedName name="ptint2">#REF!</definedName>
    <definedName name="ptint3">#REF!</definedName>
    <definedName name="ptint4">#REF!</definedName>
    <definedName name="ptint5">#REF!</definedName>
    <definedName name="ptint6">#REF!</definedName>
    <definedName name="ptint7">#REF!</definedName>
    <definedName name="ptint8">#REF!</definedName>
    <definedName name="ptint9">#REF!</definedName>
    <definedName name="ptintpos">#REF!</definedName>
    <definedName name="PtToPtTrans_E">#REF!</definedName>
    <definedName name="PtToPtTrans_MA">[58]o.MA!$I$44:$AF$44</definedName>
    <definedName name="PtToPtTrans_MW">[58]o.MW!$I$50:$AF$50</definedName>
    <definedName name="PtToPtTrans_SW">[58]o.SW!$I$44:$AF$44</definedName>
    <definedName name="PtToPtTrans_Tot">[58]o.Tot!$I$44:$AF$44</definedName>
    <definedName name="pud">[12]Assumptions!$J$46</definedName>
    <definedName name="pudcapex">[12]Assumptions!$J$58</definedName>
    <definedName name="PUDIIBook">[135]Assumptions!$F$27</definedName>
    <definedName name="pudopex">[12]Assumptions!$J$52</definedName>
    <definedName name="pudqtypermont">#REF!</definedName>
    <definedName name="PUDVolRisk">[135]Assumptions!$F$22</definedName>
    <definedName name="pull">#REF!</definedName>
    <definedName name="PurchaseDate">[61]Assumptions!$C$6</definedName>
    <definedName name="PV_HL">'[94]PALO VERDE'!$A$1:$M$65536</definedName>
    <definedName name="PVCOUPON">#N/A</definedName>
    <definedName name="PW_lu">#REF!</definedName>
    <definedName name="PW_Prefix">#REF!</definedName>
    <definedName name="PW_Sheets">#REF!</definedName>
    <definedName name="PWC_6x16NP15_PHYS_PK_ICE_NP15">#REF!</definedName>
    <definedName name="PWC_6x16PHYSICAL_PK_ICE_COB_I">#REF!</definedName>
    <definedName name="PWC_COBOffpeak_6x8_MALIN_PHY">#REF!</definedName>
    <definedName name="PWC_Offpeak_2x24_MALIN_PHY">#REF!</definedName>
    <definedName name="PWC_Offpeak_2x24_NOB_PHYSI">#REF!</definedName>
    <definedName name="PWC_Offpeak_2x24_NP15_PHYS">#REF!</definedName>
    <definedName name="PWC_OffPeak_2x24_PHYSICA">#REF!</definedName>
    <definedName name="PWC_Offpeak_2x24_PHYSICAL">#REF!</definedName>
    <definedName name="PWC_Offpeak_6x8_MALIN_PHY">#REF!</definedName>
    <definedName name="PWC_Offpeak_6x8_NOB_PHYSI">#REF!</definedName>
    <definedName name="PWC_Offpeak_6x8_NP15_PHYS">#REF!</definedName>
    <definedName name="PWC_OffPeak_6x8_PHYSICA">#REF!</definedName>
    <definedName name="PWC_Offpeak_6x8_PHYSICAL">#REF!</definedName>
    <definedName name="PWC_Offpeak_OP_ICE_NP15">#REF!</definedName>
    <definedName name="PWC_Peak_6x16_MALIN_PHY">#REF!</definedName>
    <definedName name="PWC_Peak_6x16_NOB_PHYSI">#REF!</definedName>
    <definedName name="PWC_Peak_6x16_NP15_PHYS">#REF!</definedName>
    <definedName name="PWC_Peak_6x16_PHYSICA">#REF!</definedName>
    <definedName name="PWC_Peak_6x16_PHYSICAL">#REF!</definedName>
    <definedName name="PWC_Peak_Dow_Jones_Ind">#REF!</definedName>
    <definedName name="PWE_EXCHANGE_EXCHANGE_">#REF!</definedName>
    <definedName name="PWE_ICAP_7x24_ICAP_Phys">#REF!</definedName>
    <definedName name="PWE_Offpeak_2x16_AEPCO_P">#REF!</definedName>
    <definedName name="PWE_OffPeak_2x16_AEPCO_PHY">#REF!</definedName>
    <definedName name="PWE_Offpeak_2x16_AMER_Phys">#REF!</definedName>
    <definedName name="PWE_Offpeak_2x16_APS_Phy">#REF!</definedName>
    <definedName name="PWE_Offpeak_2x16_APS_Physi">#REF!</definedName>
    <definedName name="PWE_Offpeak_2x16_DLC_Phy">#REF!</definedName>
    <definedName name="PWE_Offpeak_2x16_DLC_Physi">#REF!</definedName>
    <definedName name="PWE_Offpeak_2x16_FE_Phys">#REF!</definedName>
    <definedName name="PWE_OffPeak_2x16_FE_Physic">#REF!</definedName>
    <definedName name="PWE_OffPeak_2x16_MEC_Physi">#REF!</definedName>
    <definedName name="PWE_Offpeak_2x16_PHYSICA">#REF!</definedName>
    <definedName name="PWE_Offpeak_2x16_PHYSICAL">#REF!</definedName>
    <definedName name="PWE_Offpeak_2x16H_AEPCO_Phy">#REF!</definedName>
    <definedName name="PWE_OffPeak_2x16H_Physical">#REF!</definedName>
    <definedName name="PWE_Offpeak_2x24_PHYSICA">#REF!</definedName>
    <definedName name="PWE_Offpeak_2x24_PHYSICAL">#REF!</definedName>
    <definedName name="PWE_Offpeak_5x8_PHYSICA">#REF!</definedName>
    <definedName name="PWE_Offpeak_5x8_PHYSICAL">#REF!</definedName>
    <definedName name="PWE_Offpeak_7x8_AEPCO_P">#REF!</definedName>
    <definedName name="PWE_OffPeak_7x8_AEPCO_PHY">#REF!</definedName>
    <definedName name="PWE_Offpeak_7x8_AMER_Phys">#REF!</definedName>
    <definedName name="PWE_Offpeak_7x8_APS_Phy">#REF!</definedName>
    <definedName name="PWE_Offpeak_7x8_APS_Physi">#REF!</definedName>
    <definedName name="PWE_Offpeak_7x8_DLC_Phy">#REF!</definedName>
    <definedName name="PWE_Offpeak_7x8_DLC_Physi">#REF!</definedName>
    <definedName name="PWE_Offpeak_7x8_FE_Phys">#REF!</definedName>
    <definedName name="PWE_OffPeak_7x8_FE_Physic">#REF!</definedName>
    <definedName name="PWE_OffPeak_7x8_MEC_Physi">#REF!</definedName>
    <definedName name="PWE_Offpeak_7x8_PHYSICA">#REF!</definedName>
    <definedName name="PWE_OffPeak_7x8_PHYSICAL">#REF!</definedName>
    <definedName name="PWE_OffPeak_CIN_OP_MWD">#REF!</definedName>
    <definedName name="PWE_Peak_5x16_AEPCO_P">#REF!</definedName>
    <definedName name="PWE_Peak_5x16_AEPCO_PHY">#REF!</definedName>
    <definedName name="PWE_Peak_5x16_AMER_PHYS">#REF!</definedName>
    <definedName name="PWE_Peak_5x16_APS_PHY">#REF!</definedName>
    <definedName name="PWE_Peak_5x16_APS_PHYSI">#REF!</definedName>
    <definedName name="PWE_Peak_5x16_CEI_PHYSI">#REF!</definedName>
    <definedName name="PWE_Peak_5x16_DLC_Phy">#REF!</definedName>
    <definedName name="PWE_Peak_5x16_DLC_Physi">#REF!</definedName>
    <definedName name="PWE_Peak_5x16_FE_PHYS">#REF!</definedName>
    <definedName name="PWE_Peak_5x16_FE_PHYSIC">#REF!</definedName>
    <definedName name="PWE_Peak_5x16_MEC_PHYSI">#REF!</definedName>
    <definedName name="PWE_Peak_5x16_MECS_Phys">#REF!</definedName>
    <definedName name="PWE_Peak_5x16_PHYSICA">#REF!</definedName>
    <definedName name="PWE_Peak_5x16_PHYSICAL">#REF!</definedName>
    <definedName name="PWE_Peak_ECAR_MWD_INDEX">#REF!</definedName>
    <definedName name="PWE_SHAPE_">#REF!</definedName>
    <definedName name="PWE_Shape_2x16_Shape_P">#REF!</definedName>
    <definedName name="PWE_Shape_5x16_Shape_P">#REF!</definedName>
    <definedName name="PWE_Shape_7x8_Shape_P">#REF!</definedName>
    <definedName name="PWE_Shape_7x8_Shape_PHY">#REF!</definedName>
    <definedName name="PWF_OffPeak_6x8_PHYSICAL">#REF!</definedName>
    <definedName name="PWF_Peak_6x16_PHYSICAL">#REF!</definedName>
    <definedName name="PWI">#REF!</definedName>
    <definedName name="PWJ_2x16West_Ph_2x16_Shape_P">#REF!</definedName>
    <definedName name="PWJ_2x16West_Phys_2x16_Shape_Phy">#REF!</definedName>
    <definedName name="PWJ_5x16West_Ph_5x16_Shape_P">#REF!</definedName>
    <definedName name="PWJ_5x16West_Ph_LMP_FE_INDE">#REF!</definedName>
    <definedName name="PWJ_5x16West_Phys_5x16_Shape_PHY">#REF!</definedName>
    <definedName name="PWJ_5x16West_Phys_LMP_FE_INDEX">#REF!</definedName>
    <definedName name="PWJ_7x8West_Phy_7x8_Shape_P">#REF!</definedName>
    <definedName name="PWJ_7x8West_Physi_7x8_Shape_Phy">#REF!</definedName>
    <definedName name="PWJ_Ancillary_7x24_AncBCS">#REF!</definedName>
    <definedName name="PWJ_Ancillary_7x24_AncBCS_PH">#REF!</definedName>
    <definedName name="PWJ_Ancillary_7x24_AncOPR">#REF!</definedName>
    <definedName name="PWJ_Ancillary_7x24_AncOPR_PH">#REF!</definedName>
    <definedName name="PWJ_Ancillary_7x24_AncPCR">#REF!</definedName>
    <definedName name="PWJ_Ancillary_7x24_AncPCR_PH">#REF!</definedName>
    <definedName name="PWJ_Ancillary_7x24_AncREG">#REF!</definedName>
    <definedName name="PWJ_Ancillary_7x24_AncREG_PH">#REF!</definedName>
    <definedName name="PWJ_Ancillary_7x24_AncRSV">#REF!</definedName>
    <definedName name="PWJ_Ancillary_7x24_AncRSV_PH">#REF!</definedName>
    <definedName name="PWJ_Exchange_EXCHANGE_">#REF!</definedName>
    <definedName name="PWJ_ICAP_7x24_ICAP_PH">#REF!</definedName>
    <definedName name="PWJ_ICAP_7x24_ICAP_PHYS">#REF!</definedName>
    <definedName name="PWJ_OffPeak_">#REF!</definedName>
    <definedName name="PWJ_Offpeak_2x16_EAST_Phys">#REF!</definedName>
    <definedName name="PWJ_Offpeak_2x16_WEST_Ph">#REF!</definedName>
    <definedName name="PWJ_Offpeak_2x16_WEST_Phys">#REF!</definedName>
    <definedName name="PWJ_Offpeak_2x16H_AECO_PHYS">#REF!</definedName>
    <definedName name="PWJ_Offpeak_2x16H_AEP_PHYSI">#REF!</definedName>
    <definedName name="PWJ_Offpeak_2x16H_APS_PHYSI">#REF!</definedName>
    <definedName name="PWJ_Offpeak_2x16H_BGE_PHYSI">#REF!</definedName>
    <definedName name="PWJ_Offpeak_2x16H_DPL_PHYSI">#REF!</definedName>
    <definedName name="PWJ_Offpeak_2x16H_EAST_Phys">#REF!</definedName>
    <definedName name="PWJ_Offpeak_2x16H_FE_PHYSIC">#REF!</definedName>
    <definedName name="PWJ_Offpeak_2x16H_JCPL_PHYS">#REF!</definedName>
    <definedName name="PWJ_Offpeak_2x16H_METED_PHY">#REF!</definedName>
    <definedName name="PWJ_Offpeak_2x16H_NYIS_PHYS">#REF!</definedName>
    <definedName name="PWJ_Offpeak_2x16H_PECO_PHYS">#REF!</definedName>
    <definedName name="PWJ_Offpeak_2x16H_PEPCO_PHY">#REF!</definedName>
    <definedName name="PWJ_Offpeak_2x16H_PN_PHYSIC">#REF!</definedName>
    <definedName name="PWJ_Offpeak_2x16H_PPL_PHYSI">#REF!</definedName>
    <definedName name="PWJ_Offpeak_2x16H_PSEG_PHYS">#REF!</definedName>
    <definedName name="PWJ_OffPeak_2x16H_WEST_Phys">#REF!</definedName>
    <definedName name="PWJ_OffPeak_7x8_EAST_Phys">#REF!</definedName>
    <definedName name="PWJ_Offpeak_7x8_WEST_Ph">#REF!</definedName>
    <definedName name="PWJ_OffPeak_7x8_WEST_Phys">#REF!</definedName>
    <definedName name="PWJ_Peak_5x16_AECO_PHYS">#REF!</definedName>
    <definedName name="PWJ_Peak_5x16_AEP_PHYSI">#REF!</definedName>
    <definedName name="PWJ_Peak_5x16_APS_PHYSI">#REF!</definedName>
    <definedName name="PWJ_Peak_5x16_BGE_PHYSI">#REF!</definedName>
    <definedName name="PWJ_Peak_5x16_DPL_PHYSI">#REF!</definedName>
    <definedName name="PWJ_Peak_5x16_East_PHYS">#REF!</definedName>
    <definedName name="PWJ_Peak_5x16_FE_PHYSIC">#REF!</definedName>
    <definedName name="PWJ_Peak_5x16_JCPL_PHYS">#REF!</definedName>
    <definedName name="PWJ_Peak_5x16_METED_PHY">#REF!</definedName>
    <definedName name="PWJ_Peak_5x16_NYIS_PHYS">#REF!</definedName>
    <definedName name="PWJ_Peak_5x16_PECO_PHYS">#REF!</definedName>
    <definedName name="PWJ_Peak_5x16_PEPCO_PHY">#REF!</definedName>
    <definedName name="PWJ_Peak_5x16_PN_PHYSIC">#REF!</definedName>
    <definedName name="PWJ_Peak_5x16_PPL_PHYSI">#REF!</definedName>
    <definedName name="PWJ_Peak_5x16_West_PH">#REF!</definedName>
    <definedName name="PWJ_Peak_5x16_West_PHYS">#REF!</definedName>
    <definedName name="PWM_Flat_7x24_PHYSICA">#REF!</definedName>
    <definedName name="PWM_Flat_7x24_PHYSICAL">#REF!</definedName>
    <definedName name="PWM_Offpeak_1x24H_DJ_INDEX">'[227]Price Verification Data'!#REF!</definedName>
    <definedName name="PWM_Offpeak_2x24_PHYSICA">#REF!</definedName>
    <definedName name="PWM_Offpeak_2x24_PHYSICAL">#REF!</definedName>
    <definedName name="PWM_Offpeak_6x8_DJ_INDEX">'[227]Price Verification Data'!#REF!</definedName>
    <definedName name="PWM_Offpeak_6x8_PHYSICA">#REF!</definedName>
    <definedName name="PWM_Offpeak_6x8_PHYSICAL">#REF!</definedName>
    <definedName name="PWM_Offpeak_OP_DJ_MIDCF">#REF!</definedName>
    <definedName name="PWM_Offpeak_OP_ICE_MIDC">#REF!</definedName>
    <definedName name="PWM_Peak_">#REF!</definedName>
    <definedName name="PWM_Peak_6x16_DJ_INDEX">'[227]Price Verification Data'!#REF!</definedName>
    <definedName name="PWM_Peak_6x16_PHYSICA">#REF!</definedName>
    <definedName name="PWM_Peak_6x16_PHYSICAL">#REF!</definedName>
    <definedName name="PWM_Peak_PK_DJ_MIDCF">#REF!</definedName>
    <definedName name="PWM_Peak_PK_ICE_MIDC">#REF!</definedName>
    <definedName name="PWN_Offpeak_2x16H_PHYSICA">#REF!</definedName>
    <definedName name="PWN_Offpeak_2x16H_Physical">#REF!</definedName>
    <definedName name="PWN_Offpeak_7x8_PHYSICA">#REF!</definedName>
    <definedName name="PWN_Offpeak_7x8_PHYSICAL">#REF!</definedName>
    <definedName name="PWN_Peak_5x16_PHYSICA">#REF!</definedName>
    <definedName name="PWN_Peak_5x16_PHYSICAL">#REF!</definedName>
    <definedName name="PWN_Peak_ENTERGY_MWD_INDEX">#REF!</definedName>
    <definedName name="PWNMAY99">[114]FUTURES!#REF!</definedName>
    <definedName name="PWO_Anc_7x24_AncSvs_PH">#REF!</definedName>
    <definedName name="PWO_Flat_7x24_PHYSICAL">#REF!</definedName>
    <definedName name="PWO_ICAP_7x24_ICAP_PH">#REF!</definedName>
    <definedName name="PWO_ICAP_7x24_ICAP_PHYS">#REF!</definedName>
    <definedName name="PWO_OffPeak_">#REF!</definedName>
    <definedName name="PWO_Offpeak_2x16_PHYSICA">#REF!</definedName>
    <definedName name="PWO_Offpeak_2x16_PHYSICAL">#REF!</definedName>
    <definedName name="PWO_Offpeak_2x16H_Hou_PHYSI">#REF!</definedName>
    <definedName name="PWO_Offpeak_2x16H_NoTx_PH">#REF!</definedName>
    <definedName name="PWO_Offpeak_2x16H_NoTx_PHYS">#REF!</definedName>
    <definedName name="PWO_Offpeak_2x16H_PHYSICA">#REF!</definedName>
    <definedName name="PWO_Offpeak_2x16H_Physical">#REF!</definedName>
    <definedName name="PWO_Offpeak_2x16H_SC_PHYSIC">#REF!</definedName>
    <definedName name="PWO_Offpeak_2x16H_South_PHY">#REF!</definedName>
    <definedName name="PWO_Offpeak_2x16H_WEST_Phys">#REF!</definedName>
    <definedName name="PWO_Offpeak_7x8_Hou_PHYSI">#REF!</definedName>
    <definedName name="PWO_Offpeak_7x8_NoTx_PH">#REF!</definedName>
    <definedName name="PWO_Offpeak_7x8_NoTx_PHYS">#REF!</definedName>
    <definedName name="PWO_Offpeak_7x8_PHYSICA">#REF!</definedName>
    <definedName name="PWO_Offpeak_7x8_PHYSICAL">#REF!</definedName>
    <definedName name="PWO_Offpeak_7x8_SC_PHYSIC">#REF!</definedName>
    <definedName name="PWO_Offpeak_7x8_South_PHY">#REF!</definedName>
    <definedName name="PWO_Offpeak_7x8_WEST_Phys">#REF!</definedName>
    <definedName name="PWO_Peak_5x16_H_Shp_PHY">#REF!</definedName>
    <definedName name="PWO_Peak_5x16_Hou_PHYSI">#REF!</definedName>
    <definedName name="PWO_Peak_5x16_MWD_IND">#REF!</definedName>
    <definedName name="PWO_Peak_5x16_MWD_INDEX">#REF!</definedName>
    <definedName name="PWO_Peak_5x16_N_Shp_PHY">#REF!</definedName>
    <definedName name="PWO_Peak_5x16_NoTx_PH">#REF!</definedName>
    <definedName name="PWO_Peak_5x16_NoTx_PHYS">#REF!</definedName>
    <definedName name="PWO_Peak_5x16_PHYSICA">#REF!</definedName>
    <definedName name="PWO_Peak_5x16_PHYSICAL">#REF!</definedName>
    <definedName name="PWO_Peak_5x16_SC_PHYSIC">#REF!</definedName>
    <definedName name="PWO_Peak_5x16_Shape_PHY">#REF!</definedName>
    <definedName name="PWO_Peak_5x16_South_PHY">#REF!</definedName>
    <definedName name="PWO_Peak_5x16_West_PHYS">#REF!</definedName>
    <definedName name="PWP_6x16PHYSICAL_PK_ICE_PV_IN">#REF!</definedName>
    <definedName name="PWP_6x16SP15_PHYS_PK_ICE_SP15">#REF!</definedName>
    <definedName name="PWP_6x8PHYSICAL_OP_ICE_PV_IN">#REF!</definedName>
    <definedName name="PWP_BASE_SU24_MONA_PH">#REF!</definedName>
    <definedName name="PWP_BASE_SU24_MONA_PHYS">#REF!</definedName>
    <definedName name="PWP_EXCHANGE_Exchange_">#REF!</definedName>
    <definedName name="PWP_Flat_7x24_MONA_PHYS">#REF!</definedName>
    <definedName name="PWP_OffPeak_">#REF!</definedName>
    <definedName name="PWP_Offpeak_1x16H_AZ3_PHYSI">'[227]Price Verification Data'!#REF!</definedName>
    <definedName name="PWP_OffPeak_1x16H_Dow_J_IND">#REF!</definedName>
    <definedName name="PWP_OffPeak_1x16H_PHYSICAL">#REF!</definedName>
    <definedName name="PWP_Offpeak_1x24H_DJ_INDEX">#REF!</definedName>
    <definedName name="PWP_OffPeak_2x24_GOND_PHYS">#REF!</definedName>
    <definedName name="PWP_Offpeak_2x24_MEAD_PH">#REF!</definedName>
    <definedName name="PWP_OffPeak_2x24_MEAD_PHYS">#REF!</definedName>
    <definedName name="PWP_Offpeak_2x24_MONA_PH">#REF!</definedName>
    <definedName name="PWP_OffPeak_2x24_MONA_PHYS">#REF!</definedName>
    <definedName name="PWP_Offpeak_2x24_PHYSICA">#REF!</definedName>
    <definedName name="PWP_OffPeak_2x24_PHYSICAL">#REF!</definedName>
    <definedName name="PWP_Offpeak_2x24_SP15_PH">#REF!</definedName>
    <definedName name="PWP_OffPeak_2x24_SP15_PHYS">#REF!</definedName>
    <definedName name="PWP_Offpeak_2x24H_DJ_SP15">#REF!</definedName>
    <definedName name="PWP_Offpeak_6x8_DJ_INDEX">#REF!</definedName>
    <definedName name="PWP_Offpeak_6x8_DJ_SP15">#REF!</definedName>
    <definedName name="PWP_OffPeak_6x8_GOND_PHYS">#REF!</definedName>
    <definedName name="PWP_Offpeak_6x8_MEAD_PH">#REF!</definedName>
    <definedName name="PWP_OffPeak_6x8_MEAD_PHYS">#REF!</definedName>
    <definedName name="PWP_Offpeak_6x8_MONA_PH">#REF!</definedName>
    <definedName name="PWP_OffPeak_6x8_MONA_PHYS">#REF!</definedName>
    <definedName name="PWP_Offpeak_6x8_PHYSICA">#REF!</definedName>
    <definedName name="PWP_OffPeak_6x8_PHYSICAL">#REF!</definedName>
    <definedName name="PWP_Offpeak_6x8_SP15_PH">#REF!</definedName>
    <definedName name="PWP_OffPeak_6x8_SP15_PHYS">#REF!</definedName>
    <definedName name="PWP_Offpeak_7x8_Dow_Jon">#REF!</definedName>
    <definedName name="PWP_OffPeak_7x8_Dow_Jones">#REF!</definedName>
    <definedName name="PWP_OffPeak_7x8_PHYSICAL">#REF!</definedName>
    <definedName name="PWP_Offpeak_OP_DJ_MEADF">#REF!</definedName>
    <definedName name="PWP_OffPeak_OP_DJ_PVN_IN">#REF!</definedName>
    <definedName name="PWP_OffPeak_OP_ICE_SP15">#REF!</definedName>
    <definedName name="PWP_Offpeak_Su16_Dow_Jon">#REF!</definedName>
    <definedName name="PWP_OffPeak_Su16_Dow_Jones">#REF!</definedName>
    <definedName name="PWP_Offpeak_Su16_MONA_PH">#REF!</definedName>
    <definedName name="PWP_OffPeak_Su16_MONA_PHYS">#REF!</definedName>
    <definedName name="PWP_Peak_6x16_AZ3_PHYSI">'[227]Price Verification Data'!#REF!</definedName>
    <definedName name="PWP_Peak_6x16_DJ_SP15">#REF!</definedName>
    <definedName name="PWP_Peak_6x16_GOND_PHYS">#REF!</definedName>
    <definedName name="PWP_Peak_6x16_MEAD_PH">#REF!</definedName>
    <definedName name="PWP_Peak_6x16_MEAD_PHYS">#REF!</definedName>
    <definedName name="PWP_Peak_6x16_MONA_PH">#REF!</definedName>
    <definedName name="PWP_Peak_6x16_MONA_PHYS">#REF!</definedName>
    <definedName name="PWP_Peak_6x16_PHYSICA">#REF!</definedName>
    <definedName name="PWP_Peak_6x16_PHYSICAL">#REF!</definedName>
    <definedName name="PWP_Peak_6x16_SP15_PH">#REF!</definedName>
    <definedName name="PWP_Peak_6x16_SP15_PHYS">#REF!</definedName>
    <definedName name="PWP_Peak_Dow_Jones_I">#REF!</definedName>
    <definedName name="PWP_Peak_Dow_Jones_Ind">#REF!</definedName>
    <definedName name="PWP_Peak_ICE_FmLD_PM_I">#REF!</definedName>
    <definedName name="PWP_Peak_PK_DJ_MEADF">#REF!</definedName>
    <definedName name="PWP_Peak_PK_DJ_PVN_IN">#REF!</definedName>
    <definedName name="PWP_PK_ICE_PV_SH16_TRUCKEE_I">#REF!</definedName>
    <definedName name="PWP_PK_ICE_SP15_SH16_SDGE_INDE">#REF!</definedName>
    <definedName name="PWQ_ONTOffPeak_2x16H_ONT_PHYSI">#REF!</definedName>
    <definedName name="PWQ_ONTOffPeak_7x8_ONT_PHYSI">#REF!</definedName>
    <definedName name="PWQ_ONTPeak_5x16_ONT_PHYSI">#REF!</definedName>
    <definedName name="PWS_Offpeak_2x16H_PHYSICA">#REF!</definedName>
    <definedName name="PWS_Offpeak_2x16H_Physical">#REF!</definedName>
    <definedName name="PWS_Offpeak_2x16H_SETM_PH">#REF!</definedName>
    <definedName name="PWS_Offpeak_2x16H_SETM_PHYS">#REF!</definedName>
    <definedName name="PWS_Offpeak_7x8_PHYSICA">#REF!</definedName>
    <definedName name="PWS_Offpeak_7x8_PHYSICAL">#REF!</definedName>
    <definedName name="PWS_Offpeak_7x8_SETM_PH">#REF!</definedName>
    <definedName name="PWS_Offpeak_7x8_SETM_PHYS">#REF!</definedName>
    <definedName name="PWS_Peak_5x16_PHYSICA">#REF!</definedName>
    <definedName name="PWS_Peak_5x16_PHYSICAL">#REF!</definedName>
    <definedName name="PWS_Peak_5x16_SETM_PH">#REF!</definedName>
    <definedName name="PWS_Peak_5x16_SETM_PHYS">#REF!</definedName>
    <definedName name="pwsum_lu">#REF!</definedName>
    <definedName name="PWU_Offpeak_2x16H_AMER_PHYS">#REF!</definedName>
    <definedName name="PWU_Offpeak_2x16H_COMED_P">#REF!</definedName>
    <definedName name="PWU_Offpeak_2x16H_COMED_PHY">#REF!</definedName>
    <definedName name="PWU_Offpeak_2x16H_IP_PHYS">#REF!</definedName>
    <definedName name="PWU_Offpeak_2x16H_IP_PHYSIC">#REF!</definedName>
    <definedName name="PWU_Offpeak_2x16H_MEC_PHY">#REF!</definedName>
    <definedName name="PWU_Offpeak_2x16H_MEC_PHYSI">#REF!</definedName>
    <definedName name="PWU_Offpeak_7x8_AMER_PHYS">#REF!</definedName>
    <definedName name="PWU_Offpeak_7x8_COMED_P">#REF!</definedName>
    <definedName name="PWU_Offpeak_7x8_COMED_PHY">#REF!</definedName>
    <definedName name="PWU_Offpeak_7x8_IP_PHYS">#REF!</definedName>
    <definedName name="PWU_Offpeak_7x8_IP_PHYSIC">#REF!</definedName>
    <definedName name="PWU_Offpeak_7x8_MEC_Phy">#REF!</definedName>
    <definedName name="PWU_Offpeak_7x8_MEC_Physi">#REF!</definedName>
    <definedName name="PWU_Peak_5x16_AMER_PHYS">#REF!</definedName>
    <definedName name="PWU_peak_5x16_IP_PHYS">#REF!</definedName>
    <definedName name="PWU_peak_5x16_IP_PHYSIC">#REF!</definedName>
    <definedName name="PWU_peak_5x16_MEC_PHY">#REF!</definedName>
    <definedName name="PWU_Peak_5x16_MEC_PHYSI">#REF!</definedName>
    <definedName name="PWU_peak_5x16_PHYSICA">#REF!</definedName>
    <definedName name="PWU_Peak_5x16_PHYSICAL">#REF!</definedName>
    <definedName name="PWU_Peak_COMEDIN_MWD_INDEX">#REF!</definedName>
    <definedName name="PWX_2x16Physica_2x16_Shape_P">#REF!</definedName>
    <definedName name="PWX_2x16Physical_2x16_Shape_Phy">#REF!</definedName>
    <definedName name="PWX_5x16Physica_5x16_Shape_P">#REF!</definedName>
    <definedName name="PWX_5x16Physical_5x16_Shape_PHY">#REF!</definedName>
    <definedName name="PWX_7x8Physical_7x8_Shape_P">#REF!</definedName>
    <definedName name="PWX_7x8Physical_7x8_Shape_Phy">#REF!</definedName>
    <definedName name="PWX_Ancillary_7x24_Anc_PHY">#REF!</definedName>
    <definedName name="PWX_Ancillary_7x24_Anc_PHYSI">#REF!</definedName>
    <definedName name="PWX_Ancillary_7x24_ISOFee_PH">#REF!</definedName>
    <definedName name="PWX_Ancillary_7x24_VLRcst_PH">#REF!</definedName>
    <definedName name="PWX_ICAP_7x24_ICAP_PH">#REF!</definedName>
    <definedName name="PWX_ICAP_7x24_ICAP_PHYS">#REF!</definedName>
    <definedName name="PWX_OffPeak_">#REF!</definedName>
    <definedName name="PWX_Offpeak_2x16_PHYSICA">#REF!</definedName>
    <definedName name="PWX_Offpeak_2x16_Physical">#REF!</definedName>
    <definedName name="PWX_Offpeak_2x16H_BOS_PHYSI">#REF!</definedName>
    <definedName name="PWX_Offpeak_2x16H_CT_PHYSIC">#REF!</definedName>
    <definedName name="PWX_Offpeak_2x16H_CTsh_PHYS">#REF!</definedName>
    <definedName name="PWX_Offpeak_2x16H_MAINE_PHY">#REF!</definedName>
    <definedName name="PWX_Offpeak_2x16H_MEsh_PHYS">#REF!</definedName>
    <definedName name="PWX_Offpeak_2x16H_NH_PHYSIC">#REF!</definedName>
    <definedName name="PWX_Offpeak_2x16H_NHsh_PHYS">#REF!</definedName>
    <definedName name="PWX_Offpeak_2x16H_RI_PHYSIC">#REF!</definedName>
    <definedName name="PWX_Offpeak_2x16H_RIsh_PHYS">#REF!</definedName>
    <definedName name="PWX_Offpeak_2x16H_SC_PHYSIC">#REF!</definedName>
    <definedName name="PWX_Offpeak_2x16H_SEMA_PHYS">#REF!</definedName>
    <definedName name="PWX_Offpeak_2x16H_SEMsh_PHY">#REF!</definedName>
    <definedName name="PWX_Offpeak_2x16H_SMRI_PHYS">#REF!</definedName>
    <definedName name="PWX_Offpeak_2x16H_SMRsh_PHY">#REF!</definedName>
    <definedName name="PWX_Offpeak_2x16H_SWCT_PHYS">#REF!</definedName>
    <definedName name="PWX_Offpeak_2x16H_VT_PHYSIC">#REF!</definedName>
    <definedName name="PWX_Offpeak_2x16H_WMA_PHYSI">#REF!</definedName>
    <definedName name="PWX_Offpeak_7x8_BOS_PHYSI">#REF!</definedName>
    <definedName name="PWX_Offpeak_7x8_CT_PHYSIC">#REF!</definedName>
    <definedName name="PWX_Offpeak_7x8_MAINE_PHY">#REF!</definedName>
    <definedName name="PWX_Offpeak_7x8_NH_PHYSIC">#REF!</definedName>
    <definedName name="PWX_Offpeak_7x8_PHYSICA">#REF!</definedName>
    <definedName name="PWX_Offpeak_7x8_PHYSICAL">#REF!</definedName>
    <definedName name="PWX_Offpeak_7x8_SC_PHYSIC">#REF!</definedName>
    <definedName name="PWX_Offpeak_7x8_SMRI_PHYS">#REF!</definedName>
    <definedName name="PWX_Offpeak_7x8_SWCT_PHYS">#REF!</definedName>
    <definedName name="PWX_Peak_5x16_BOS_PHYSI">#REF!</definedName>
    <definedName name="PWX_Peak_5x16_CT_PHYSIC">#REF!</definedName>
    <definedName name="PWX_Peak_5x16_CTsh_PHYS">#REF!</definedName>
    <definedName name="PWX_Peak_5x16_MAINE_PHY">#REF!</definedName>
    <definedName name="PWX_Peak_5x16_MEsh_PHYS">#REF!</definedName>
    <definedName name="PWX_Peak_5x16_NH_PHYSIC">#REF!</definedName>
    <definedName name="PWX_Peak_5x16_NHsh_PHYS">#REF!</definedName>
    <definedName name="PWX_Peak_5x16_PHYSICA">#REF!</definedName>
    <definedName name="PWX_Peak_5x16_PHYSICAL">#REF!</definedName>
    <definedName name="PWX_Peak_5x16_RI_PHYSIC">#REF!</definedName>
    <definedName name="PWX_Peak_5x16_RIsh_PHYS">#REF!</definedName>
    <definedName name="PWX_Peak_5x16_SC_PHYSIC">#REF!</definedName>
    <definedName name="PWX_Peak_5x16_SEMA_PHYS">#REF!</definedName>
    <definedName name="PWX_Peak_5x16_SEMsh_PHY">#REF!</definedName>
    <definedName name="PWX_Peak_5x16_SMRI_PHYS">#REF!</definedName>
    <definedName name="PWX_Peak_5x16_SMRsh_PHY">#REF!</definedName>
    <definedName name="PWX_Peak_5x16_SWCT_PHYS">#REF!</definedName>
    <definedName name="PWX_Peak_5x16_VT_PHYSIC">#REF!</definedName>
    <definedName name="PWX_Peak_5x16_WMA_PHYSI">#REF!</definedName>
    <definedName name="PWX_UCAP_7x24_UCAP_PHYS">#REF!</definedName>
    <definedName name="PWY_2x16H_ART_CARR_2x16H_ART_CARR">#REF!</definedName>
    <definedName name="PWY_5x16CARR_Ph_5x16_ART_CAR">#REF!</definedName>
    <definedName name="PWY_5x16CARR_Phys_5x16_ART_CARR">#REF!</definedName>
    <definedName name="PWY_7x8CARR_Phy_7x8_ART_CAR">#REF!</definedName>
    <definedName name="PWY_7x8CARR_Physi_7x8_ART_CARR">#REF!</definedName>
    <definedName name="PWY_HUDVOffPeak_2x16H_ART_CAP_I">#REF!</definedName>
    <definedName name="PWY_HUDVOffPeak_2x16H_ART_DUNW">#REF!</definedName>
    <definedName name="PWY_HUDVOffPeak_2x16H_ART_HUDV">#REF!</definedName>
    <definedName name="PWY_HUDVOffPeak_2x16H_ART_MILL">#REF!</definedName>
    <definedName name="PWY_HUDVOffPeak_2x16H_ART_NPX">#REF!</definedName>
    <definedName name="PWY_HUDVOffPeak_2x16H_ART_NPX_I">#REF!</definedName>
    <definedName name="PWY_HUDVOffPeak_2x16H_CAP_PHYSI">#REF!</definedName>
    <definedName name="PWY_HUDVOffPeak_2x16H_DAM_CAP_I">#REF!</definedName>
    <definedName name="PWY_HUDVOffPeak_2x16H_DAM_CHA">#REF!</definedName>
    <definedName name="PWY_HUDVOffPeak_2x16H_DAM_DUNW">#REF!</definedName>
    <definedName name="PWY_HUDVOffPeak_2x16H_DAM_HUD">#REF!</definedName>
    <definedName name="PWY_HUDVOffPeak_2x16H_DAM_HUDV">#REF!</definedName>
    <definedName name="PWY_HUDVOffPeak_2x16H_DAM_MILL">#REF!</definedName>
    <definedName name="PWY_HUDVOffPeak_2x16H_DAM_NPX_I">#REF!</definedName>
    <definedName name="PWY_HUDVOffPeak_2x16H_DUNW_PH">#REF!</definedName>
    <definedName name="PWY_HUDVOffPeak_2x16H_DUNW_PHYS">#REF!</definedName>
    <definedName name="PWY_HUDVOffPeak_2x16H_HUDV_PH">#REF!</definedName>
    <definedName name="PWY_HUDVOffPeak_2x16H_HUDV_PHYS">#REF!</definedName>
    <definedName name="PWY_HUDVOffPeak_2x16H_MILL_PHYS">#REF!</definedName>
    <definedName name="PWY_HUDVOffPeak_2x16H_NPX_PHY">#REF!</definedName>
    <definedName name="PWY_HUDVOffPeak_2x16H_NPX_PHYSI">#REF!</definedName>
    <definedName name="PWY_HUDVOffPeak_7x8_ART_CAP_I">#REF!</definedName>
    <definedName name="PWY_HUDVOffPeak_7x8_ART_HUDV">#REF!</definedName>
    <definedName name="PWY_HUDVOffPeak_7x8_ART_MILL">#REF!</definedName>
    <definedName name="PWY_HUDVOffPeak_7x8_ART_NPX">#REF!</definedName>
    <definedName name="PWY_HUDVOffPeak_7x8_ART_NPX_I">#REF!</definedName>
    <definedName name="PWY_HUDVOffPeak_7x8_CAP_PHYSI">#REF!</definedName>
    <definedName name="PWY_HUDVOffPeak_7x8_DAM_CAP_I">#REF!</definedName>
    <definedName name="PWY_HUDVOffPeak_7x8_DAM_CHA">#REF!</definedName>
    <definedName name="PWY_HUDVOffPeak_7x8_DAM_CHAT">#REF!</definedName>
    <definedName name="PWY_HUDVOffPeak_7x8_DAM_DUNW">#REF!</definedName>
    <definedName name="PWY_HUDVOffPeak_7x8_DAM_HUD">#REF!</definedName>
    <definedName name="PWY_HUDVOffPeak_7x8_DAM_HUDV">#REF!</definedName>
    <definedName name="PWY_HUDVOffPeak_7x8_DAM_NPX_I">#REF!</definedName>
    <definedName name="PWY_HUDVOffPeak_7x8_DUNW_PH">#REF!</definedName>
    <definedName name="PWY_HUDVOffPeak_7x8_DUNW_PHYS">#REF!</definedName>
    <definedName name="PWY_HUDVOffPeak_7x8_HUDV_PH">#REF!</definedName>
    <definedName name="PWY_HUDVOffPeak_7x8_HUDV_PHYS">#REF!</definedName>
    <definedName name="PWY_HUDVOffPeak_7x8_NPX_PHY">#REF!</definedName>
    <definedName name="PWY_HUDVPeak_5x16_ART_CAP_I">#REF!</definedName>
    <definedName name="PWY_HUDVPeak_5x16_ART_DUNW">#REF!</definedName>
    <definedName name="PWY_HUDVPeak_5x16_ART_HUDV">#REF!</definedName>
    <definedName name="PWY_HUDVPeak_5x16_ART_MILL">#REF!</definedName>
    <definedName name="PWY_HUDVPeak_5x16_ART_NPX">#REF!</definedName>
    <definedName name="PWY_HUDVPeak_5x16_ART_NPX_I">#REF!</definedName>
    <definedName name="PWY_HUDVPeak_5x16_CAP_PHYSI">#REF!</definedName>
    <definedName name="PWY_HUDVPeak_5x16_DAM_CAP_I">#REF!</definedName>
    <definedName name="PWY_HUDVPeak_5x16_DAM_CHA">#REF!</definedName>
    <definedName name="PWY_HUDVPeak_5x16_DAM_CHAT">#REF!</definedName>
    <definedName name="PWY_HUDVPeak_5x16_DAM_DUNW">#REF!</definedName>
    <definedName name="PWY_HUDVPeak_5x16_DAM_HUD">#REF!</definedName>
    <definedName name="PWY_HUDVPeak_5x16_DAM_HUDV">#REF!</definedName>
    <definedName name="PWY_HUDVPeak_5x16_DAM_MILL">#REF!</definedName>
    <definedName name="PWY_HUDVPeak_5x16_DAM_NPX_I">#REF!</definedName>
    <definedName name="PWY_HUDVPeak_5x16_DUNW_PH">#REF!</definedName>
    <definedName name="PWY_HUDVPeak_5x16_DUNW_PHYS">#REF!</definedName>
    <definedName name="PWY_HUDVPeak_5x16_HUD_PHYSI">#REF!</definedName>
    <definedName name="PWY_HUDVPeak_5x16_HUDV_PH">#REF!</definedName>
    <definedName name="PWY_HUDVPeak_5x16_HUDV_PHYS">#REF!</definedName>
    <definedName name="PWY_HUDVPeak_5x16_MILL_PHYS">#REF!</definedName>
    <definedName name="PWY_HUDVPeak_5x16_NPX_PHY">#REF!</definedName>
    <definedName name="PWY_HUDVPeak_5x16_NPX_PHYSI">#REF!</definedName>
    <definedName name="PWY_ICAP_">#REF!</definedName>
    <definedName name="PWY_ICAP_7x24_ICAP_PH">#REF!</definedName>
    <definedName name="PWY_ICAP_7x24_ICAP_PHYS">#REF!</definedName>
    <definedName name="PWY_NYC_Peak">#REF!</definedName>
    <definedName name="PWY_NYCOffPeak_2x16H_ART_NYC">#REF!</definedName>
    <definedName name="PWY_NYCOffPeak_2x16H_ART_NYC_I">#REF!</definedName>
    <definedName name="PWY_NYCOffPeak_2x16H_DAM_NYC">#REF!</definedName>
    <definedName name="PWY_NYCOffPeak_2x16H_DAM_NYC_I">#REF!</definedName>
    <definedName name="PWY_NYCOffPeak_2x16H_NYC_PHY">#REF!</definedName>
    <definedName name="PWY_NYCOffPeak_2x16H_NYC_PHYSI">#REF!</definedName>
    <definedName name="PWY_NYCOffPeak_7x8_ART_NYC">#REF!</definedName>
    <definedName name="PWY_NYCOffPeak_7x8_ART_NYC_I">#REF!</definedName>
    <definedName name="PWY_NYCOffPeak_7x8_DAM_NYC">#REF!</definedName>
    <definedName name="PWY_NYCOffPeak_7x8_DAM_NYC_I">#REF!</definedName>
    <definedName name="PWY_NYCOffPeak_7x8_NYC_PHY">#REF!</definedName>
    <definedName name="PWY_NYCOffPeak_7x8_NYC_PHYSI">#REF!</definedName>
    <definedName name="PWY_NYCPeak_5x16_ART_NYC">#REF!</definedName>
    <definedName name="PWY_NYCPeak_5x16_ART_NYC_I">#REF!</definedName>
    <definedName name="PWY_NYCPeak_5x16_DAM_NYC">#REF!</definedName>
    <definedName name="PWY_NYCPeak_5x16_DAM_NYC_I">#REF!</definedName>
    <definedName name="PWY_NYCPeak_5x16_NYC_PHY">#REF!</definedName>
    <definedName name="PWY_NYCPeak_5x16_NYC_PHYSI">#REF!</definedName>
    <definedName name="PWY_Offpeak_2x16_CARR_PHYS">#REF!</definedName>
    <definedName name="PWY_Offpeak_7x8_CARR_PH">#REF!</definedName>
    <definedName name="PWY_Offpeak_7x8_CARR_PHYS">#REF!</definedName>
    <definedName name="PWY_Offpeak_7x8_HUD_PHYSI">#REF!</definedName>
    <definedName name="PWY_WEST_OffPeak">#REF!</definedName>
    <definedName name="PWY_WESTOffPeak_2x16H_ART_CEN_I">#REF!</definedName>
    <definedName name="PWY_WESTOffPeak_2x16H_ART_NOR">#REF!</definedName>
    <definedName name="PWY_WESTOffPeak_2x16H_ART_NOR_I">#REF!</definedName>
    <definedName name="PWY_WESTOffPeak_2x16H_ART_OH_IN">#REF!</definedName>
    <definedName name="PWY_WESTOffPeak_2x16H_ART_PJM_I">#REF!</definedName>
    <definedName name="PWY_WESTOffPeak_2x16H_ART_WEST">#REF!</definedName>
    <definedName name="PWY_WESTOffPeak_2x16H_CEN_PHY">#REF!</definedName>
    <definedName name="PWY_WESTOffPeak_2x16H_CEN_PHYSI">#REF!</definedName>
    <definedName name="PWY_WESTOffPeak_2x16H_CHAT_PH">#REF!</definedName>
    <definedName name="PWY_WESTOffPeak_2x16H_DAM_CEN">#REF!</definedName>
    <definedName name="PWY_WESTOffPeak_2x16H_DAM_CEN_I">#REF!</definedName>
    <definedName name="PWY_WESTOffPeak_2x16H_DAM_NOR">#REF!</definedName>
    <definedName name="PWY_WESTOffPeak_2x16H_DAM_NOR_I">#REF!</definedName>
    <definedName name="PWY_WESTOffPeak_2x16H_DAM_OH_IN">#REF!</definedName>
    <definedName name="PWY_WESTOffPeak_2x16H_DAM_PJM_I">#REF!</definedName>
    <definedName name="PWY_WESTOffPeak_2x16H_DAM_WES">#REF!</definedName>
    <definedName name="PWY_WESTOffPeak_2x16H_DAM_WEST">#REF!</definedName>
    <definedName name="PWY_WESTOffPeak_2x16H_GEN_PHYSI">#REF!</definedName>
    <definedName name="PWY_WESTOffPeak_2x16H_NOR_PHY">#REF!</definedName>
    <definedName name="PWY_WESTOffPeak_2x16H_NOR_PHYSI">#REF!</definedName>
    <definedName name="PWY_WESTOffPeak_2x16H_OH_PHYSIC">#REF!</definedName>
    <definedName name="PWY_WESTOffPeak_2x16H_PJM_PHYSI">#REF!</definedName>
    <definedName name="PWY_WESTOffPeak_2x16H_WEST_PH">#REF!</definedName>
    <definedName name="PWY_WESTOffPeak_2x16H_WEST_Phys">#REF!</definedName>
    <definedName name="PWY_WESTOffPeak_7x8_ART_CEN_I">#REF!</definedName>
    <definedName name="PWY_WESTOffPeak_7x8_ART_NOR">#REF!</definedName>
    <definedName name="PWY_WESTOffPeak_7x8_ART_NOR_I">#REF!</definedName>
    <definedName name="PWY_WESTOffPeak_7x8_ART_OH_IN">#REF!</definedName>
    <definedName name="PWY_WESTOffPeak_7x8_ART_PJM_I">#REF!</definedName>
    <definedName name="PWY_WESTOffPeak_7x8_ART_WEST">#REF!</definedName>
    <definedName name="PWY_WESTOffPeak_7x8_CEN_PHY">#REF!</definedName>
    <definedName name="PWY_WESTOffPeak_7x8_CEN_PHYSI">#REF!</definedName>
    <definedName name="PWY_WESTOffPeak_7x8_CHAT_PH">#REF!</definedName>
    <definedName name="PWY_WESTOffPeak_7x8_CHAT_PHYS">#REF!</definedName>
    <definedName name="PWY_WESTOffPeak_7x8_DAM_CEN">#REF!</definedName>
    <definedName name="PWY_WESTOffPeak_7x8_DAM_CEN_I">#REF!</definedName>
    <definedName name="PWY_WESTOffPeak_7x8_DAM_NOR">#REF!</definedName>
    <definedName name="PWY_WESTOffPeak_7x8_DAM_NOR_I">#REF!</definedName>
    <definedName name="PWY_WESTOffPeak_7x8_DAM_PJM_I">#REF!</definedName>
    <definedName name="PWY_WESTOffPeak_7x8_DAM_WES">#REF!</definedName>
    <definedName name="PWY_WESTOffPeak_7x8_DAM_WEST">#REF!</definedName>
    <definedName name="PWY_WESTOffPeak_7x8_NOR_PHY">#REF!</definedName>
    <definedName name="PWY_WESTOffPeak_7x8_NOR_PHYSI">#REF!</definedName>
    <definedName name="PWY_WESTOffPeak_7x8_OH_PHYSIC">'[227]Price Verification Data'!#REF!</definedName>
    <definedName name="PWY_WESTOffPeak_7x8_WEST_Phys">#REF!</definedName>
    <definedName name="PWY_WESTPeak_5x16_ART_CEN_I">#REF!</definedName>
    <definedName name="PWY_WESTPeak_5x16_ART_NOR">#REF!</definedName>
    <definedName name="PWY_WESTPeak_5x16_ART_NOR_I">#REF!</definedName>
    <definedName name="PWY_WESTPeak_5x16_ART_OH_IN">#REF!</definedName>
    <definedName name="PWY_WESTPeak_5x16_ART_PJM_I">#REF!</definedName>
    <definedName name="PWY_WESTPeak_5x16_ART_WEST">#REF!</definedName>
    <definedName name="PWY_WESTPeak_5x16_CARR_PH">#REF!</definedName>
    <definedName name="PWY_WESTPeak_5x16_CARR_PHYS">#REF!</definedName>
    <definedName name="PWY_WESTPeak_5x16_CEN_PHY">#REF!</definedName>
    <definedName name="PWY_WESTPeak_5x16_CEN_PHYSI">#REF!</definedName>
    <definedName name="PWY_WESTPeak_5x16_CHAT_PH">#REF!</definedName>
    <definedName name="PWY_WESTPeak_5x16_CHAT_PHYS">#REF!</definedName>
    <definedName name="PWY_WESTPeak_5x16_DAM_CEN">#REF!</definedName>
    <definedName name="PWY_WESTPeak_5x16_DAM_CEN_I">#REF!</definedName>
    <definedName name="PWY_WESTPeak_5x16_DAM_NOR">#REF!</definedName>
    <definedName name="PWY_WESTPeak_5x16_DAM_NOR_I">#REF!</definedName>
    <definedName name="PWY_WESTPeak_5x16_DAM_OH_IN">#REF!</definedName>
    <definedName name="PWY_WESTPeak_5x16_DAM_PJM_I">#REF!</definedName>
    <definedName name="PWY_WESTPeak_5x16_DAM_WES">#REF!</definedName>
    <definedName name="PWY_WESTPeak_5x16_DAM_WEST">#REF!</definedName>
    <definedName name="PWY_WESTPeak_5x16_GEN_PHYSI">#REF!</definedName>
    <definedName name="PWY_WESTPeak_5x16_NOR_PHY">#REF!</definedName>
    <definedName name="PWY_WESTPeak_5x16_NOR_PHYSI">#REF!</definedName>
    <definedName name="PWY_WESTPeak_5x16_OH_PHYSIC">#REF!</definedName>
    <definedName name="PWY_WESTPeak_5x16_PJM_PHYSI">#REF!</definedName>
    <definedName name="PWY_WESTPeak_5x16_West_PH">#REF!</definedName>
    <definedName name="PWY_WESTPeak_5x16_West_PHYS">#REF!</definedName>
    <definedName name="PWZ_Offpeak_2x16H_PHYSICA">#REF!</definedName>
    <definedName name="PWZ_Offpeak_2x16H_PHYSICAL">#REF!</definedName>
    <definedName name="PWZ_Offpeak_7x8_PHYSICA">#REF!</definedName>
    <definedName name="PWZ_Offpeak_7x8_PHYSICAL">#REF!</definedName>
    <definedName name="PWZ_Peak_5x16_PHYSICA">#REF!</definedName>
    <definedName name="PWZ_Peak_5x16_PHYSICAL">#REF!</definedName>
    <definedName name="PY_Cash_Flow_Data">'[76]Cash Flow Statement'!#REF!</definedName>
    <definedName name="PY_ytd">[53]Administrator!$I$60</definedName>
    <definedName name="PY_YTD_Actual">'[99]DATA Prior Year'!$I$17:$I$5000</definedName>
    <definedName name="pyincome_error">#REF!</definedName>
    <definedName name="PYInt">#REF!</definedName>
    <definedName name="pymonth">[228]SETUP!$C$26</definedName>
    <definedName name="q" localSheetId="0" hidden="1">{"MATALL",#N/A,FALSE,"Sheet4";"matclass",#N/A,FALSE,"Sheet4"}</definedName>
    <definedName name="q" hidden="1">{"MATALL",#N/A,FALSE,"Sheet4";"matclass",#N/A,FALSE,"Sheet4"}</definedName>
    <definedName name="Q_Rental_Accrual_ComEd_CodeBlockPrep_REQ">#REF!</definedName>
    <definedName name="QC">#REF!</definedName>
    <definedName name="QES">'[14]Gross_Rec:QRE''s'!$B$53:$N$112</definedName>
    <definedName name="qewreqrqwer" hidden="1">{"comp1",#N/A,FALSE,"COMPS";"footnotes",#N/A,FALSE,"COMPS"}</definedName>
    <definedName name="qexlQryInfo">{" ","","","","",""}</definedName>
    <definedName name="qexlQryInfo1">{" ","","","","",""}</definedName>
    <definedName name="qq" hidden="1">{"equity comps",#N/A,FALSE,"CS Comps";"equity comps",#N/A,FALSE,"PS Comps";"equity comps",#N/A,FALSE,"GIC_Comps";"equity comps",#N/A,FALSE,"GIC2_Comps"}</definedName>
    <definedName name="qqqqqq" hidden="1">{"FCB_ALL",#N/A,FALSE,"FCB"}</definedName>
    <definedName name="qre">'[229]IDR 15'!$A$1:$H$214</definedName>
    <definedName name="QRE_HELP">#REF!</definedName>
    <definedName name="QRE_MARGINS">#REF!</definedName>
    <definedName name="QRE_SUMMARY">'[14]QRE''s'!$A$7:$R$102</definedName>
    <definedName name="qsqe">#REF!</definedName>
    <definedName name="QtdAct">'[230]CAct v PrFcst'!#REF!</definedName>
    <definedName name="qtris">#REF!</definedName>
    <definedName name="qtyis">#REF!</definedName>
    <definedName name="qualdeathload">#REF!</definedName>
    <definedName name="QualInputsall1">'[10]2012eval Input - Total'!$A$5:$AY$17</definedName>
    <definedName name="QualTableall">'[10]2012eval Input - Total'!$B$25:$R$36</definedName>
    <definedName name="QuarterEndDate">'[91]SETUP-Review'!#REF!</definedName>
    <definedName name="QUERY">#REF!</definedName>
    <definedName name="Query1">#REF!</definedName>
    <definedName name="QUOTES">#N/A</definedName>
    <definedName name="qw">{"'Metretek HTML'!$A$7:$W$42"}</definedName>
    <definedName name="qwe" hidden="1">{"assumption cash",#N/A,TRUE,"Merger";"has gets cash",#N/A,TRUE,"Merger";"accretion dilution",#N/A,TRUE,"Merger";"comparison credit stats",#N/A,TRUE,"Merger";"pf credit stats",#N/A,TRUE,"Merger";"pf sheets",#N/A,TRUE,"Merger"}</definedName>
    <definedName name="qwer" hidden="1">{"hiden",#N/A,FALSE,"14";"hidden",#N/A,FALSE,"16";"hidden",#N/A,FALSE,"18";"hidden",#N/A,FALSE,"20"}</definedName>
    <definedName name="qwerqewr" hidden="1">{#N/A,#N/A,FALSE,"Calc";#N/A,#N/A,FALSE,"Sensitivity";#N/A,#N/A,FALSE,"LT Earn.Dil.";#N/A,#N/A,FALSE,"Dil. AVP"}</definedName>
    <definedName name="qwerqwerq" hidden="1">{"assumption 50 50",#N/A,TRUE,"Merger";"has gets cash",#N/A,TRUE,"Merger";"accretion dilution",#N/A,TRUE,"Merger";"comparison credit stats",#N/A,TRUE,"Merger";"pf credit stats",#N/A,TRUE,"Merger";"pf sheets",#N/A,TRUE,"Merger"}</definedName>
    <definedName name="R.ClintonWD_MW">[210]INPUT!#REF!</definedName>
    <definedName name="R.CoalMetroWD_Crmby">[58]INPUT!$I$144:$AF$144</definedName>
    <definedName name="R.CoalMetroWD_Eddy">[58]INPUT!$I$145:$AF$145</definedName>
    <definedName name="R.CoalMetroWD_MA">[58]INPUT!$I$143:$AF$143</definedName>
    <definedName name="R.ContractNucWD_MA">[58]INPUT!$I$137:$AF$137</definedName>
    <definedName name="R.ContractNucWD_MW">[58]INPUT!$I$375:$AF$375</definedName>
    <definedName name="R.ContractNucWD_Oys1">[58]INPUT!$I$139:$AF$139</definedName>
    <definedName name="R.ContractNucWD_TMI1">[58]INPUT!$I$138:$AF$138</definedName>
    <definedName name="R.CoOwnCoalWD_Conem">[58]INPUT!$I$141:$AF$141</definedName>
    <definedName name="R.CoOwnCoalWD_Keystn">[58]INPUT!$I$142:$AF$142</definedName>
    <definedName name="R.CoOwnFossilWD_MA">[58]INPUT!$I$140:$AF$140</definedName>
    <definedName name="R.CoOwnNucWD_MA">[58]INPUT!$I$135:$AF$135</definedName>
    <definedName name="R.CoOwnNucWD_Salem">[58]INPUT!$I$136:$AF$136</definedName>
    <definedName name="R.DiffLoadPED_WD">'[58]c.Adj'!$I$267:$AF$267</definedName>
    <definedName name="R.EMECoalWD_MW">[58]INPUT!$I$386:$AF$386</definedName>
    <definedName name="R.EMECollinsWD_MW">[58]INPUT!$I$387:$AF$387</definedName>
    <definedName name="R.EMEGasWD_MW">[58]INPUT!$I$379:$AF$379</definedName>
    <definedName name="R.EMEPeakersWD_MW">[58]INPUT!$I$385:$AF$385</definedName>
    <definedName name="R.FrontierNoHedge">[58]INPUT!$I$573:$AF$573</definedName>
    <definedName name="R.Fuel_SERC_GC">[58]INPUT!$I$617:$AF$617</definedName>
    <definedName name="R.GasH2OP_Ercot_Fr">[58]INPUT!$I$604:$AF$604</definedName>
    <definedName name="R.GasH2OP_HEARD">[58]INPUT!$I$630:$AF$630</definedName>
    <definedName name="R.GasH2OP_WH">[58]INPUT!$I$643:$AF$643</definedName>
    <definedName name="R.GreenCountryNoHedge">[58]INPUT!$I$579:$AF$579</definedName>
    <definedName name="R.H2OPnetHR_FR">[58]INPUT!$I$606:$AF$606</definedName>
    <definedName name="R.HBMTMSettleWD_MA">[58]INPUT!$I$40:$AF$40</definedName>
    <definedName name="R.HBMTMSettleWD_MW">[210]INPUT!#REF!</definedName>
    <definedName name="R.HeardNoHedge">[58]INPUT!$I$582:$AF$582</definedName>
    <definedName name="R.HoosCoalWD_MW">[210]INPUT!#REF!</definedName>
    <definedName name="R.OilGasWD_Crmby">[58]INPUT!$I$147:$AF$147</definedName>
    <definedName name="R.OilGasWD_Del">[58]INPUT!$I$150:$AF$150</definedName>
    <definedName name="R.OilGasWD_Eddy">[58]INPUT!$I$148:$AF$148</definedName>
    <definedName name="R.OilGasWD_MA">[58]INPUT!$I$146:$AF$146</definedName>
    <definedName name="R.OilGasWD_Sc1">[58]INPUT!$I$149:$AF$149</definedName>
    <definedName name="R.OtherUnits_NUGs">[58]INPUT!$I$153:$AF$153</definedName>
    <definedName name="R.OtherUnitsWD_Hydro">[58]INPUT!$I$155:$AF$155</definedName>
    <definedName name="R.OtherUnitsWD_NUGs">[58]INPUT!$I$154:$AF$154</definedName>
    <definedName name="R.OwnNucWD_Bra">[210]INPUT!#REF!</definedName>
    <definedName name="R.OwnNucWD_Byr">[210]INPUT!#REF!</definedName>
    <definedName name="R.OwnNucWD_Dre">[210]INPUT!#REF!</definedName>
    <definedName name="R.OwnNucWD_Las">[210]INPUT!#REF!</definedName>
    <definedName name="R.OwnNucWD_Lim">[58]INPUT!$I$133:$AF$133</definedName>
    <definedName name="R.OwnNucWD_MA">[58]INPUT!$I$132:$AF$132</definedName>
    <definedName name="R.OwnNucWD_MW">[210]INPUT!#REF!</definedName>
    <definedName name="R.OwnNucWD_PB">[58]INPUT!$I$134:$AF$134</definedName>
    <definedName name="R.OwnNucWD_Qua">[210]INPUT!#REF!</definedName>
    <definedName name="R.PeakersInclFH">[58]INPUT!$I$152:$AF$152</definedName>
    <definedName name="R.PeakersWD_MW">[210]INPUT!#REF!</definedName>
    <definedName name="R.PowerH2OP_GC">[58]INPUT!$I$619:$AF$619</definedName>
    <definedName name="R.PowerH2OP_HEARD">[58]INPUT!$I$632:$AF$632</definedName>
    <definedName name="R.PowerH2OP_WH">[58]INPUT!$I$645:$AF$645</definedName>
    <definedName name="R.Recon_CED">'[210]c.Adj'!#REF!</definedName>
    <definedName name="R.Recon_EED">'[210]c.Adj'!#REF!</definedName>
    <definedName name="R.ReconCollins_MW">'[210]c.Adj'!#REF!</definedName>
    <definedName name="R.ReconContractNuc_MW">'[58]c.Adj'!$I$311:$AF$311</definedName>
    <definedName name="R.ReconOwnNuc_MW">'[210]c.Adj'!#REF!</definedName>
    <definedName name="R.StKnCoalWD_MW">[210]INPUT!#REF!</definedName>
    <definedName name="R.WolfHollowNoHedge">[58]INPUT!$I$589:$AF$589</definedName>
    <definedName name="rainput">'[55]Reg Assets'!$A$1:$CI$65536</definedName>
    <definedName name="rakey">'[55]Reg Assets'!$A$1:$A$65536</definedName>
    <definedName name="RAMPFAS109" localSheetId="0" hidden="1">#REF!</definedName>
    <definedName name="RAMPFAS109" hidden="1">#REF!</definedName>
    <definedName name="RANGE">#REF!</definedName>
    <definedName name="Range_Name_Headers">#REF!</definedName>
    <definedName name="Range1">'[123]One Year Credit Facility'!$A$23:$D$34</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123]Three Year Credit Facility'!$A$22:$D$57</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REF!</definedName>
    <definedName name="rate1">#REF!</definedName>
    <definedName name="rate2">#REF!</definedName>
    <definedName name="rate3">#REF!</definedName>
    <definedName name="rate90">[14]Model!$I$175</definedName>
    <definedName name="rate91">[14]Model!$J$175</definedName>
    <definedName name="rate92">[14]Model!$K$175</definedName>
    <definedName name="rate93">[14]Model!$L$175</definedName>
    <definedName name="rate94">[14]Model!$M$175</definedName>
    <definedName name="rate95">[14]Model!$N$175</definedName>
    <definedName name="rate96">[14]Model!$O$175</definedName>
    <definedName name="rate97">[14]Model!$P$175</definedName>
    <definedName name="rate98">[14]Model!$Q$175</definedName>
    <definedName name="rateFixedGasTransp_HE">[58]INPUT!$I$702</definedName>
    <definedName name="ratePTPTrans_MW">[58]INPUT!$I$490:$I$503</definedName>
    <definedName name="rateReservPay_FR_04">[58]INPUT!$I$667</definedName>
    <definedName name="rateReservPay_FR_05">[58]INPUT!$I$668</definedName>
    <definedName name="rateReservPay_FR_06">[58]INPUT!$I$669</definedName>
    <definedName name="rateReservPay_FR_07">[58]INPUT!$I$670</definedName>
    <definedName name="rateReservPay_FR_08">[58]INPUT!$I$671</definedName>
    <definedName name="rateReservPay_FR_09">[166]INPUT!#REF!</definedName>
    <definedName name="RateReservPay_GC">[58]INPUT!$I$693:$AF$693</definedName>
    <definedName name="RateReservPay_HE">[58]INPUT!$I$699:$AF$699</definedName>
    <definedName name="RateReservPay_WH">[58]INPUT!$I$721:$AF$721</definedName>
    <definedName name="rates">#REF!</definedName>
    <definedName name="Rating">[231]Sheet2!$A$8:$B$12</definedName>
    <definedName name="ratingCapCost_Oys">[58]INPUT!$I$222</definedName>
    <definedName name="Ratio_Range_2013">#REF!</definedName>
    <definedName name="RBU">'[62]PECO Bal Sht'!#REF!</definedName>
    <definedName name="RD_OutputTable">[58]INPUT!$D$5:$H$12</definedName>
    <definedName name="RDVers">"2.00b"</definedName>
    <definedName name="RE">'[46]drop down'!$G$33:$G$38</definedName>
    <definedName name="real">[214]reference!#REF!</definedName>
    <definedName name="RealizedSpotPrice_ATC_MW">'[58]c.Adj'!$I$332:$AF$332</definedName>
    <definedName name="reawreqw" localSheetId="0"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djSpotPurch_MA">'[58]c.Adj'!$I$241:$AF$241</definedName>
    <definedName name="RecAdjSpotSales_MA">'[58]c.Adj'!$I$200:$AF$200</definedName>
    <definedName name="RecAdjSpotSales_MW">'[210]c.Adj'!#REF!</definedName>
    <definedName name="RecalcSecdb">[232]Generation!$A$3</definedName>
    <definedName name="RECAREA">'[233]Apr 03'!#REF!</definedName>
    <definedName name="Reclassify_Proceeds_to_Investing">#REF!</definedName>
    <definedName name="Recom">#REF!</definedName>
    <definedName name="ReconciledSpotSales_MW">'[210]c.Adj'!#REF!</definedName>
    <definedName name="Reconciliation">#REF!</definedName>
    <definedName name="_xlnm.Recorder">#REF!</definedName>
    <definedName name="reduced_credit">[14]Print!$I$22</definedName>
    <definedName name="reduced_credit_caption">[14]Print!$G$22</definedName>
    <definedName name="ReElec">'[46]drop down'!$K$112:$K$129</definedName>
    <definedName name="REFERENCE">#REF!</definedName>
    <definedName name="Refresh_Report">[0]!Refresh_Report</definedName>
    <definedName name="ReGas">'[46]drop down'!$K$132:$K$140</definedName>
    <definedName name="RegAsset">'[46]drop down'!$A$337:$A$407</definedName>
    <definedName name="RegChrg_MW">[58]INPUT!$I$521:$AF$521</definedName>
    <definedName name="region">#REF!</definedName>
    <definedName name="REGION_1">#REF!</definedName>
    <definedName name="REGION_2">#REF!</definedName>
    <definedName name="region1">#REF!</definedName>
    <definedName name="REGIONALPNL">#REF!</definedName>
    <definedName name="regionssummary1">#REF!</definedName>
    <definedName name="regionsummary1">#REF!</definedName>
    <definedName name="regsum">#REF!</definedName>
    <definedName name="remove">#REF!</definedName>
    <definedName name="remove2">#REF!</definedName>
    <definedName name="remove3">#REF!</definedName>
    <definedName name="remove4">#REF!</definedName>
    <definedName name="Renaissance">#REF!</definedName>
    <definedName name="ReplaceStart">[69]Gen!$R$3</definedName>
    <definedName name="ReplaceStartFee">[69]Data!$B$41</definedName>
    <definedName name="REPORT" localSheetId="0">#REF!</definedName>
    <definedName name="REPORT">#REF!</definedName>
    <definedName name="REPORT_SELECT">#REF!</definedName>
    <definedName name="REPORT_TABLE">#REF!</definedName>
    <definedName name="ReportDate">'[234]Total Company (CEG+CENG)'!$P$65</definedName>
    <definedName name="ReportingCriteria">'[49]Reference Values'!$B$9:$B$13</definedName>
    <definedName name="ReportingDate">'[91]SETUP-Review'!$C$11</definedName>
    <definedName name="ReportTable">#REF!</definedName>
    <definedName name="ReportTitle37">#REF!</definedName>
    <definedName name="ReportTitle38">#REF!</definedName>
    <definedName name="ReportTitle39">#REF!</definedName>
    <definedName name="resalevc">#REF!</definedName>
    <definedName name="ReservPay_FR">'[58]c.Costs'!$I$117:$AF$117</definedName>
    <definedName name="ReservPay_GC">'[58]c.Costs'!$I$128:$AF$128</definedName>
    <definedName name="ReservPay_HE">'[58]c.Costs'!$I$124:$AF$124</definedName>
    <definedName name="ReservPay_WH">'[58]c.Costs'!$I$135:$AF$135</definedName>
    <definedName name="RESET_SENS_FACT">#REF!</definedName>
    <definedName name="REST">'[235]Restoration Data'!$C$5:$K$49</definedName>
    <definedName name="RestorationData">#REF!</definedName>
    <definedName name="Restr">'[46]drop down'!$A$165:$A$169</definedName>
    <definedName name="Results">#REF!</definedName>
    <definedName name="RESULTS___Final_Allocated_Table_with_Co___CTO">#REF!</definedName>
    <definedName name="RETURN">#REF!</definedName>
    <definedName name="Return_of_Basis">#REF!</definedName>
    <definedName name="rev">#REF!</definedName>
    <definedName name="revbal">#REF!</definedName>
    <definedName name="Revenue">#REF!</definedName>
    <definedName name="Revenuemwc">#N/A</definedName>
    <definedName name="RevRate_Con">'[58]c.Adj'!$I$192:$AF$192</definedName>
    <definedName name="RevRate_Key">'[58]c.Adj'!$I$193:$AF$193</definedName>
    <definedName name="RevRateCED_MW">'[210]c.Adj'!#REF!</definedName>
    <definedName name="RevRateCollins_MW">'[58]c.Adj'!$I$308:$AF$308</definedName>
    <definedName name="RevRateContractNuc_MA">'[58]c.Adj'!$I$191:$AF$191</definedName>
    <definedName name="RevRateContractNuc_MW">'[58]c.Adj'!$I$305:$AF$305</definedName>
    <definedName name="RevRateCoOwnNuc_MA">'[58]c.Adj'!$I$190:$AF$190</definedName>
    <definedName name="RevRateEED_MW">'[58]c.Adj'!$I$307:$AF$307</definedName>
    <definedName name="RevRateOwnNuc_MA">'[58]c.Adj'!$I$189:$AF$189</definedName>
    <definedName name="RevRateOwnNuc_MW">'[210]c.Adj'!#REF!</definedName>
    <definedName name="revreqrma" localSheetId="0">#REF!</definedName>
    <definedName name="revreqrma">#REF!</definedName>
    <definedName name="REVREQRMA2">#REF!</definedName>
    <definedName name="rg">#N/A</definedName>
    <definedName name="RIC">#REF!</definedName>
    <definedName name="RICHMOND">#REF!</definedName>
    <definedName name="RID">#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Book_Plan">[58]INPUT!$I$732:$AF$732</definedName>
    <definedName name="RiskBook_Tot">[58]o.Tot!$I$59:$AF$59</definedName>
    <definedName name="RiskBookMargin_E">#REF!</definedName>
    <definedName name="RiskCollectDistributionSamples">2</definedName>
    <definedName name="RiskDet">TRUE</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IsInput" localSheetId="11" hidden="1">_xll.RiskCellHasTokens(262144+512+524288)</definedName>
    <definedName name="RiskIsInput" localSheetId="3" hidden="1">_xll.RiskCellHasTokens(262144+512+524288)</definedName>
    <definedName name="RiskIsInput" hidden="1">_xll.RiskCellHasTokens(262144+512+524288)</definedName>
    <definedName name="RiskIsOutput" localSheetId="11" hidden="1">_xll.RiskCellHasTokens(1024)</definedName>
    <definedName name="RiskIsOutput" localSheetId="3" hidden="1">_xll.RiskCellHasTokens(1024)</definedName>
    <definedName name="RiskIsOutput" hidden="1">_xll.RiskCellHasTokens(1024)</definedName>
    <definedName name="RiskIsStatistics" localSheetId="11" hidden="1">_xll.RiskCellHasTokens(4096+32768+65536)</definedName>
    <definedName name="RiskIsStatistics" localSheetId="3" hidden="1">_xll.RiskCellHasTokens(4096+32768+65536)</definedName>
    <definedName name="RiskIsStatistics" hidden="1">_xll.RiskCellHasTokens(4096+32768+65536)</definedName>
    <definedName name="RiskMinimizeOnStart">FALSE</definedName>
    <definedName name="RiskMonitorConvergence">FALSE</definedName>
    <definedName name="RiskMultipleCPUSupportEnabled" hidden="1">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linput">#REF!</definedName>
    <definedName name="rlkey">#REF!</definedName>
    <definedName name="rlzd">#REF!</definedName>
    <definedName name="rlzd_mar">#REF!</definedName>
    <definedName name="RMA3B" localSheetId="0">#REF!</definedName>
    <definedName name="RMA3B">#REF!</definedName>
    <definedName name="RMA7B">#REF!</definedName>
    <definedName name="rn">#REF!</definedName>
    <definedName name="RNF_E">#REF!</definedName>
    <definedName name="RNF_MA">[58]o.MA!$I$49:$AF$49</definedName>
    <definedName name="RNF_MW">#N/A</definedName>
    <definedName name="RNF_SW">[58]o.SW!$I$49:$AF$49</definedName>
    <definedName name="RNF_Tot">[58]o.Tot!$I$49:$AF$49</definedName>
    <definedName name="RNFexFix_E">#REF!</definedName>
    <definedName name="RNFexFix_MA">[58]o.MA!$I$50:$AF$50</definedName>
    <definedName name="RNFexFix_MW">[58]o.MW!$I$61:$AF$61</definedName>
    <definedName name="RNFexFix_SW">[58]o.SW!$I$50:$AF$50</definedName>
    <definedName name="RNFexFix_Tot">[58]o.Tot!$I$50:$AF$50</definedName>
    <definedName name="ROA">#REF!</definedName>
    <definedName name="RoA_MRVA">'[11]Inputs &amp; Assumps'!$A$14:$B$22</definedName>
    <definedName name="RoA_MRVA1">'[10]Inputs &amp; Assumps'!$B$14</definedName>
    <definedName name="RoA_MRVA2">'[10]Inputs &amp; Assumps'!$B$15</definedName>
    <definedName name="RoA_MRVA4">'[10]Inputs &amp; Assumps'!$B$17</definedName>
    <definedName name="RoA_MRVA5">'[10]Inputs &amp; Assumps'!$B$18</definedName>
    <definedName name="RoA_MRVA6">'[10]Inputs &amp; Assumps'!$B$19</definedName>
    <definedName name="roll7b">[48]Reserve!#REF!</definedName>
    <definedName name="ROW">#REF!</definedName>
    <definedName name="RowDetails37">#REF!</definedName>
    <definedName name="RowDetails38">#REF!</definedName>
    <definedName name="RowDetails39">#REF!</definedName>
    <definedName name="royalties">[135]Assumptions!#REF!</definedName>
    <definedName name="royalty">[12]Assumptions!$C$28</definedName>
    <definedName name="royaltyopex">[12]Assumptions!$C$30</definedName>
    <definedName name="royaltytax">[12]Assumptions!$C$29</definedName>
    <definedName name="RP">#REF!</definedName>
    <definedName name="RPF">#REF!</definedName>
    <definedName name="rr24hr">[56]SUMMARY!$J$5458</definedName>
    <definedName name="rrdnox">[56]SUMMARY!$J$5203</definedName>
    <definedName name="rrecar">[56]SUMMARY!$J$4982</definedName>
    <definedName name="rred">[56]SUMMARY!$J$5143</definedName>
    <definedName name="rreua">[56]SUMMARY!$J$5169</definedName>
    <definedName name="RRH">#REF!</definedName>
    <definedName name="RRH_cash_out">#REF!</definedName>
    <definedName name="RRHFlow">#REF!</definedName>
    <definedName name="RRHTAX">#REF!</definedName>
    <definedName name="RRNATGASNGOCT98">[114]define!#REF!</definedName>
    <definedName name="rrnepool">[56]SUMMARY!$J$5182</definedName>
    <definedName name="rrnox">[56]SUMMARY!$J$5193</definedName>
    <definedName name="rrnypp">[56]SUMMARY!$J$5081</definedName>
    <definedName name="rrpjm">[56]SUMMARY!$J$5277</definedName>
    <definedName name="rrpjmpl">[56]SUMMARY!$J$5318</definedName>
    <definedName name="rrrr" localSheetId="0" hidden="1">{#N/A,#N/A,FALSE,"O&amp;M by processes";#N/A,#N/A,FALSE,"Elec Act vs Bud";#N/A,#N/A,FALSE,"G&amp;A";#N/A,#N/A,FALSE,"BGS";#N/A,#N/A,FALSE,"Res Cost"}</definedName>
    <definedName name="rrrr" hidden="1">{#N/A,#N/A,FALSE,"O&amp;M by processes";#N/A,#N/A,FALSE,"Elec Act vs Bud";#N/A,#N/A,FALSE,"G&amp;A";#N/A,#N/A,FALSE,"BGS";#N/A,#N/A,FALSE,"Res Cost"}</definedName>
    <definedName name="rrtrans">[56]SUMMARY!$J$5493</definedName>
    <definedName name="rrwest">[56]SUMMARY!$J$5231</definedName>
    <definedName name="rs">[7]Control!#REF!</definedName>
    <definedName name="RT">#REF!</definedName>
    <definedName name="rty" hidden="1">{#N/A,#N/A,TRUE,"Pro Forma";#N/A,#N/A,TRUE,"PF_Bal";#N/A,#N/A,TRUE,"PF_INC";#N/A,#N/A,TRUE,"CBE";#N/A,#N/A,TRUE,"SWK"}</definedName>
    <definedName name="rwrw">#REF!</definedName>
    <definedName name="S">'[236]RAM-4'!$H$10:$H$74</definedName>
    <definedName name="s_1" hidden="1">{"Assets",#N/A,FALSE,"Balance sheet";"Liabilities",#N/A,FALSE,"Balance sheet"}</definedName>
    <definedName name="s_1_1" hidden="1">{"Assets",#N/A,FALSE,"Balance sheet";"Liabilities",#N/A,FALSE,"Balance sheet"}</definedName>
    <definedName name="s_1_1_1" hidden="1">{"Assets",#N/A,FALSE,"Balance sheet";"Liabilities",#N/A,FALSE,"Balance sheet"}</definedName>
    <definedName name="s_1_1_1_1" hidden="1">{"Assets",#N/A,FALSE,"Balance sheet";"Liabilities",#N/A,FALSE,"Balance sheet"}</definedName>
    <definedName name="s_1_1_2" hidden="1">{"Assets",#N/A,FALSE,"Balance sheet";"Liabilities",#N/A,FALSE,"Balance sheet"}</definedName>
    <definedName name="s_1_1_2_1" hidden="1">{"Assets",#N/A,FALSE,"Balance sheet";"Liabilities",#N/A,FALSE,"Balance sheet"}</definedName>
    <definedName name="s_1_1_3" hidden="1">{"Assets",#N/A,FALSE,"Balance sheet";"Liabilities",#N/A,FALSE,"Balance sheet"}</definedName>
    <definedName name="s_1_1_3_1" hidden="1">{"Assets",#N/A,FALSE,"Balance sheet";"Liabilities",#N/A,FALSE,"Balance sheet"}</definedName>
    <definedName name="s_1_1_4" hidden="1">{"Assets",#N/A,FALSE,"Balance sheet";"Liabilities",#N/A,FALSE,"Balance sheet"}</definedName>
    <definedName name="s_1_2" hidden="1">{"Assets",#N/A,FALSE,"Balance sheet";"Liabilities",#N/A,FALSE,"Balance sheet"}</definedName>
    <definedName name="s_1_2_1" hidden="1">{"Assets",#N/A,FALSE,"Balance sheet";"Liabilities",#N/A,FALSE,"Balance sheet"}</definedName>
    <definedName name="s_1_2_1_1" hidden="1">{"Assets",#N/A,FALSE,"Balance sheet";"Liabilities",#N/A,FALSE,"Balance sheet"}</definedName>
    <definedName name="s_1_2_2" hidden="1">{"Assets",#N/A,FALSE,"Balance sheet";"Liabilities",#N/A,FALSE,"Balance sheet"}</definedName>
    <definedName name="s_1_2_2_1" hidden="1">{"Assets",#N/A,FALSE,"Balance sheet";"Liabilities",#N/A,FALSE,"Balance sheet"}</definedName>
    <definedName name="s_1_2_3" hidden="1">{"Assets",#N/A,FALSE,"Balance sheet";"Liabilities",#N/A,FALSE,"Balance sheet"}</definedName>
    <definedName name="s_1_2_3_1" hidden="1">{"Assets",#N/A,FALSE,"Balance sheet";"Liabilities",#N/A,FALSE,"Balance sheet"}</definedName>
    <definedName name="s_1_2_4" hidden="1">{"Assets",#N/A,FALSE,"Balance sheet";"Liabilities",#N/A,FALSE,"Balance sheet"}</definedName>
    <definedName name="s_1_3" hidden="1">{"Assets",#N/A,FALSE,"Balance sheet";"Liabilities",#N/A,FALSE,"Balance sheet"}</definedName>
    <definedName name="s_1_3_1" hidden="1">{"Assets",#N/A,FALSE,"Balance sheet";"Liabilities",#N/A,FALSE,"Balance sheet"}</definedName>
    <definedName name="s_1_4" hidden="1">{"Assets",#N/A,FALSE,"Balance sheet";"Liabilities",#N/A,FALSE,"Balance sheet"}</definedName>
    <definedName name="s_1_4_1" hidden="1">{"Assets",#N/A,FALSE,"Balance sheet";"Liabilities",#N/A,FALSE,"Balance sheet"}</definedName>
    <definedName name="s_1_5" hidden="1">{"Assets",#N/A,FALSE,"Balance sheet";"Liabilities",#N/A,FALSE,"Balance sheet"}</definedName>
    <definedName name="s_1_5_1" hidden="1">{"Assets",#N/A,FALSE,"Balance sheet";"Liabilities",#N/A,FALSE,"Balance sheet"}</definedName>
    <definedName name="s_2" hidden="1">{"Assets",#N/A,FALSE,"Balance sheet";"Liabilities",#N/A,FALSE,"Balance sheet"}</definedName>
    <definedName name="s_2_1" hidden="1">{"Assets",#N/A,FALSE,"Balance sheet";"Liabilities",#N/A,FALSE,"Balance sheet"}</definedName>
    <definedName name="s_2_1_1" hidden="1">{"Assets",#N/A,FALSE,"Balance sheet";"Liabilities",#N/A,FALSE,"Balance sheet"}</definedName>
    <definedName name="s_2_1_1_1" hidden="1">{"Assets",#N/A,FALSE,"Balance sheet";"Liabilities",#N/A,FALSE,"Balance sheet"}</definedName>
    <definedName name="s_2_1_2" hidden="1">{"Assets",#N/A,FALSE,"Balance sheet";"Liabilities",#N/A,FALSE,"Balance sheet"}</definedName>
    <definedName name="s_2_1_2_1" hidden="1">{"Assets",#N/A,FALSE,"Balance sheet";"Liabilities",#N/A,FALSE,"Balance sheet"}</definedName>
    <definedName name="s_2_1_3" hidden="1">{"Assets",#N/A,FALSE,"Balance sheet";"Liabilities",#N/A,FALSE,"Balance sheet"}</definedName>
    <definedName name="s_2_1_3_1" hidden="1">{"Assets",#N/A,FALSE,"Balance sheet";"Liabilities",#N/A,FALSE,"Balance sheet"}</definedName>
    <definedName name="s_2_1_4" hidden="1">{"Assets",#N/A,FALSE,"Balance sheet";"Liabilities",#N/A,FALSE,"Balance sheet"}</definedName>
    <definedName name="s_2_2" hidden="1">{"Assets",#N/A,FALSE,"Balance sheet";"Liabilities",#N/A,FALSE,"Balance sheet"}</definedName>
    <definedName name="s_2_2_1" hidden="1">{"Assets",#N/A,FALSE,"Balance sheet";"Liabilities",#N/A,FALSE,"Balance sheet"}</definedName>
    <definedName name="s_2_2_1_1" hidden="1">{"Assets",#N/A,FALSE,"Balance sheet";"Liabilities",#N/A,FALSE,"Balance sheet"}</definedName>
    <definedName name="s_2_2_2" hidden="1">{"Assets",#N/A,FALSE,"Balance sheet";"Liabilities",#N/A,FALSE,"Balance sheet"}</definedName>
    <definedName name="s_2_2_2_1" hidden="1">{"Assets",#N/A,FALSE,"Balance sheet";"Liabilities",#N/A,FALSE,"Balance sheet"}</definedName>
    <definedName name="s_2_2_3" hidden="1">{"Assets",#N/A,FALSE,"Balance sheet";"Liabilities",#N/A,FALSE,"Balance sheet"}</definedName>
    <definedName name="s_2_2_3_1" hidden="1">{"Assets",#N/A,FALSE,"Balance sheet";"Liabilities",#N/A,FALSE,"Balance sheet"}</definedName>
    <definedName name="s_2_2_4" hidden="1">{"Assets",#N/A,FALSE,"Balance sheet";"Liabilities",#N/A,FALSE,"Balance sheet"}</definedName>
    <definedName name="s_2_3" hidden="1">{"Assets",#N/A,FALSE,"Balance sheet";"Liabilities",#N/A,FALSE,"Balance sheet"}</definedName>
    <definedName name="s_2_3_1" hidden="1">{"Assets",#N/A,FALSE,"Balance sheet";"Liabilities",#N/A,FALSE,"Balance sheet"}</definedName>
    <definedName name="s_2_4" hidden="1">{"Assets",#N/A,FALSE,"Balance sheet";"Liabilities",#N/A,FALSE,"Balance sheet"}</definedName>
    <definedName name="s_2_4_1" hidden="1">{"Assets",#N/A,FALSE,"Balance sheet";"Liabilities",#N/A,FALSE,"Balance sheet"}</definedName>
    <definedName name="s_2_5" hidden="1">{"Assets",#N/A,FALSE,"Balance sheet";"Liabilities",#N/A,FALSE,"Balance sheet"}</definedName>
    <definedName name="s_2_5_1" hidden="1">{"Assets",#N/A,FALSE,"Balance sheet";"Liabilities",#N/A,FALSE,"Balance sheet"}</definedName>
    <definedName name="s_3" hidden="1">{"Assets",#N/A,FALSE,"Balance sheet";"Liabilities",#N/A,FALSE,"Balance sheet"}</definedName>
    <definedName name="s_3_1" hidden="1">{"Assets",#N/A,FALSE,"Balance sheet";"Liabilities",#N/A,FALSE,"Balance sheet"}</definedName>
    <definedName name="s_3_1_1" hidden="1">{"Assets",#N/A,FALSE,"Balance sheet";"Liabilities",#N/A,FALSE,"Balance sheet"}</definedName>
    <definedName name="s_3_2" hidden="1">{"Assets",#N/A,FALSE,"Balance sheet";"Liabilities",#N/A,FALSE,"Balance sheet"}</definedName>
    <definedName name="s_3_2_1" hidden="1">{"Assets",#N/A,FALSE,"Balance sheet";"Liabilities",#N/A,FALSE,"Balance sheet"}</definedName>
    <definedName name="s_3_3" hidden="1">{"Assets",#N/A,FALSE,"Balance sheet";"Liabilities",#N/A,FALSE,"Balance sheet"}</definedName>
    <definedName name="s_3_3_1" hidden="1">{"Assets",#N/A,FALSE,"Balance sheet";"Liabilities",#N/A,FALSE,"Balance sheet"}</definedName>
    <definedName name="s_3_4" hidden="1">{"Assets",#N/A,FALSE,"Balance sheet";"Liabilities",#N/A,FALSE,"Balance sheet"}</definedName>
    <definedName name="s_4" hidden="1">{"Assets",#N/A,FALSE,"Balance sheet";"Liabilities",#N/A,FALSE,"Balance sheet"}</definedName>
    <definedName name="s_4_1" hidden="1">{"Assets",#N/A,FALSE,"Balance sheet";"Liabilities",#N/A,FALSE,"Balance sheet"}</definedName>
    <definedName name="s_4_1_1" hidden="1">{"Assets",#N/A,FALSE,"Balance sheet";"Liabilities",#N/A,FALSE,"Balance sheet"}</definedName>
    <definedName name="s_4_2" hidden="1">{"Assets",#N/A,FALSE,"Balance sheet";"Liabilities",#N/A,FALSE,"Balance sheet"}</definedName>
    <definedName name="s_4_2_1" hidden="1">{"Assets",#N/A,FALSE,"Balance sheet";"Liabilities",#N/A,FALSE,"Balance sheet"}</definedName>
    <definedName name="s_4_3" hidden="1">{"Assets",#N/A,FALSE,"Balance sheet";"Liabilities",#N/A,FALSE,"Balance sheet"}</definedName>
    <definedName name="s_4_3_1" hidden="1">{"Assets",#N/A,FALSE,"Balance sheet";"Liabilities",#N/A,FALSE,"Balance sheet"}</definedName>
    <definedName name="s_4_4" hidden="1">{"Assets",#N/A,FALSE,"Balance sheet";"Liabilities",#N/A,FALSE,"Balance sheet"}</definedName>
    <definedName name="s_5" hidden="1">{"Assets",#N/A,FALSE,"Balance sheet";"Liabilities",#N/A,FALSE,"Balance sheet"}</definedName>
    <definedName name="s_5_1" hidden="1">{"Assets",#N/A,FALSE,"Balance sheet";"Liabilities",#N/A,FALSE,"Balance sheet"}</definedName>
    <definedName name="saaaaaaaaaaaaaaa" hidden="1">{"up stand alones",#N/A,FALSE,"Acquiror"}</definedName>
    <definedName name="saaaagd">'[45]2005 CapEx (By VP By Dept) Budg'!$A$3:$P$431</definedName>
    <definedName name="saaanghvi21">'[45]2005 CapEx (By VP By Dept) Budg'!$A$3:$P$431</definedName>
    <definedName name="SACTable1" comment="DO NOT EDIT OR DELETE">#REF!</definedName>
    <definedName name="sadfsdfsdfsaf" hidden="1">{"wpocash",#N/A,FALSE,"WPOALLT";"wpoinc",#N/A,FALSE,"WPOALLT";"wpobroad",#N/A,FALSE,"WPOALLT";"wpocable",#N/A,FALSE,"WPOALLT";"wpoexcl",#N/A,FALSE,"WPOALLT";"wponwsweek",#N/A,FALSE,"WPOALLT";"wpopost",#N/A,FALSE,"WPOALLT"}</definedName>
    <definedName name="safasdfsad">'[45]2005 CapEx (By VP By Dept) Budg'!$A$3:$P$431</definedName>
    <definedName name="Safety_Workforce_Eff_">#REF!</definedName>
    <definedName name="saff">'[45]2005 CapEx (By VP By Dept) Budg'!$A$3:$P$431</definedName>
    <definedName name="safsaf">#REF!</definedName>
    <definedName name="safsafs">#REF!</definedName>
    <definedName name="safsfsad">#REF!</definedName>
    <definedName name="safsgfsdf">'[45]2005 CapEx (By VP By Dept) Budg'!$A$3:$P$431</definedName>
    <definedName name="salary">#REF!</definedName>
    <definedName name="sale1basistotal">'[135]Project Calculations'!#REF!</definedName>
    <definedName name="sale1date">[135]Assumptions!#REF!</definedName>
    <definedName name="sale1distcushion">[135]Assumptions!#REF!</definedName>
    <definedName name="sale1percent">[135]Assumptions!#REF!</definedName>
    <definedName name="sale1proceedstotal">'[135]Project Calculations'!#REF!</definedName>
    <definedName name="sale1transactioncoststotal">'[135]Project Calculations'!#REF!</definedName>
    <definedName name="sale1yield">[135]Assumptions!#REF!</definedName>
    <definedName name="sale2basistotal">'[135]Project Calculations'!#REF!</definedName>
    <definedName name="sale2date">[135]Assumptions!#REF!</definedName>
    <definedName name="sale2percent">[135]Assumptions!#REF!</definedName>
    <definedName name="sale2proceedstotal">'[135]Project Calculations'!#REF!</definedName>
    <definedName name="sale2transactioncoststotal">'[135]Project Calculations'!#REF!</definedName>
    <definedName name="sale2yield">[135]Assumptions!#REF!</definedName>
    <definedName name="sale3date">[135]Assumptions!#REF!</definedName>
    <definedName name="sale3percent">[135]Assumptions!#REF!</definedName>
    <definedName name="sale3yield">[135]Assumptions!#REF!</definedName>
    <definedName name="sale4date">[135]Assumptions!#REF!</definedName>
    <definedName name="sale4percent">[135]Assumptions!#REF!</definedName>
    <definedName name="sale4yield">[135]Assumptions!#REF!</definedName>
    <definedName name="sale5date">[135]Assumptions!#REF!</definedName>
    <definedName name="sale5percent">[135]Assumptions!#REF!</definedName>
    <definedName name="sale5yield">[135]Assumptions!#REF!</definedName>
    <definedName name="sale6date">[135]Assumptions!#REF!</definedName>
    <definedName name="sale6percent">[135]Assumptions!#REF!</definedName>
    <definedName name="sale6yield">[135]Assumptions!#REF!</definedName>
    <definedName name="saleconvert">[12]Assumptions!$C$41</definedName>
    <definedName name="saleconvfac">[12]Assumptions!$C$42</definedName>
    <definedName name="Sales">#N/A</definedName>
    <definedName name="Salesc">#N/A</definedName>
    <definedName name="Salesmw">#N/A</definedName>
    <definedName name="Salesmwc">#N/A</definedName>
    <definedName name="SALI00">#REF!</definedName>
    <definedName name="SALI01">#REF!</definedName>
    <definedName name="salisfiscal">#REF!</definedName>
    <definedName name="salkgasgs">'[45]2005 CapEx (By VP By Dept) Budg'!$A$3:$P$431</definedName>
    <definedName name="sanahgsg">'[45]2005 CapEx (By VP By Dept) Budg'!$A$3:$P$431</definedName>
    <definedName name="sangg">'[45]2005 CapEx (By VP By Dept) Budg'!$A$3:$P$431</definedName>
    <definedName name="sangh">#REF!</definedName>
    <definedName name="sanghiii">'[45]2005 CapEx (By VP By Dept) Budg'!$A$3:$P$431</definedName>
    <definedName name="sanghvi">'[45]2005 CapEx (By VP By Dept) Budg'!$A$3:$P$431</definedName>
    <definedName name="sanghvi215">#REF!</definedName>
    <definedName name="sanghvi231">'[45]2005 CapEx (By VP By Dept) Budg'!$A$3:$P$431</definedName>
    <definedName name="sanghvi232">#REF!</definedName>
    <definedName name="sanghvi2323">#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Crosstab1">#REF!</definedName>
    <definedName name="SAPCrosstab1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sysID">"708C5W7SBKP804JT78WJ0JNKI"</definedName>
    <definedName name="SAPwbID">"ARS"</definedName>
    <definedName name="sasas">'[45]2005 CapEx (By VP By Dept) Budg'!$A$3:$P$431</definedName>
    <definedName name="saSAsa" localSheetId="0"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AT">#REF!</definedName>
    <definedName name="SBU_SHEET_HELP">#REF!</definedName>
    <definedName name="Sc1PG2">#REF!</definedName>
    <definedName name="Scale">#REF!</definedName>
    <definedName name="Scale_Label">[108]Admin!$B$17</definedName>
    <definedName name="Scale_Value">[65]Admin!$B$16</definedName>
    <definedName name="ScaleHeader">#REF!</definedName>
    <definedName name="SCD">#REF!</definedName>
    <definedName name="SCE">#REF!</definedName>
    <definedName name="scenario">#REF!</definedName>
    <definedName name="Scenarios" hidden="1">{#N/A,"ICF Downside",FALSE,"Inputs";#N/A,"High Inflation",FALSE,"Inputs"}</definedName>
    <definedName name="sch.A">#REF!</definedName>
    <definedName name="sch.b._FERC_ICC">#REF!</definedName>
    <definedName name="SCH_A1">#REF!</definedName>
    <definedName name="SCH_B">#REF!</definedName>
    <definedName name="SCH_I">#REF!</definedName>
    <definedName name="SCH_I_OTHER_EXP">#REF!</definedName>
    <definedName name="SCH_I_PAYROLL">#REF!</definedName>
    <definedName name="SCH_I_RATE_BASE">#REF!</definedName>
    <definedName name="Sch2Pg2">#REF!</definedName>
    <definedName name="Sch3Pg2">#REF!</definedName>
    <definedName name="Sch4_pg2">#REF!</definedName>
    <definedName name="Sch4_pg3">#REF!</definedName>
    <definedName name="Sch4_pg4">#REF!</definedName>
    <definedName name="Sch4_pg5">#REF!</definedName>
    <definedName name="Sch4_pg6">#REF!</definedName>
    <definedName name="Sch6_pg2">#REF!</definedName>
    <definedName name="Sch6_pg3">#REF!</definedName>
    <definedName name="Sch6_pg4">#REF!</definedName>
    <definedName name="Sch7_pg2">#REF!</definedName>
    <definedName name="Sch7_pg3">#REF!</definedName>
    <definedName name="sch8pg1">#REF!</definedName>
    <definedName name="sch8pg2">#REF!</definedName>
    <definedName name="Schedule">#REF!</definedName>
    <definedName name="Schedule_CC1">[14]Model!$A$1:$IV$75</definedName>
    <definedName name="Schedule_CC2">[14]Model!$A$76:$IV$151</definedName>
    <definedName name="Schedule_CC3">[14]Model!$A$152:$IV$207</definedName>
    <definedName name="Schedule_M_1">#REF!</definedName>
    <definedName name="SCHUYLKILL">#REF!</definedName>
    <definedName name="SCN">#REF!</definedName>
    <definedName name="SCNN">#REF!</definedName>
    <definedName name="scrap"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rap"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SCTaxCredit">[237]Assumptions!$I$21</definedName>
    <definedName name="sdafsdafsaf" hidden="1">{"wpocash",#N/A,FALSE,"WPOALLT";"wpoinc",#N/A,FALSE,"WPOALLT";"wpobroad",#N/A,FALSE,"WPOALLT";"wpocable",#N/A,FALSE,"WPOALLT";"wpoexcl",#N/A,FALSE,"WPOALLT";"wponwsweek",#N/A,FALSE,"WPOALLT";"wpopost",#N/A,FALSE,"WPOALLT"}</definedName>
    <definedName name="sdajsadf">'[45]2005 CapEx (By VP By Dept) Budg'!$A$3:$P$431</definedName>
    <definedName name="sdasda">#REF!</definedName>
    <definedName name="sdf" localSheetId="0"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0"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dfafsdf">'[45]2005 CapEx (By VP By Dept) Budg'!$A$3:$P$431</definedName>
    <definedName name="sdfafsd">#REF!</definedName>
    <definedName name="sdfasdfasd" localSheetId="0" hidden="1">[26]Masterdata!#REF!</definedName>
    <definedName name="sdfasdfasd" hidden="1">[26]Masterdata!#REF!</definedName>
    <definedName name="sdfasdfasdfasdfasdfsdf" localSheetId="0"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afaf">'[45]2005 CapEx (By VP By Dept) Budg'!$A$3:$P$431</definedName>
    <definedName name="sdfdfsf">#REF!</definedName>
    <definedName name="sdfds" localSheetId="0"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dsfsdf" localSheetId="0" hidden="1">{#N/A,#N/A,TRUE,"Forecast";#N/A,#N/A,TRUE,"Cap U2";#N/A,#N/A,TRUE,"Exp U2";#N/A,#N/A,TRUE,"II U2"}</definedName>
    <definedName name="sdfdsfsdf" hidden="1">{#N/A,#N/A,TRUE,"Forecast";#N/A,#N/A,TRUE,"Cap U2";#N/A,#N/A,TRUE,"Exp U2";#N/A,#N/A,TRUE,"II U2"}</definedName>
    <definedName name="sdffsfaf">#REF!</definedName>
    <definedName name="sdfsadfsf">#REF!</definedName>
    <definedName name="sdfsdf">#REF!</definedName>
    <definedName name="sdfsdfafasf">'[45]2005 CapEx (By VP By Dept) Budg'!$A$3:$P$431</definedName>
    <definedName name="sdfsdfdfdf">#REF!</definedName>
    <definedName name="sdfsdffsdfasfsdfsfasfsdfsfsdf" localSheetId="0"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45]2005 CapEx (By VP By Dept) Budg'!$A$3:$P$431</definedName>
    <definedName name="sdfsdfsdfsafsdf" hidden="1">{"FCB_ALL",#N/A,FALSE,"FCB"}</definedName>
    <definedName name="sdfsdfsdfsdfsdf">#REF!</definedName>
    <definedName name="sdfsdfsfsa" localSheetId="0"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fsfdsfs" localSheetId="0" hidden="1">{#N/A,#N/A,TRUE,"Forecast";#N/A,#N/A,TRUE,"Cap U2";#N/A,#N/A,TRUE,"Exp U2";#N/A,#N/A,TRUE,"II U2"}</definedName>
    <definedName name="sdfsfdsfs" hidden="1">{#N/A,#N/A,TRUE,"Forecast";#N/A,#N/A,TRUE,"Cap U2";#N/A,#N/A,TRUE,"Exp U2";#N/A,#N/A,TRUE,"II U2"}</definedName>
    <definedName name="sdgdfghfhgfjhgfjhjjjg" hidden="1">{"general",#N/A,FALSE,"Assumptions"}</definedName>
    <definedName name="sdgrsdfsfsdsd">'[45]2005 CapEx (By VP By Dept) Budg'!$A$3:$P$431</definedName>
    <definedName name="sdsdsa">#REF!</definedName>
    <definedName name="sdsdsddsf">'[45]2005 CapEx (By VP By Dept) Budg'!$A$3:$P$431</definedName>
    <definedName name="se" hidden="1">{"consolidated",#N/A,FALSE,"Sheet1";"cms",#N/A,FALSE,"Sheet1";"fse",#N/A,FALSE,"Sheet1"}</definedName>
    <definedName name="SE_ENGIN">#REF!</definedName>
    <definedName name="SE_OH">#REF!</definedName>
    <definedName name="SE_OM">#REF!</definedName>
    <definedName name="SE_OTHER">#REF!</definedName>
    <definedName name="SE_RESID">#REF!</definedName>
    <definedName name="SE_UNDER">#REF!</definedName>
    <definedName name="seas_tabl">#REF!</definedName>
    <definedName name="seas_tabl2">#REF!</definedName>
    <definedName name="Sec">'[238]CWIP AFUDC Book Dep UG'!$C$3</definedName>
    <definedName name="SecDBCapRev">[79]Capacity!$I$3:$J$14</definedName>
    <definedName name="SEChicCostsWD_MW">#N/A</definedName>
    <definedName name="SECO">[0]!SECO</definedName>
    <definedName name="SECOND">#REF!</definedName>
    <definedName name="sefasdfasdfsdf">'[45]2005 CapEx (By VP By Dept) Budg'!$A$3:$P$431</definedName>
    <definedName name="Segment">'[239]Segment Change Request'!#REF!</definedName>
    <definedName name="sell">#REF!</definedName>
    <definedName name="sells">#REF!</definedName>
    <definedName name="sencount" hidden="1">1</definedName>
    <definedName name="SENS_DATA_RTN">#REF!</definedName>
    <definedName name="SENS_MESSAGE">#REF!</definedName>
    <definedName name="SENS_NET_CREDIT">[14]Sens_Model!$E$193</definedName>
    <definedName name="Sep">#REF!</definedName>
    <definedName name="sepjm">#REF!</definedName>
    <definedName name="sepjm_1224">#REF!</definedName>
    <definedName name="sept" hidden="1">{"Assets",#N/A,FALSE,"Balance sheet";"Liabilities",#N/A,FALSE,"Balance sheet"}</definedName>
    <definedName name="sept_1" hidden="1">{"Assets",#N/A,FALSE,"Balance sheet";"Liabilities",#N/A,FALSE,"Balance sheet"}</definedName>
    <definedName name="sept_1_1" hidden="1">{"Assets",#N/A,FALSE,"Balance sheet";"Liabilities",#N/A,FALSE,"Balance sheet"}</definedName>
    <definedName name="sept_1_1_1" hidden="1">{"Assets",#N/A,FALSE,"Balance sheet";"Liabilities",#N/A,FALSE,"Balance sheet"}</definedName>
    <definedName name="sept_1_1_1_1" hidden="1">{"Assets",#N/A,FALSE,"Balance sheet";"Liabilities",#N/A,FALSE,"Balance sheet"}</definedName>
    <definedName name="sept_1_1_2" hidden="1">{"Assets",#N/A,FALSE,"Balance sheet";"Liabilities",#N/A,FALSE,"Balance sheet"}</definedName>
    <definedName name="sept_1_1_2_1" hidden="1">{"Assets",#N/A,FALSE,"Balance sheet";"Liabilities",#N/A,FALSE,"Balance sheet"}</definedName>
    <definedName name="sept_1_1_3" hidden="1">{"Assets",#N/A,FALSE,"Balance sheet";"Liabilities",#N/A,FALSE,"Balance sheet"}</definedName>
    <definedName name="sept_1_1_3_1" hidden="1">{"Assets",#N/A,FALSE,"Balance sheet";"Liabilities",#N/A,FALSE,"Balance sheet"}</definedName>
    <definedName name="sept_1_1_4" hidden="1">{"Assets",#N/A,FALSE,"Balance sheet";"Liabilities",#N/A,FALSE,"Balance sheet"}</definedName>
    <definedName name="sept_1_2" hidden="1">{"Assets",#N/A,FALSE,"Balance sheet";"Liabilities",#N/A,FALSE,"Balance sheet"}</definedName>
    <definedName name="sept_1_2_1" hidden="1">{"Assets",#N/A,FALSE,"Balance sheet";"Liabilities",#N/A,FALSE,"Balance sheet"}</definedName>
    <definedName name="sept_1_2_1_1" hidden="1">{"Assets",#N/A,FALSE,"Balance sheet";"Liabilities",#N/A,FALSE,"Balance sheet"}</definedName>
    <definedName name="sept_1_2_2" hidden="1">{"Assets",#N/A,FALSE,"Balance sheet";"Liabilities",#N/A,FALSE,"Balance sheet"}</definedName>
    <definedName name="sept_1_2_2_1" hidden="1">{"Assets",#N/A,FALSE,"Balance sheet";"Liabilities",#N/A,FALSE,"Balance sheet"}</definedName>
    <definedName name="sept_1_2_3" hidden="1">{"Assets",#N/A,FALSE,"Balance sheet";"Liabilities",#N/A,FALSE,"Balance sheet"}</definedName>
    <definedName name="sept_1_2_3_1" hidden="1">{"Assets",#N/A,FALSE,"Balance sheet";"Liabilities",#N/A,FALSE,"Balance sheet"}</definedName>
    <definedName name="sept_1_2_4" hidden="1">{"Assets",#N/A,FALSE,"Balance sheet";"Liabilities",#N/A,FALSE,"Balance sheet"}</definedName>
    <definedName name="sept_1_3" hidden="1">{"Assets",#N/A,FALSE,"Balance sheet";"Liabilities",#N/A,FALSE,"Balance sheet"}</definedName>
    <definedName name="sept_1_3_1" hidden="1">{"Assets",#N/A,FALSE,"Balance sheet";"Liabilities",#N/A,FALSE,"Balance sheet"}</definedName>
    <definedName name="sept_1_4" hidden="1">{"Assets",#N/A,FALSE,"Balance sheet";"Liabilities",#N/A,FALSE,"Balance sheet"}</definedName>
    <definedName name="sept_1_4_1" hidden="1">{"Assets",#N/A,FALSE,"Balance sheet";"Liabilities",#N/A,FALSE,"Balance sheet"}</definedName>
    <definedName name="sept_1_5" hidden="1">{"Assets",#N/A,FALSE,"Balance sheet";"Liabilities",#N/A,FALSE,"Balance sheet"}</definedName>
    <definedName name="sept_1_5_1" hidden="1">{"Assets",#N/A,FALSE,"Balance sheet";"Liabilities",#N/A,FALSE,"Balance sheet"}</definedName>
    <definedName name="sept_2" hidden="1">{"Assets",#N/A,FALSE,"Balance sheet";"Liabilities",#N/A,FALSE,"Balance sheet"}</definedName>
    <definedName name="sept_2_1" hidden="1">{"Assets",#N/A,FALSE,"Balance sheet";"Liabilities",#N/A,FALSE,"Balance sheet"}</definedName>
    <definedName name="sept_2_1_1" hidden="1">{"Assets",#N/A,FALSE,"Balance sheet";"Liabilities",#N/A,FALSE,"Balance sheet"}</definedName>
    <definedName name="sept_2_1_1_1" hidden="1">{"Assets",#N/A,FALSE,"Balance sheet";"Liabilities",#N/A,FALSE,"Balance sheet"}</definedName>
    <definedName name="sept_2_1_2" hidden="1">{"Assets",#N/A,FALSE,"Balance sheet";"Liabilities",#N/A,FALSE,"Balance sheet"}</definedName>
    <definedName name="sept_2_1_2_1" hidden="1">{"Assets",#N/A,FALSE,"Balance sheet";"Liabilities",#N/A,FALSE,"Balance sheet"}</definedName>
    <definedName name="sept_2_1_3" hidden="1">{"Assets",#N/A,FALSE,"Balance sheet";"Liabilities",#N/A,FALSE,"Balance sheet"}</definedName>
    <definedName name="sept_2_1_3_1" hidden="1">{"Assets",#N/A,FALSE,"Balance sheet";"Liabilities",#N/A,FALSE,"Balance sheet"}</definedName>
    <definedName name="sept_2_1_4" hidden="1">{"Assets",#N/A,FALSE,"Balance sheet";"Liabilities",#N/A,FALSE,"Balance sheet"}</definedName>
    <definedName name="sept_2_2" hidden="1">{"Assets",#N/A,FALSE,"Balance sheet";"Liabilities",#N/A,FALSE,"Balance sheet"}</definedName>
    <definedName name="sept_2_2_1" hidden="1">{"Assets",#N/A,FALSE,"Balance sheet";"Liabilities",#N/A,FALSE,"Balance sheet"}</definedName>
    <definedName name="sept_2_2_1_1" hidden="1">{"Assets",#N/A,FALSE,"Balance sheet";"Liabilities",#N/A,FALSE,"Balance sheet"}</definedName>
    <definedName name="sept_2_2_2" hidden="1">{"Assets",#N/A,FALSE,"Balance sheet";"Liabilities",#N/A,FALSE,"Balance sheet"}</definedName>
    <definedName name="sept_2_2_2_1" hidden="1">{"Assets",#N/A,FALSE,"Balance sheet";"Liabilities",#N/A,FALSE,"Balance sheet"}</definedName>
    <definedName name="sept_2_2_3" hidden="1">{"Assets",#N/A,FALSE,"Balance sheet";"Liabilities",#N/A,FALSE,"Balance sheet"}</definedName>
    <definedName name="sept_2_2_3_1" hidden="1">{"Assets",#N/A,FALSE,"Balance sheet";"Liabilities",#N/A,FALSE,"Balance sheet"}</definedName>
    <definedName name="sept_2_2_4" hidden="1">{"Assets",#N/A,FALSE,"Balance sheet";"Liabilities",#N/A,FALSE,"Balance sheet"}</definedName>
    <definedName name="sept_2_3" hidden="1">{"Assets",#N/A,FALSE,"Balance sheet";"Liabilities",#N/A,FALSE,"Balance sheet"}</definedName>
    <definedName name="sept_2_3_1" hidden="1">{"Assets",#N/A,FALSE,"Balance sheet";"Liabilities",#N/A,FALSE,"Balance sheet"}</definedName>
    <definedName name="sept_2_4" hidden="1">{"Assets",#N/A,FALSE,"Balance sheet";"Liabilities",#N/A,FALSE,"Balance sheet"}</definedName>
    <definedName name="sept_2_4_1" hidden="1">{"Assets",#N/A,FALSE,"Balance sheet";"Liabilities",#N/A,FALSE,"Balance sheet"}</definedName>
    <definedName name="sept_2_5" hidden="1">{"Assets",#N/A,FALSE,"Balance sheet";"Liabilities",#N/A,FALSE,"Balance sheet"}</definedName>
    <definedName name="sept_2_5_1" hidden="1">{"Assets",#N/A,FALSE,"Balance sheet";"Liabilities",#N/A,FALSE,"Balance sheet"}</definedName>
    <definedName name="sept_3" hidden="1">{"Assets",#N/A,FALSE,"Balance sheet";"Liabilities",#N/A,FALSE,"Balance sheet"}</definedName>
    <definedName name="sept_3_1" hidden="1">{"Assets",#N/A,FALSE,"Balance sheet";"Liabilities",#N/A,FALSE,"Balance sheet"}</definedName>
    <definedName name="sept_3_1_1" hidden="1">{"Assets",#N/A,FALSE,"Balance sheet";"Liabilities",#N/A,FALSE,"Balance sheet"}</definedName>
    <definedName name="sept_3_2" hidden="1">{"Assets",#N/A,FALSE,"Balance sheet";"Liabilities",#N/A,FALSE,"Balance sheet"}</definedName>
    <definedName name="sept_3_2_1" hidden="1">{"Assets",#N/A,FALSE,"Balance sheet";"Liabilities",#N/A,FALSE,"Balance sheet"}</definedName>
    <definedName name="sept_3_3" hidden="1">{"Assets",#N/A,FALSE,"Balance sheet";"Liabilities",#N/A,FALSE,"Balance sheet"}</definedName>
    <definedName name="sept_3_3_1" hidden="1">{"Assets",#N/A,FALSE,"Balance sheet";"Liabilities",#N/A,FALSE,"Balance sheet"}</definedName>
    <definedName name="sept_3_4" hidden="1">{"Assets",#N/A,FALSE,"Balance sheet";"Liabilities",#N/A,FALSE,"Balance sheet"}</definedName>
    <definedName name="sept_4" hidden="1">{"Assets",#N/A,FALSE,"Balance sheet";"Liabilities",#N/A,FALSE,"Balance sheet"}</definedName>
    <definedName name="sept_4_1" hidden="1">{"Assets",#N/A,FALSE,"Balance sheet";"Liabilities",#N/A,FALSE,"Balance sheet"}</definedName>
    <definedName name="sept_4_1_1" hidden="1">{"Assets",#N/A,FALSE,"Balance sheet";"Liabilities",#N/A,FALSE,"Balance sheet"}</definedName>
    <definedName name="sept_4_2" hidden="1">{"Assets",#N/A,FALSE,"Balance sheet";"Liabilities",#N/A,FALSE,"Balance sheet"}</definedName>
    <definedName name="sept_4_2_1" hidden="1">{"Assets",#N/A,FALSE,"Balance sheet";"Liabilities",#N/A,FALSE,"Balance sheet"}</definedName>
    <definedName name="sept_4_3" hidden="1">{"Assets",#N/A,FALSE,"Balance sheet";"Liabilities",#N/A,FALSE,"Balance sheet"}</definedName>
    <definedName name="sept_4_3_1" hidden="1">{"Assets",#N/A,FALSE,"Balance sheet";"Liabilities",#N/A,FALSE,"Balance sheet"}</definedName>
    <definedName name="sept_4_4" hidden="1">{"Assets",#N/A,FALSE,"Balance sheet";"Liabilities",#N/A,FALSE,"Balance sheet"}</definedName>
    <definedName name="sept_5" hidden="1">{"Assets",#N/A,FALSE,"Balance sheet";"Liabilities",#N/A,FALSE,"Balance sheet"}</definedName>
    <definedName name="sept_5_1" hidden="1">{"Assets",#N/A,FALSE,"Balance sheet";"Liabilities",#N/A,FALSE,"Balance sheet"}</definedName>
    <definedName name="Septmonth" hidden="1">{"Assets",#N/A,FALSE,"Balance sheet";"Liabilities",#N/A,FALSE,"Balance sheet"}</definedName>
    <definedName name="Septmonth_1" hidden="1">{"Assets",#N/A,FALSE,"Balance sheet";"Liabilities",#N/A,FALSE,"Balance sheet"}</definedName>
    <definedName name="Septmonth_1_1" hidden="1">{"Assets",#N/A,FALSE,"Balance sheet";"Liabilities",#N/A,FALSE,"Balance sheet"}</definedName>
    <definedName name="Septmonth_1_1_1" hidden="1">{"Assets",#N/A,FALSE,"Balance sheet";"Liabilities",#N/A,FALSE,"Balance sheet"}</definedName>
    <definedName name="Septmonth_1_1_1_1" hidden="1">{"Assets",#N/A,FALSE,"Balance sheet";"Liabilities",#N/A,FALSE,"Balance sheet"}</definedName>
    <definedName name="Septmonth_1_1_2" hidden="1">{"Assets",#N/A,FALSE,"Balance sheet";"Liabilities",#N/A,FALSE,"Balance sheet"}</definedName>
    <definedName name="Septmonth_1_1_2_1" hidden="1">{"Assets",#N/A,FALSE,"Balance sheet";"Liabilities",#N/A,FALSE,"Balance sheet"}</definedName>
    <definedName name="Septmonth_1_1_3" hidden="1">{"Assets",#N/A,FALSE,"Balance sheet";"Liabilities",#N/A,FALSE,"Balance sheet"}</definedName>
    <definedName name="Septmonth_1_1_3_1" hidden="1">{"Assets",#N/A,FALSE,"Balance sheet";"Liabilities",#N/A,FALSE,"Balance sheet"}</definedName>
    <definedName name="Septmonth_1_1_4" hidden="1">{"Assets",#N/A,FALSE,"Balance sheet";"Liabilities",#N/A,FALSE,"Balance sheet"}</definedName>
    <definedName name="Septmonth_1_2" hidden="1">{"Assets",#N/A,FALSE,"Balance sheet";"Liabilities",#N/A,FALSE,"Balance sheet"}</definedName>
    <definedName name="Septmonth_1_2_1" hidden="1">{"Assets",#N/A,FALSE,"Balance sheet";"Liabilities",#N/A,FALSE,"Balance sheet"}</definedName>
    <definedName name="Septmonth_1_2_1_1" hidden="1">{"Assets",#N/A,FALSE,"Balance sheet";"Liabilities",#N/A,FALSE,"Balance sheet"}</definedName>
    <definedName name="Septmonth_1_2_2" hidden="1">{"Assets",#N/A,FALSE,"Balance sheet";"Liabilities",#N/A,FALSE,"Balance sheet"}</definedName>
    <definedName name="Septmonth_1_2_2_1" hidden="1">{"Assets",#N/A,FALSE,"Balance sheet";"Liabilities",#N/A,FALSE,"Balance sheet"}</definedName>
    <definedName name="Septmonth_1_2_3" hidden="1">{"Assets",#N/A,FALSE,"Balance sheet";"Liabilities",#N/A,FALSE,"Balance sheet"}</definedName>
    <definedName name="Septmonth_1_2_3_1" hidden="1">{"Assets",#N/A,FALSE,"Balance sheet";"Liabilities",#N/A,FALSE,"Balance sheet"}</definedName>
    <definedName name="Septmonth_1_2_4" hidden="1">{"Assets",#N/A,FALSE,"Balance sheet";"Liabilities",#N/A,FALSE,"Balance sheet"}</definedName>
    <definedName name="Septmonth_1_3" hidden="1">{"Assets",#N/A,FALSE,"Balance sheet";"Liabilities",#N/A,FALSE,"Balance sheet"}</definedName>
    <definedName name="Septmonth_1_3_1" hidden="1">{"Assets",#N/A,FALSE,"Balance sheet";"Liabilities",#N/A,FALSE,"Balance sheet"}</definedName>
    <definedName name="Septmonth_1_4" hidden="1">{"Assets",#N/A,FALSE,"Balance sheet";"Liabilities",#N/A,FALSE,"Balance sheet"}</definedName>
    <definedName name="Septmonth_1_4_1" hidden="1">{"Assets",#N/A,FALSE,"Balance sheet";"Liabilities",#N/A,FALSE,"Balance sheet"}</definedName>
    <definedName name="Septmonth_1_5" hidden="1">{"Assets",#N/A,FALSE,"Balance sheet";"Liabilities",#N/A,FALSE,"Balance sheet"}</definedName>
    <definedName name="Septmonth_1_5_1" hidden="1">{"Assets",#N/A,FALSE,"Balance sheet";"Liabilities",#N/A,FALSE,"Balance sheet"}</definedName>
    <definedName name="Septmonth_2" hidden="1">{"Assets",#N/A,FALSE,"Balance sheet";"Liabilities",#N/A,FALSE,"Balance sheet"}</definedName>
    <definedName name="Septmonth_2_1" hidden="1">{"Assets",#N/A,FALSE,"Balance sheet";"Liabilities",#N/A,FALSE,"Balance sheet"}</definedName>
    <definedName name="Septmonth_2_1_1" hidden="1">{"Assets",#N/A,FALSE,"Balance sheet";"Liabilities",#N/A,FALSE,"Balance sheet"}</definedName>
    <definedName name="Septmonth_2_1_1_1" hidden="1">{"Assets",#N/A,FALSE,"Balance sheet";"Liabilities",#N/A,FALSE,"Balance sheet"}</definedName>
    <definedName name="Septmonth_2_1_2" hidden="1">{"Assets",#N/A,FALSE,"Balance sheet";"Liabilities",#N/A,FALSE,"Balance sheet"}</definedName>
    <definedName name="Septmonth_2_1_2_1" hidden="1">{"Assets",#N/A,FALSE,"Balance sheet";"Liabilities",#N/A,FALSE,"Balance sheet"}</definedName>
    <definedName name="Septmonth_2_1_3" hidden="1">{"Assets",#N/A,FALSE,"Balance sheet";"Liabilities",#N/A,FALSE,"Balance sheet"}</definedName>
    <definedName name="Septmonth_2_1_3_1" hidden="1">{"Assets",#N/A,FALSE,"Balance sheet";"Liabilities",#N/A,FALSE,"Balance sheet"}</definedName>
    <definedName name="Septmonth_2_1_4" hidden="1">{"Assets",#N/A,FALSE,"Balance sheet";"Liabilities",#N/A,FALSE,"Balance sheet"}</definedName>
    <definedName name="Septmonth_2_2" hidden="1">{"Assets",#N/A,FALSE,"Balance sheet";"Liabilities",#N/A,FALSE,"Balance sheet"}</definedName>
    <definedName name="Septmonth_2_2_1" hidden="1">{"Assets",#N/A,FALSE,"Balance sheet";"Liabilities",#N/A,FALSE,"Balance sheet"}</definedName>
    <definedName name="Septmonth_2_2_1_1" hidden="1">{"Assets",#N/A,FALSE,"Balance sheet";"Liabilities",#N/A,FALSE,"Balance sheet"}</definedName>
    <definedName name="Septmonth_2_2_2" hidden="1">{"Assets",#N/A,FALSE,"Balance sheet";"Liabilities",#N/A,FALSE,"Balance sheet"}</definedName>
    <definedName name="Septmonth_2_2_2_1" hidden="1">{"Assets",#N/A,FALSE,"Balance sheet";"Liabilities",#N/A,FALSE,"Balance sheet"}</definedName>
    <definedName name="Septmonth_2_2_3" hidden="1">{"Assets",#N/A,FALSE,"Balance sheet";"Liabilities",#N/A,FALSE,"Balance sheet"}</definedName>
    <definedName name="Septmonth_2_2_3_1" hidden="1">{"Assets",#N/A,FALSE,"Balance sheet";"Liabilities",#N/A,FALSE,"Balance sheet"}</definedName>
    <definedName name="Septmonth_2_2_4" hidden="1">{"Assets",#N/A,FALSE,"Balance sheet";"Liabilities",#N/A,FALSE,"Balance sheet"}</definedName>
    <definedName name="Septmonth_2_3" hidden="1">{"Assets",#N/A,FALSE,"Balance sheet";"Liabilities",#N/A,FALSE,"Balance sheet"}</definedName>
    <definedName name="Septmonth_2_3_1" hidden="1">{"Assets",#N/A,FALSE,"Balance sheet";"Liabilities",#N/A,FALSE,"Balance sheet"}</definedName>
    <definedName name="Septmonth_2_4" hidden="1">{"Assets",#N/A,FALSE,"Balance sheet";"Liabilities",#N/A,FALSE,"Balance sheet"}</definedName>
    <definedName name="Septmonth_2_4_1" hidden="1">{"Assets",#N/A,FALSE,"Balance sheet";"Liabilities",#N/A,FALSE,"Balance sheet"}</definedName>
    <definedName name="Septmonth_2_5" hidden="1">{"Assets",#N/A,FALSE,"Balance sheet";"Liabilities",#N/A,FALSE,"Balance sheet"}</definedName>
    <definedName name="Septmonth_2_5_1" hidden="1">{"Assets",#N/A,FALSE,"Balance sheet";"Liabilities",#N/A,FALSE,"Balance sheet"}</definedName>
    <definedName name="Septmonth_3" hidden="1">{"Assets",#N/A,FALSE,"Balance sheet";"Liabilities",#N/A,FALSE,"Balance sheet"}</definedName>
    <definedName name="Septmonth_3_1" hidden="1">{"Assets",#N/A,FALSE,"Balance sheet";"Liabilities",#N/A,FALSE,"Balance sheet"}</definedName>
    <definedName name="Septmonth_3_1_1" hidden="1">{"Assets",#N/A,FALSE,"Balance sheet";"Liabilities",#N/A,FALSE,"Balance sheet"}</definedName>
    <definedName name="Septmonth_3_2" hidden="1">{"Assets",#N/A,FALSE,"Balance sheet";"Liabilities",#N/A,FALSE,"Balance sheet"}</definedName>
    <definedName name="Septmonth_3_2_1" hidden="1">{"Assets",#N/A,FALSE,"Balance sheet";"Liabilities",#N/A,FALSE,"Balance sheet"}</definedName>
    <definedName name="Septmonth_3_3" hidden="1">{"Assets",#N/A,FALSE,"Balance sheet";"Liabilities",#N/A,FALSE,"Balance sheet"}</definedName>
    <definedName name="Septmonth_3_3_1" hidden="1">{"Assets",#N/A,FALSE,"Balance sheet";"Liabilities",#N/A,FALSE,"Balance sheet"}</definedName>
    <definedName name="Septmonth_3_4" hidden="1">{"Assets",#N/A,FALSE,"Balance sheet";"Liabilities",#N/A,FALSE,"Balance sheet"}</definedName>
    <definedName name="Septmonth_4" hidden="1">{"Assets",#N/A,FALSE,"Balance sheet";"Liabilities",#N/A,FALSE,"Balance sheet"}</definedName>
    <definedName name="Septmonth_4_1" hidden="1">{"Assets",#N/A,FALSE,"Balance sheet";"Liabilities",#N/A,FALSE,"Balance sheet"}</definedName>
    <definedName name="Septmonth_4_1_1" hidden="1">{"Assets",#N/A,FALSE,"Balance sheet";"Liabilities",#N/A,FALSE,"Balance sheet"}</definedName>
    <definedName name="Septmonth_4_2" hidden="1">{"Assets",#N/A,FALSE,"Balance sheet";"Liabilities",#N/A,FALSE,"Balance sheet"}</definedName>
    <definedName name="Septmonth_4_2_1" hidden="1">{"Assets",#N/A,FALSE,"Balance sheet";"Liabilities",#N/A,FALSE,"Balance sheet"}</definedName>
    <definedName name="Septmonth_4_3" hidden="1">{"Assets",#N/A,FALSE,"Balance sheet";"Liabilities",#N/A,FALSE,"Balance sheet"}</definedName>
    <definedName name="Septmonth_4_3_1" hidden="1">{"Assets",#N/A,FALSE,"Balance sheet";"Liabilities",#N/A,FALSE,"Balance sheet"}</definedName>
    <definedName name="Septmonth_4_4" hidden="1">{"Assets",#N/A,FALSE,"Balance sheet";"Liabilities",#N/A,FALSE,"Balance sheet"}</definedName>
    <definedName name="Septmonth_5" hidden="1">{"Assets",#N/A,FALSE,"Balance sheet";"Liabilities",#N/A,FALSE,"Balance sheet"}</definedName>
    <definedName name="Septmonth_5_1" hidden="1">{"Assets",#N/A,FALSE,"Balance sheet";"Liabilities",#N/A,FALSE,"Balance sheet"}</definedName>
    <definedName name="SERP">#REF!</definedName>
    <definedName name="Server">#REF!</definedName>
    <definedName name="ServerCube">#REF!</definedName>
    <definedName name="Service">#REF!</definedName>
    <definedName name="SETTINGS_ALT_CHANGING_CODE">[193]Cash!$B$1423</definedName>
    <definedName name="SETTINGS_ALT_CHANGING_INDEX">[193]Cash!$B$1425</definedName>
    <definedName name="settle5">#REF!</definedName>
    <definedName name="settle6">#REF!</definedName>
    <definedName name="SettlementCalc">'[240]Inputs &amp; Assumps'!$F$1</definedName>
    <definedName name="settles">#REF!</definedName>
    <definedName name="sevtax">[12]Assumptions!$C$25</definedName>
    <definedName name="SEY">#REF!</definedName>
    <definedName name="sf">#REF!</definedName>
    <definedName name="SFD">#REF!</definedName>
    <definedName name="SFDD">'[62]PECO Bal Sht'!#REF!</definedName>
    <definedName name="SFDDD">#REF!</definedName>
    <definedName name="sfep">#REF!</definedName>
    <definedName name="sffsfa" localSheetId="0"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p">#REF!</definedName>
    <definedName name="sfs" hidden="1">{"comps",#N/A,FALSE,"HANDPACK";"footnotes",#N/A,FALSE,"HANDPACK"}</definedName>
    <definedName name="sfsd">#REF!</definedName>
    <definedName name="sfsdfasf">#REF!</definedName>
    <definedName name="sfsdfsafsf">#REF!</definedName>
    <definedName name="sfsdfsdf">#REF!</definedName>
    <definedName name="sfsdfsfsfsd">#REF!</definedName>
    <definedName name="sfsf">'[45]2005 CapEx (By VP By Dept) Budg'!$A$3:$P$431</definedName>
    <definedName name="sfsfasfsdfsdf">'[45]2005 CapEx (By VP By Dept) Budg'!$A$3:$P$431</definedName>
    <definedName name="SFSFD" localSheetId="0"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sfs">'[45]2005 CapEx (By VP By Dept) Budg'!$A$3:$P$431</definedName>
    <definedName name="sfsfsf">#REF!</definedName>
    <definedName name="sfsssr">#REF!</definedName>
    <definedName name="SFVD">'[62]PECO Bal Sht'!#REF!</definedName>
    <definedName name="SGA_Plan">[58]INPUT!$I$733:$AF$733</definedName>
    <definedName name="sgggggkjjkkj">#REF!</definedName>
    <definedName name="sh">#N/A</definedName>
    <definedName name="SharedSVC_Data">[103]Walt_CCTR_Detail!$B$5:$H$723</definedName>
    <definedName name="shares">#N/A</definedName>
    <definedName name="Shaw">[77]Shaw!$F$10:$AG$27</definedName>
    <definedName name="shedulecc1">[14]Model!$A$1:$IV$68</definedName>
    <definedName name="Sheet1" localSheetId="0"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11">Collapse_Columns</definedName>
    <definedName name="Sheet1NvsInstanceHook" localSheetId="3">Collapse_Columns</definedName>
    <definedName name="Sheet1NvsInstanceHook">Collapse_Columns</definedName>
    <definedName name="shiva" localSheetId="0" hidden="1">{#N/A,#N/A,FALSE,"O&amp;M by processes";#N/A,#N/A,FALSE,"Elec Act vs Bud";#N/A,#N/A,FALSE,"G&amp;A";#N/A,#N/A,FALSE,"BGS";#N/A,#N/A,FALSE,"Res Cost"}</definedName>
    <definedName name="shiva" hidden="1">{#N/A,#N/A,FALSE,"O&amp;M by processes";#N/A,#N/A,FALSE,"Elec Act vs Bud";#N/A,#N/A,FALSE,"G&amp;A";#N/A,#N/A,FALSE,"BGS";#N/A,#N/A,FALSE,"Res Cost"}</definedName>
    <definedName name="ShortName">[7]Control!$D$4</definedName>
    <definedName name="ShortNameCol">[7]Control!$D$6:$D$65536</definedName>
    <definedName name="showme">#REF!</definedName>
    <definedName name="Signed_amt_grp_curr">[120]Lookups!$B$27</definedName>
    <definedName name="SimpleData">#REF!</definedName>
    <definedName name="SIMPLEPLAN">#REF!</definedName>
    <definedName name="SIXTH">#REF!</definedName>
    <definedName name="SizingColumn">[241]BS!#REF!</definedName>
    <definedName name="SLA_Unit_Cost">#REF!</definedName>
    <definedName name="SLCW00">#REF!</definedName>
    <definedName name="SLCW01">#REF!</definedName>
    <definedName name="slcwfiscal">#REF!</definedName>
    <definedName name="slldk" localSheetId="0"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RPEast">'[102]SMRP Results'!$H$28:$I$34</definedName>
    <definedName name="SMRPWest">'[102]SMRP Results'!$H$37:$I$43</definedName>
    <definedName name="sn">#REF!</definedName>
    <definedName name="snfsdfs">'[45]2005 CapEx (By VP By Dept) Budg'!$A$3:$P$431</definedName>
    <definedName name="snghviw">'[45]2005 CapEx (By VP By Dept) Budg'!$A$3:$P$431</definedName>
    <definedName name="SO2_Base_C01_Physical">#REF!</definedName>
    <definedName name="SO2_Base_C02_Physical">#REF!</definedName>
    <definedName name="SO2_Base_C03_Physical">#REF!</definedName>
    <definedName name="SO2_Base_OTC_PHYSICA">#REF!</definedName>
    <definedName name="SO2_Base_OTC_PHYSICAL">#REF!</definedName>
    <definedName name="sofeo">#REF!</definedName>
    <definedName name="Soil">#REF!</definedName>
    <definedName name="solver_adj" localSheetId="0" hidden="1">[242]Database!#REF!,[242]Database!#REF!,[242]Database!#REF!,[242]Database!#REF!,[242]Database!#REF!,[242]Database!#REF!,[242]Database!#REF!</definedName>
    <definedName name="solver_adj" hidden="1">[242]Database!#REF!,[242]Database!#REF!,[242]Database!#REF!,[242]Database!#REF!,[242]Database!#REF!,[242]Database!#REF!,[242]Database!#REF!</definedName>
    <definedName name="solver_cvg" hidden="1">0.001</definedName>
    <definedName name="solver_drv" hidden="1">1</definedName>
    <definedName name="solver_est" hidden="1">1</definedName>
    <definedName name="solver_itr" hidden="1">100</definedName>
    <definedName name="solver_lin">0</definedName>
    <definedName name="solver_neg" hidden="1">2</definedName>
    <definedName name="solver_num">0</definedName>
    <definedName name="solver_nwt" hidden="1">1</definedName>
    <definedName name="solver_pre" hidden="1">0.000001</definedName>
    <definedName name="solver_rel1" hidden="1">3</definedName>
    <definedName name="solver_rhs1" hidden="1">0</definedName>
    <definedName name="solver_scl" hidden="1">2</definedName>
    <definedName name="solver_sho" hidden="1">2</definedName>
    <definedName name="solver_tim" hidden="1">100</definedName>
    <definedName name="solver_tmp" localSheetId="0" hidden="1">[242]Database!#REF!,[242]Database!#REF!,[242]Database!#REF!,[242]Database!#REF!,[242]Database!#REF!,[242]Database!#REF!,[242]Database!#REF!</definedName>
    <definedName name="solver_tmp" hidden="1">[242]Database!#REF!,[242]Database!#REF!,[242]Database!#REF!,[242]Database!#REF!,[242]Database!#REF!,[242]Database!#REF!,[242]Database!#REF!</definedName>
    <definedName name="solver_tol" hidden="1">0.05</definedName>
    <definedName name="solver_typ">1</definedName>
    <definedName name="solver_val">0</definedName>
    <definedName name="SOSRevenue">#REF!</definedName>
    <definedName name="Source">#REF!</definedName>
    <definedName name="source2">#REF!</definedName>
    <definedName name="source3">#REF!</definedName>
    <definedName name="SOUTH">#REF!</definedName>
    <definedName name="South_cost">#REF!</definedName>
    <definedName name="SOUTHEAST">#REF!</definedName>
    <definedName name="sp">[243]spfep_3_21!$B$10:$T$36</definedName>
    <definedName name="sp24orlg">[56]SUMMARY!$J$549</definedName>
    <definedName name="sp24orsh">[56]SUMMARY!$J$538</definedName>
    <definedName name="spaeptx">[56]SUMMARY!$J$767</definedName>
    <definedName name="spameren">[56]SUMMARY!$J$608</definedName>
    <definedName name="SPAVISTA">[56]SUMMARY!$J$672</definedName>
    <definedName name="spawmtly">[56]SUMMARY!$J$974</definedName>
    <definedName name="spcomed">[56]SUMMARY!$J$338</definedName>
    <definedName name="spcoop">[56]SUMMARY!$J$719</definedName>
    <definedName name="spcorn">[56]SUMMARY!$J$1070</definedName>
    <definedName name="spcpl">[56]SUMMARY!$J$1584</definedName>
    <definedName name="SPDOPT">[56]SUMMARY!$J$1495</definedName>
    <definedName name="spduke">[56]SUMMARY!$J$730</definedName>
    <definedName name="specar">[56]SUMMARY!$J$219</definedName>
    <definedName name="specdate1">[7]Control!$W$4</definedName>
    <definedName name="specdate2">[7]Control!$X$4</definedName>
    <definedName name="specdate3">[7]Control!$Y$4</definedName>
    <definedName name="specdate4">[7]Control!$Z$4</definedName>
    <definedName name="SPECIALS">#REF!</definedName>
    <definedName name="sped">[56]SUMMARY!$J$253</definedName>
    <definedName name="spefepjm">#REF!</definedName>
    <definedName name="spentrg">[56]SUMMARY!$J$430</definedName>
    <definedName name="spercot">[56]SUMMARY!$J$1415</definedName>
    <definedName name="spfep">#REF!</definedName>
    <definedName name="spfep\">#REF!</definedName>
    <definedName name="spfep_">#REF!</definedName>
    <definedName name="spfepjm">#REF!</definedName>
    <definedName name="spfepjm_1224">#REF!</definedName>
    <definedName name="SPFEPJM1226">#REF!</definedName>
    <definedName name="spfpe">#REF!</definedName>
    <definedName name="SpinResCrg_MW">[58]INPUT!$I$522:$AF$522</definedName>
    <definedName name="SpinSLKWD_MW">[58]INPUT!$I$289:$AF$289</definedName>
    <definedName name="spisah">[56]SUMMARY!$J$1471</definedName>
    <definedName name="spjepjm">#REF!</definedName>
    <definedName name="spjtmtly">[56]SUMMARY!$J$1021</definedName>
    <definedName name="splge">[56]SUMMARY!$J$847</definedName>
    <definedName name="spmamtly">[56]SUMMARY!$J$1099</definedName>
    <definedName name="SPMAPP">[56]SUMMARY!$J$1563</definedName>
    <definedName name="spmidhr">[56]SUMMARY!$J$1141</definedName>
    <definedName name="SPMOPT">[56]SUMMARY!$J$1517</definedName>
    <definedName name="sporlong">[56]SUMMARY!$J$528</definedName>
    <definedName name="sporshrt">[56]SUMMARY!$J$556</definedName>
    <definedName name="SpotDisc_ES">[58]INPUT!$I$659</definedName>
    <definedName name="SpotDisc_SOCO">[58]INPUT!$I$660</definedName>
    <definedName name="SpotDisc2x16_MW">[58]INPUT!$I$450:$AF$450</definedName>
    <definedName name="SpotDisc5x16_MW">[58]INPUT!$I$449:$AF$449</definedName>
    <definedName name="SpotDisc7x8_MW">[58]INPUT!$I$451:$AF$451</definedName>
    <definedName name="SpotPurch_E">#REF!</definedName>
    <definedName name="SpotPurch_FR">[58]o.SW_P!$I$77:$AF$77</definedName>
    <definedName name="SpotPurch_GC">[58]o.SW_P!$I$224:$AF$224</definedName>
    <definedName name="SpotPurch_HE">[58]o.SW_P!$I$162:$AF$162</definedName>
    <definedName name="SpotPurch_MA">[58]o.MA!$I$35:$AF$35</definedName>
    <definedName name="SpotPurch_MW">#N/A</definedName>
    <definedName name="SpotPurch_SW">[58]o.SW!$I$35:$AF$35</definedName>
    <definedName name="SpotPurch_Tot">[58]o.Tot!$I$35:$AF$35</definedName>
    <definedName name="SpotPurch_WH">[58]o.SW_P!$I$327:$AF$327</definedName>
    <definedName name="SpotPurchWD_MA">[58]INPUT!$I$51:$AF$51</definedName>
    <definedName name="SpotSales_E">#REF!</definedName>
    <definedName name="SpotSales_FR">[58]o.SW_P!$I$59:$AF$59</definedName>
    <definedName name="SpotSales_GC">[58]o.SW_P!$I$204:$AF$204</definedName>
    <definedName name="SpotSales_HE">[58]o.SW_P!$I$143:$AF$143</definedName>
    <definedName name="SpotSales_HMC">[58]o.SW_P!$I$8:$AF$8</definedName>
    <definedName name="SpotSales_LP">[58]o.SW_P!$I$267:$AF$267</definedName>
    <definedName name="SpotSales_MA">[58]o.MA!$I$7:$AF$7</definedName>
    <definedName name="SpotSales_MW">#N/A</definedName>
    <definedName name="SpotSales_SW">[58]o.SW!$I$7:$AF$7</definedName>
    <definedName name="SpotSales_Tot">[58]o.Tot!$I$7:$AF$7</definedName>
    <definedName name="SpotSales_WH">[58]o.SW_P!$I$310:$AF$310</definedName>
    <definedName name="SpotSalesWD_MA">[58]INPUT!$I$39:$AF$39</definedName>
    <definedName name="sppanda">[56]SUMMARY!$J$7024</definedName>
    <definedName name="sppjm">[56]SUMMARY!$J$86</definedName>
    <definedName name="sppjm1226">#REF!</definedName>
    <definedName name="Sprate">#REF!</definedName>
    <definedName name="spray">[56]SUMMARY!$J$1178</definedName>
    <definedName name="SPS" hidden="1">{#N/A,#N/A,TRUE,"financial";#N/A,#N/A,TRUE,"plants"}</definedName>
    <definedName name="SPSDOPT">[56]SUMMARY!$J$1536</definedName>
    <definedName name="SPSet">"current"</definedName>
    <definedName name="SPSMOPT">[56]SUMMARY!$J$1552</definedName>
    <definedName name="spspread">[56]SUMMARY!$J$1609</definedName>
    <definedName name="spstat">[56]SUMMARY!$J$512</definedName>
    <definedName name="sptva">[56]SUMMARY!$J$748</definedName>
    <definedName name="sptxgas">[56]SUMMARY!$J$1220</definedName>
    <definedName name="sptxmtly">[56]SUMMARY!$J$1230</definedName>
    <definedName name="sptxout">[56]SUMMARY!$J$1262</definedName>
    <definedName name="spwest">[56]SUMMARY!$J$64</definedName>
    <definedName name="SPWS_WBID">"5212E8AE-A962-4131-8FBC-A40040E9ED32"</definedName>
    <definedName name="SRP">#REF!</definedName>
    <definedName name="ss" hidden="1">{#N/A,#N/A,TRUE,"Pro Forma";#N/A,#N/A,TRUE,"PF_Bal";#N/A,#N/A,TRUE,"PF_INC";#N/A,#N/A,TRUE,"CBE";#N/A,#N/A,TRUE,"SWK"}</definedName>
    <definedName name="ss_aggregate">#REF!</definedName>
    <definedName name="ss_carryover">#REF!</definedName>
    <definedName name="ss_elt">#REF!</definedName>
    <definedName name="SS_financial">#REF!</definedName>
    <definedName name="SS_Mandatory">#REF!</definedName>
    <definedName name="SS_reinvestment">#REF!</definedName>
    <definedName name="SS_Well_justified">#REF!</definedName>
    <definedName name="SSSSS" localSheetId="11">DATE(YEAR(Loan_Start),MONTH(Loan_Start)+Payment_Number,DAY(Loan_Start))</definedName>
    <definedName name="SSSSS" localSheetId="3">DATE(YEAR(Loan_Start),MONTH(Loan_Start)+Payment_Number,DAY(Loan_Start))</definedName>
    <definedName name="SSSSS">DATE(YEAR(Loan_Start),MONTH(Loan_Start)+Payment_Number,DAY(Loan_Start))</definedName>
    <definedName name="ssssssssss">{"'Metretek HTML'!$A$7:$W$42"}</definedName>
    <definedName name="STARCKETOTAL">[90]H!$D$65</definedName>
    <definedName name="Start">#REF!</definedName>
    <definedName name="Start_Day" localSheetId="0">[244]Cash!$D$52:$D$53,[244]Cash!$H$52:$L$53,[244]Cash!#REF!,[244]Cash!#REF!,[244]Cash!#REF!,[244]Cash!$D$72:$D$75,[244]Cash!#REF!,[244]Cash!#REF!,[244]Cash!$H$72:$L$75</definedName>
    <definedName name="Start_Day">[244]Cash!$D$52:$D$53,[244]Cash!$H$52:$L$53,[244]Cash!#REF!,[244]Cash!#REF!,[244]Cash!#REF!,[244]Cash!$D$72:$D$75,[244]Cash!#REF!,[244]Cash!#REF!,[244]Cash!$H$72:$L$75</definedName>
    <definedName name="start84">'[14]QRE''s'!$D$8</definedName>
    <definedName name="start85">'[14]QRE''s'!$E$8</definedName>
    <definedName name="start86">'[14]QRE''s'!$F$8</definedName>
    <definedName name="start87">'[14]QRE''s'!$G$8</definedName>
    <definedName name="start88">'[14]QRE''s'!$H$8</definedName>
    <definedName name="start89">'[14]QRE''s'!$I$8</definedName>
    <definedName name="start90">'[14]QRE''s'!$J$8</definedName>
    <definedName name="start91">'[14]QRE''s'!$K$8</definedName>
    <definedName name="start92">'[14]QRE''s'!$L$8</definedName>
    <definedName name="start93">'[14]QRE''s'!$M$8</definedName>
    <definedName name="start94">'[14]QRE''s'!$N$8</definedName>
    <definedName name="start95">'[14]QRE''s'!$O$8</definedName>
    <definedName name="start96">'[14]QRE''s'!$P$8</definedName>
    <definedName name="start97">'[14]QRE''s'!$Q$8</definedName>
    <definedName name="start98">'[14]QRE''s'!$R$8</definedName>
    <definedName name="StartCharge">[122]Data!$B$7</definedName>
    <definedName name="StartDate">#REF!</definedName>
    <definedName name="startdate2">[37]Sheet2!$Q$1:$Q$17</definedName>
    <definedName name="StartDateFee_GC">[58]INPUT!$I$695:$AF$695</definedName>
    <definedName name="startdte">[37]Sheet2!$Q$1:$Q$17</definedName>
    <definedName name="startdte4">[37]Sheet2!$Q$1:$Q$17</definedName>
    <definedName name="StartFee">[69]Data!$B$38:$C$39</definedName>
    <definedName name="Starts">#REF!</definedName>
    <definedName name="Starts1">#REF!</definedName>
    <definedName name="Starts2">[122]HourlyU2!$I$4</definedName>
    <definedName name="Starts3">[122]HourlyU3!$I$4</definedName>
    <definedName name="Starts4">[122]HourlyU4!$I$4</definedName>
    <definedName name="state_tax_rate">#REF!</definedName>
    <definedName name="state_tax_rate_on_gain">#REF!</definedName>
    <definedName name="statetaxrate">[135]Assumptions!#REF!</definedName>
    <definedName name="statsrevised" localSheetId="0" hidden="1">{#N/A,#N/A,FALSE,"O&amp;M by processes";#N/A,#N/A,FALSE,"Elec Act vs Bud";#N/A,#N/A,FALSE,"G&amp;A";#N/A,#N/A,FALSE,"BGS";#N/A,#N/A,FALSE,"Res Cost"}</definedName>
    <definedName name="statsrevised" hidden="1">{#N/A,#N/A,FALSE,"O&amp;M by processes";#N/A,#N/A,FALSE,"Elec Act vs Bud";#N/A,#N/A,FALSE,"G&amp;A";#N/A,#N/A,FALSE,"BGS";#N/A,#N/A,FALSE,"Res Cost"}</definedName>
    <definedName name="stdate">#REF!</definedName>
    <definedName name="Stipend_New">'[106]Professional Excellence'!$D$8</definedName>
    <definedName name="STJ">#REF!</definedName>
    <definedName name="Stock_Prices">#REF!</definedName>
    <definedName name="Stop">#REF!</definedName>
    <definedName name="STR">OFFSET('[59]All Drill'!$CW$5,0,0,COUNTA('[59]All Drill'!$CS:$CS,0,0))</definedName>
    <definedName name="strike1">[8]Control!$S$4</definedName>
    <definedName name="strike2">[8]Control!$T$4</definedName>
    <definedName name="strike3">[8]Control!$U$4</definedName>
    <definedName name="strike4">[8]Control!$V$4</definedName>
    <definedName name="strike5">[8]Control!$W$4</definedName>
    <definedName name="strike6">[8]Control!$X$4</definedName>
    <definedName name="strike7">[8]Control!$Y$4</definedName>
    <definedName name="Strip_sheet">#REF!</definedName>
    <definedName name="Strip_Testing_Lu">#REF!</definedName>
    <definedName name="Stripsoffpeak">#REF!</definedName>
    <definedName name="stripspeak">#REF!</definedName>
    <definedName name="StripTesting_Lu">#REF!</definedName>
    <definedName name="stub1">#REF!</definedName>
    <definedName name="stub2">'[245]Alloc Calcs 13'!$F$6</definedName>
    <definedName name="stuff" localSheetId="0">#REF!</definedName>
    <definedName name="stuff">#REF!</definedName>
    <definedName name="STWBD_StatToolsForecast_Deseasonalize">"FALSE"</definedName>
    <definedName name="STWBD_StatToolsForecast_ForecastMethod">" 3"</definedName>
    <definedName name="STWBD_StatToolsForecast_GraphDeseasonalizedForecastErrors">"FALSE"</definedName>
    <definedName name="STWBD_StatToolsForecast_GraphDeseasonalizedForecastOverlay">"FALSE"</definedName>
    <definedName name="STWBD_StatToolsForecast_GraphDeseasonalizedOriginalSeries">"FALSE"</definedName>
    <definedName name="STWBD_StatToolsForecast_GraphForecastErrors">"TRUE"</definedName>
    <definedName name="STWBD_StatToolsForecast_GraphForecastOverlay">"TRUE"</definedName>
    <definedName name="STWBD_StatToolsForecast_GraphOriginalSeries">"TRUE"</definedName>
    <definedName name="STWBD_StatToolsForecast_HasDefaultInfo">"TRUE"</definedName>
    <definedName name="STWBD_StatToolsForecast_Level">" .1"</definedName>
    <definedName name="STWBD_StatToolsForecast_NumberOfForecasts">" 3"</definedName>
    <definedName name="STWBD_StatToolsForecast_NumberOfHoldOuts">" 0"</definedName>
    <definedName name="STWBD_StatToolsForecast_OptimizeParameters">"TRUE"</definedName>
    <definedName name="STWBD_StatToolsForecast_Seasonality">" .1"</definedName>
    <definedName name="STWBD_StatToolsForecast_SeasonalPeriod">" 2"</definedName>
    <definedName name="STWBD_StatToolsForecast_Span">" 3"</definedName>
    <definedName name="STWBD_StatToolsForecast_StartingDay">" 1"</definedName>
    <definedName name="STWBD_StatToolsForecast_StartingIndex">" 1"</definedName>
    <definedName name="STWBD_StatToolsForecast_StartingMonth">" 1"</definedName>
    <definedName name="STWBD_StatToolsForecast_StartingQuarter">" 1"</definedName>
    <definedName name="STWBD_StatToolsForecast_StartingWeek">" 1"</definedName>
    <definedName name="STWBD_StatToolsForecast_StartingYear">" 2004"</definedName>
    <definedName name="STWBD_StatToolsForecast_Trend">" .1"</definedName>
    <definedName name="STWBD_StatToolsForecast_UseSeasonLabels">"TRUE"</definedName>
    <definedName name="STWBD_StatToolsForecast_Variable">"U_x0001_VG8F3B28C_x0001_"</definedName>
    <definedName name="STWBD_StatToolsForecast_VarSelectorDefaultDataSet">"DG7F4BF3B"</definedName>
    <definedName name="STWBD_StatToolsTimeSeriesGraph_DefaultUseLabelVariable">"FALSE"</definedName>
    <definedName name="STWBD_StatToolsTimeSeriesGraph_HasDefaultInfo">"TRUE"</definedName>
    <definedName name="STWBD_StatToolsTimeSeriesGraph_SingleGraph">"FALSE"</definedName>
    <definedName name="STWBD_StatToolsTimeSeriesGraph_TwoVerticalAxes">"FALSE"</definedName>
    <definedName name="STWBD_StatToolsTimeSeriesGraph_VariableList">1</definedName>
    <definedName name="STWBD_StatToolsTimeSeriesGraph_VariableList_1">"U_x0001_VG8F3B28C_x0001_"</definedName>
    <definedName name="STWBD_StatToolsTimeSeriesGraph_VarSelectorDefaultDataSet">"DG7F4BF3B"</definedName>
    <definedName name="Subtotal_Funds_from_Operations">#REF!</definedName>
    <definedName name="Subtotal_Other_Adj.___Working_Capital">#REF!</definedName>
    <definedName name="Sum_of_P_L">#REF!</definedName>
    <definedName name="SumAvoidCost">[69]Gen!$V$3</definedName>
    <definedName name="Summ1">#REF!</definedName>
    <definedName name="Summ2">#REF!</definedName>
    <definedName name="summary" localSheetId="0">'[246]Casualty Data'!#REF!</definedName>
    <definedName name="summary">[14]Model!$A$182:$E$200</definedName>
    <definedName name="summary_caution">[14]Model!$A$202:$IV$207</definedName>
    <definedName name="SummaryRange">#REF!</definedName>
    <definedName name="SumOther">#REF!</definedName>
    <definedName name="SumSU">#REF!</definedName>
    <definedName name="SumVarUnalloc_MA">[58]o.Var!#REF!</definedName>
    <definedName name="SumVarUnalloc_MW">[58]o.Var!$I$79:$T$79</definedName>
    <definedName name="support" localSheetId="0">#REF!</definedName>
    <definedName name="support">#REF!</definedName>
    <definedName name="supporti" localSheetId="0" hidden="1">{#N/A,#N/A,FALSE,"O&amp;M by processes";#N/A,#N/A,FALSE,"Elec Act vs Bud";#N/A,#N/A,FALSE,"G&amp;A";#N/A,#N/A,FALSE,"BGS";#N/A,#N/A,FALSE,"Res Cost"}</definedName>
    <definedName name="supporti" hidden="1">{#N/A,#N/A,FALSE,"O&amp;M by processes";#N/A,#N/A,FALSE,"Elec Act vs Bud";#N/A,#N/A,FALSE,"G&amp;A";#N/A,#N/A,FALSE,"BGS";#N/A,#N/A,FALSE,"Res Cost"}</definedName>
    <definedName name="SUSum">#REF!</definedName>
    <definedName name="svfs" hidden="1">{"comps2",#N/A,FALSE,"AERO";"footnotes",#N/A,FALSE,"AERO"}</definedName>
    <definedName name="SW_ENGIN">#REF!</definedName>
    <definedName name="SW_OH">#REF!</definedName>
    <definedName name="SW_OM">#REF!</definedName>
    <definedName name="SW_OTHER">#REF!</definedName>
    <definedName name="SW_RESID">#REF!</definedName>
    <definedName name="SW_UNDER">#REF!</definedName>
    <definedName name="swap_bid_offer">#REF!</definedName>
    <definedName name="swap_dv01">#REF!</definedName>
    <definedName name="swap_forward_rate">#REF!</definedName>
    <definedName name="swap_negative_carry">#REF!</definedName>
    <definedName name="swap_rate">#REF!</definedName>
    <definedName name="swap_spread">#REF!</definedName>
    <definedName name="swap_volatility">#REF!</definedName>
    <definedName name="swapmarkval">[214]reference!#REF!</definedName>
    <definedName name="swapmv">[214]reference!$AQ$3:$BH$332</definedName>
    <definedName name="SWAPNPV">[247]mktprice!$O$1:$P$166</definedName>
    <definedName name="SwapSprd1">[7]Control!$AV$4</definedName>
    <definedName name="swapsprd10y">[248]Control!$B$9</definedName>
    <definedName name="SwapSprd2">[7]Control!$AW$4</definedName>
    <definedName name="SwapSprd3">[7]Control!$AX$4</definedName>
    <definedName name="Swvu.DATABASE." localSheetId="0" hidden="1">[54]DATABASE!#REF!</definedName>
    <definedName name="Swvu.DATABASE." hidden="1">[54]DATABASE!#REF!</definedName>
    <definedName name="Swvu.OP." localSheetId="0" hidden="1">#REF!</definedName>
    <definedName name="Swvu.OP." hidden="1">#REF!</definedName>
    <definedName name="Sx">#REF!</definedName>
    <definedName name="sysExpenseLoad">[144]IO!$C$13</definedName>
    <definedName name="sysPlanCode">[249]IO!$K$2</definedName>
    <definedName name="sysValDate">[250]IO!$C$3</definedName>
    <definedName name="T" localSheetId="0">#REF!</definedName>
    <definedName name="T">#REF!</definedName>
    <definedName name="T_Rental_Accrual_RQMST">#REF!</definedName>
    <definedName name="TABLE">#REF!</definedName>
    <definedName name="TABLE_A">#REF!</definedName>
    <definedName name="TABLE_A2">#REF!</definedName>
    <definedName name="TABLE_B">#REF!</definedName>
    <definedName name="table0602">#REF!</definedName>
    <definedName name="Table0603">#REF!</definedName>
    <definedName name="Table0604">#REF!</definedName>
    <definedName name="Table0605">#REF!</definedName>
    <definedName name="Table0606">#REF!</definedName>
    <definedName name="Table0607">#REF!</definedName>
    <definedName name="Table0608">#REF!</definedName>
    <definedName name="Table0609">#REF!</definedName>
    <definedName name="TarAdm">#REF!</definedName>
    <definedName name="TarCamp">#REF!</definedName>
    <definedName name="TarCrim">#REF!</definedName>
    <definedName name="TarJus">#REF!</definedName>
    <definedName name="TarrBP">#REF!</definedName>
    <definedName name="TarrCP">#REF!</definedName>
    <definedName name="Tasks">#REF!</definedName>
    <definedName name="tax">[251]Exposures!$E$29</definedName>
    <definedName name="tax_basis">#REF!</definedName>
    <definedName name="Tax_Credits">#REF!</definedName>
    <definedName name="tax_rate">'[70]Operating expenses detail-03'!$E$144</definedName>
    <definedName name="TaxAccr">'[46]drop down'!$E$195:$E$248</definedName>
    <definedName name="TAXCALC2">[183]summary:fit!$A$1:$V$287</definedName>
    <definedName name="TaxCredit">[61]Assumptions!$I$25</definedName>
    <definedName name="TaxEmailGain">[252]I!$B$11</definedName>
    <definedName name="Taxes">0.085</definedName>
    <definedName name="taxes_2008">#REF!</definedName>
    <definedName name="TaxOt">'[46]drop down'!$K$308:$K$327</definedName>
    <definedName name="taxprovisionrec">#REF!</definedName>
    <definedName name="taxrate">'[253]State ETR Calc'!$A$2:$F$9</definedName>
    <definedName name="TBL1_3">#REF!</definedName>
    <definedName name="TBL13_5">#REF!</definedName>
    <definedName name="TBL5_7">#REF!</definedName>
    <definedName name="TBL9_11">#REF!</definedName>
    <definedName name="tblCharts">'[14]Macro Tables'!$I$5:$I$16</definedName>
    <definedName name="tblEarningsCodes">#REF!</definedName>
    <definedName name="tblHelp">'[14]Macro Tables'!$N$5:$N$16</definedName>
    <definedName name="tblReports">'[14]Macro Tables'!$B$5:$B$16</definedName>
    <definedName name="tblWorksheets">'[14]Macro Tables'!$E$5:$E$16</definedName>
    <definedName name="tc">[12]Assumptions!$J$41</definedName>
    <definedName name="TCEscalator">[61]Assumptions!$I$26</definedName>
    <definedName name="tdcap1">#REF!</definedName>
    <definedName name="tdcap10">#REF!</definedName>
    <definedName name="tdcap2">#REF!</definedName>
    <definedName name="tdcap3">#REF!</definedName>
    <definedName name="tdcap4">#REF!</definedName>
    <definedName name="tdcap5">#REF!</definedName>
    <definedName name="tdcap6">#REF!</definedName>
    <definedName name="tdcap7">#REF!</definedName>
    <definedName name="tdcap8">#REF!</definedName>
    <definedName name="tdcap9">#REF!</definedName>
    <definedName name="tdcappos">#REF!</definedName>
    <definedName name="tdercot">[56]SUMMARY!$J$6702</definedName>
    <definedName name="tdfahedg">[56]SUMMARY!$J$6715</definedName>
    <definedName name="tdng">[56]SUMMARY!$J$6739</definedName>
    <definedName name="TEExp">'[46]drop down'!$K$330:$K$337</definedName>
    <definedName name="temo" localSheetId="11">ROUND([254]!PreviousBalance*[254]DATA!this [254]!cDividend/[254]DATA!this [254]!cSharePrice,3)</definedName>
    <definedName name="temo" localSheetId="3">ROUND([254]!PreviousBalance*[254]DATA!this [254]!cDividend/[254]DATA!this [254]!cSharePrice,3)</definedName>
    <definedName name="temo">ROUND([254]!PreviousBalance*[254]DATA!this [254]!cDividend/[254]DATA!this [254]!cSharePrice,3)</definedName>
    <definedName name="Temp_TempAmort_NumberAmort">#REF!</definedName>
    <definedName name="Temp_TempAmort_NumberAmort2">#REF!</definedName>
    <definedName name="Temp_TempAmortByEvent_ActualPymt_UPSC_Event01">#REF!</definedName>
    <definedName name="Temp_TempAmortByEvent_ActualPymt_UPSC_Event02">#REF!</definedName>
    <definedName name="Temp_TempAmortByEvent_ActualPymt_UPSC_Event03">#REF!</definedName>
    <definedName name="Temp_TempAmortByEvent_ActualPymt_UPSC_Event04">#REF!</definedName>
    <definedName name="Temp_TempAmortByEvent_ActualPymt_UPSC_Event05">#REF!</definedName>
    <definedName name="Temp_TempAmortByEvent_ActualPymt_UPSC_Event06">#REF!</definedName>
    <definedName name="Temp_TempAmortByEvent_ActualPymt_UPSC_Event07">#REF!</definedName>
    <definedName name="Temp_TempAmortByEvent_ActualPymt_UPSC_Event08">#REF!</definedName>
    <definedName name="Temp_TempAmortByEvent_ActualPymt_UPSC_Event09">#REF!</definedName>
    <definedName name="Temp_TempAmortByEvent_ActualPymt_UPSC_Event10">#REF!</definedName>
    <definedName name="Temp_TempAmortByEvent_ActualPymt_UPSC_Event11">#REF!</definedName>
    <definedName name="Temp_TempAmortByEvent_ActualPymt_UPSC_Event12">#REF!</definedName>
    <definedName name="Temp_TempAmortByEvent_ActualPymt_UTOA_Event01">#REF!</definedName>
    <definedName name="Temp_TempAmortByEvent_ActualPymt_UTOA_Event02">#REF!</definedName>
    <definedName name="Temp_TempAmortByEvent_ActualPymt_UTOA_Event03">#REF!</definedName>
    <definedName name="Temp_TempAmortByEvent_ActualPymt_UTOA_Event04">#REF!</definedName>
    <definedName name="Temp_TempAmortByEvent_ActualPymt_UTOA_Event05">#REF!</definedName>
    <definedName name="Temp_TempAmortByEvent_ActualPymt_UTOA_Event06">#REF!</definedName>
    <definedName name="Temp_TempAmortByEvent_ActualPymt_UTOA_Event07">#REF!</definedName>
    <definedName name="Temp_TempAmortByEvent_ActualPymt_UTOA_Event08">#REF!</definedName>
    <definedName name="Temp_TempAmortByEvent_ActualPymt_UTOA_Event09">#REF!</definedName>
    <definedName name="Temp_TempAmortByEvent_ActualPymt_UTOA_Event10">#REF!</definedName>
    <definedName name="Temp_TempAmortByEvent_ActualPymt_UTOA_Event11">#REF!</definedName>
    <definedName name="Temp_TempAmortByEvent_ActualPymt_UTOA_Event12">#REF!</definedName>
    <definedName name="Temp_TempAmortByEvent_AmortYrsRemaining_UPSC_Event01">#REF!</definedName>
    <definedName name="Temp_TempAmortByEvent_AmortYrsRemaining_UPSC_Event02">#REF!</definedName>
    <definedName name="Temp_TempAmortByEvent_AmortYrsRemaining_UPSC_Event03">#REF!</definedName>
    <definedName name="Temp_TempAmortByEvent_AmortYrsRemaining_UPSC_Event04">#REF!</definedName>
    <definedName name="Temp_TempAmortByEvent_AmortYrsRemaining_UPSC_Event05">#REF!</definedName>
    <definedName name="Temp_TempAmortByEvent_AmortYrsRemaining_UPSC_Event06">#REF!</definedName>
    <definedName name="Temp_TempAmortByEvent_AmortYrsRemaining_UPSC_Event07">#REF!</definedName>
    <definedName name="Temp_TempAmortByEvent_AmortYrsRemaining_UPSC_Event08">#REF!</definedName>
    <definedName name="Temp_TempAmortByEvent_AmortYrsRemaining_UPSC_Event09">#REF!</definedName>
    <definedName name="Temp_TempAmortByEvent_AmortYrsRemaining_UPSC_Event10">#REF!</definedName>
    <definedName name="Temp_TempAmortByEvent_AmortYrsRemaining_UPSC_Event11">#REF!</definedName>
    <definedName name="Temp_TempAmortByEvent_AmortYrsRemaining_UPSC_Event12">#REF!</definedName>
    <definedName name="Temp_TempAmortByEvent_AmortYrsRemaining_UTOA_Event01">#REF!</definedName>
    <definedName name="Temp_TempAmortByEvent_AmortYrsRemaining_UTOA_Event02">#REF!</definedName>
    <definedName name="Temp_TempAmortByEvent_AmortYrsRemaining_UTOA_Event03">#REF!</definedName>
    <definedName name="Temp_TempAmortByEvent_AmortYrsRemaining_UTOA_Event04">#REF!</definedName>
    <definedName name="Temp_TempAmortByEvent_AmortYrsRemaining_UTOA_Event05">#REF!</definedName>
    <definedName name="Temp_TempAmortByEvent_AmortYrsRemaining_UTOA_Event06">#REF!</definedName>
    <definedName name="Temp_TempAmortByEvent_AmortYrsRemaining_UTOA_Event07">#REF!</definedName>
    <definedName name="Temp_TempAmortByEvent_AmortYrsRemaining_UTOA_Event08">#REF!</definedName>
    <definedName name="Temp_TempAmortByEvent_AmortYrsRemaining_UTOA_Event09">#REF!</definedName>
    <definedName name="Temp_TempAmortByEvent_AmortYrsRemaining_UTOA_Event10">#REF!</definedName>
    <definedName name="Temp_TempAmortByEvent_AmortYrsRemaining_UTOA_Event11">#REF!</definedName>
    <definedName name="Temp_TempAmortByEvent_AmortYrsRemaining_UTOA_Event12">#REF!</definedName>
    <definedName name="Temp_TempAmortByEvent_CurtailAmtAlloc_UTOA_Event01">#REF!</definedName>
    <definedName name="Temp_TempAmortByEvent_CurtailAmtAlloc_UTOA_Event02">#REF!</definedName>
    <definedName name="Temp_TempAmortByEvent_CurtailAmtAlloc_UTOA_Event03">#REF!</definedName>
    <definedName name="Temp_TempAmortByEvent_CurtailAmtAlloc_UTOA_Event04">#REF!</definedName>
    <definedName name="Temp_TempAmortByEvent_CurtailAmtAlloc_UTOA_Event05">#REF!</definedName>
    <definedName name="Temp_TempAmortByEvent_CurtailAmtAlloc_UTOA_Event06">#REF!</definedName>
    <definedName name="Temp_TempAmortByEvent_CurtailAmtAlloc_UTOA_Event07">#REF!</definedName>
    <definedName name="Temp_TempAmortByEvent_CurtailAmtAlloc_UTOA_Event08">#REF!</definedName>
    <definedName name="Temp_TempAmortByEvent_CurtailAmtAlloc_UTOA_Event09">#REF!</definedName>
    <definedName name="Temp_TempAmortByEvent_CurtailAmtAlloc_UTOA_Event10">#REF!</definedName>
    <definedName name="Temp_TempAmortByEvent_CurtailAmtAlloc_UTOA_Event11">#REF!</definedName>
    <definedName name="Temp_TempAmortByEvent_CurtailAmtAlloc_UTOA_Event12">#REF!</definedName>
    <definedName name="Temp_TempAmortByEvent_CurtailAmtAllocAdj_UTOA_Event01">#REF!</definedName>
    <definedName name="Temp_TempAmortByEvent_CurtailAmtAllocAdj_UTOA_Event02">#REF!</definedName>
    <definedName name="Temp_TempAmortByEvent_CurtailAmtAllocAdj_UTOA_Event03">#REF!</definedName>
    <definedName name="Temp_TempAmortByEvent_CurtailAmtAllocAdj_UTOA_Event04">#REF!</definedName>
    <definedName name="Temp_TempAmortByEvent_CurtailAmtAllocAdj_UTOA_Event05">#REF!</definedName>
    <definedName name="Temp_TempAmortByEvent_CurtailAmtAllocAdj_UTOA_Event06">#REF!</definedName>
    <definedName name="Temp_TempAmortByEvent_CurtailAmtAllocAdj_UTOA_Event07">#REF!</definedName>
    <definedName name="Temp_TempAmortByEvent_CurtailAmtAllocAdj_UTOA_Event08">#REF!</definedName>
    <definedName name="Temp_TempAmortByEvent_CurtailAmtAllocAdj_UTOA_Event09">#REF!</definedName>
    <definedName name="Temp_TempAmortByEvent_CurtailAmtAllocAdj_UTOA_Event10">#REF!</definedName>
    <definedName name="Temp_TempAmortByEvent_CurtailAmtAllocAdj_UTOA_Event11">#REF!</definedName>
    <definedName name="Temp_TempAmortByEvent_CurtailAmtAllocAdj_UTOA_Event12">#REF!</definedName>
    <definedName name="Temp_TempAmortByEvent_CurtailAmtNegativeAlloc_UPSC_Event01">#REF!</definedName>
    <definedName name="Temp_TempAmortByEvent_CurtailAmtNegativeAlloc_UPSC_Event02">#REF!</definedName>
    <definedName name="Temp_TempAmortByEvent_CurtailAmtNegativeAlloc_UPSC_Event03">#REF!</definedName>
    <definedName name="Temp_TempAmortByEvent_CurtailAmtNegativeAlloc_UPSC_Event04">#REF!</definedName>
    <definedName name="Temp_TempAmortByEvent_CurtailAmtNegativeAlloc_UPSC_Event05">#REF!</definedName>
    <definedName name="Temp_TempAmortByEvent_CurtailAmtNegativeAlloc_UPSC_Event06">#REF!</definedName>
    <definedName name="Temp_TempAmortByEvent_CurtailAmtNegativeAlloc_UPSC_Event07">#REF!</definedName>
    <definedName name="Temp_TempAmortByEvent_CurtailAmtNegativeAlloc_UPSC_Event08">#REF!</definedName>
    <definedName name="Temp_TempAmortByEvent_CurtailAmtNegativeAlloc_UPSC_Event09">#REF!</definedName>
    <definedName name="Temp_TempAmortByEvent_CurtailAmtNegativeAlloc_UPSC_Event10">#REF!</definedName>
    <definedName name="Temp_TempAmortByEvent_CurtailAmtNegativeAlloc_UPSC_Event11">#REF!</definedName>
    <definedName name="Temp_TempAmortByEvent_CurtailAmtNegativeAlloc_UPSC_Event12">#REF!</definedName>
    <definedName name="Temp_TempAmortByEvent_CurtailAmtNegativeAllocAdj_UPSC_Event01">#REF!</definedName>
    <definedName name="Temp_TempAmortByEvent_CurtailAmtNegativeAllocAdj_UPSC_Event02">#REF!</definedName>
    <definedName name="Temp_TempAmortByEvent_CurtailAmtNegativeAllocAdj_UPSC_Event03">#REF!</definedName>
    <definedName name="Temp_TempAmortByEvent_CurtailAmtNegativeAllocAdj_UPSC_Event04">#REF!</definedName>
    <definedName name="Temp_TempAmortByEvent_CurtailAmtNegativeAllocAdj_UPSC_Event05">#REF!</definedName>
    <definedName name="Temp_TempAmortByEvent_CurtailAmtNegativeAllocAdj_UPSC_Event06">#REF!</definedName>
    <definedName name="Temp_TempAmortByEvent_CurtailAmtNegativeAllocAdj_UPSC_Event07">#REF!</definedName>
    <definedName name="Temp_TempAmortByEvent_CurtailAmtNegativeAllocAdj_UPSC_Event08">#REF!</definedName>
    <definedName name="Temp_TempAmortByEvent_CurtailAmtNegativeAllocAdj_UPSC_Event09">#REF!</definedName>
    <definedName name="Temp_TempAmortByEvent_CurtailAmtNegativeAllocAdj_UPSC_Event10">#REF!</definedName>
    <definedName name="Temp_TempAmortByEvent_CurtailAmtNegativeAllocAdj_UPSC_Event11">#REF!</definedName>
    <definedName name="Temp_TempAmortByEvent_CurtailAmtNegativeAllocAdj_UPSC_Event12">#REF!</definedName>
    <definedName name="Temp_TempAmortByEvent_CurtailAmtPositiveAlloc_UPSC_Event01">#REF!</definedName>
    <definedName name="Temp_TempAmortByEvent_CurtailAmtPositiveAlloc_UPSC_Event02">#REF!</definedName>
    <definedName name="Temp_TempAmortByEvent_CurtailAmtPositiveAlloc_UPSC_Event03">#REF!</definedName>
    <definedName name="Temp_TempAmortByEvent_CurtailAmtPositiveAlloc_UPSC_Event04">#REF!</definedName>
    <definedName name="Temp_TempAmortByEvent_CurtailAmtPositiveAlloc_UPSC_Event05">#REF!</definedName>
    <definedName name="Temp_TempAmortByEvent_CurtailAmtPositiveAlloc_UPSC_Event06">#REF!</definedName>
    <definedName name="Temp_TempAmortByEvent_CurtailAmtPositiveAlloc_UPSC_Event07">#REF!</definedName>
    <definedName name="Temp_TempAmortByEvent_CurtailAmtPositiveAlloc_UPSC_Event08">#REF!</definedName>
    <definedName name="Temp_TempAmortByEvent_CurtailAmtPositiveAlloc_UPSC_Event09">#REF!</definedName>
    <definedName name="Temp_TempAmortByEvent_CurtailAmtPositiveAlloc_UPSC_Event10">#REF!</definedName>
    <definedName name="Temp_TempAmortByEvent_CurtailAmtPositiveAlloc_UPSC_Event11">#REF!</definedName>
    <definedName name="Temp_TempAmortByEvent_CurtailAmtPositiveAlloc_UPSC_Event12">#REF!</definedName>
    <definedName name="Temp_TempAmortByEvent_CurtailAmtPositiveAllocAdj_UPSC_Event01">#REF!</definedName>
    <definedName name="Temp_TempAmortByEvent_CurtailAmtPositiveAllocAdj_UPSC_Event02">#REF!</definedName>
    <definedName name="Temp_TempAmortByEvent_CurtailAmtPositiveAllocAdj_UPSC_Event03">#REF!</definedName>
    <definedName name="Temp_TempAmortByEvent_CurtailAmtPositiveAllocAdj_UPSC_Event04">#REF!</definedName>
    <definedName name="Temp_TempAmortByEvent_CurtailAmtPositiveAllocAdj_UPSC_Event05">#REF!</definedName>
    <definedName name="Temp_TempAmortByEvent_CurtailAmtPositiveAllocAdj_UPSC_Event06">#REF!</definedName>
    <definedName name="Temp_TempAmortByEvent_CurtailAmtPositiveAllocAdj_UPSC_Event07">#REF!</definedName>
    <definedName name="Temp_TempAmortByEvent_CurtailAmtPositiveAllocAdj_UPSC_Event08">#REF!</definedName>
    <definedName name="Temp_TempAmortByEvent_CurtailAmtPositiveAllocAdj_UPSC_Event09">#REF!</definedName>
    <definedName name="Temp_TempAmortByEvent_CurtailAmtPositiveAllocAdj_UPSC_Event10">#REF!</definedName>
    <definedName name="Temp_TempAmortByEvent_CurtailAmtPositiveAllocAdj_UPSC_Event11">#REF!</definedName>
    <definedName name="Temp_TempAmortByEvent_CurtailAmtPositiveAllocAdj_UPSC_Event12">#REF!</definedName>
    <definedName name="Temp_TempAmortByEvent_EffectOfCurtailOverridePositiveBases_UPSC_Event01">#REF!</definedName>
    <definedName name="Temp_TempAmortByEvent_EffectOfCurtailOverridePositiveBases_UPSC_Event02">#REF!</definedName>
    <definedName name="Temp_TempAmortByEvent_EffectOfCurtailOverridePositiveBases_UPSC_Event03">#REF!</definedName>
    <definedName name="Temp_TempAmortByEvent_EffectOfCurtailOverridePositiveBases_UPSC_Event04">#REF!</definedName>
    <definedName name="Temp_TempAmortByEvent_EffectOfCurtailOverridePositiveBases_UPSC_Event05">#REF!</definedName>
    <definedName name="Temp_TempAmortByEvent_EffectOfCurtailOverridePositiveBases_UPSC_Event06">#REF!</definedName>
    <definedName name="Temp_TempAmortByEvent_EffectOfCurtailOverridePositiveBases_UPSC_Event07">#REF!</definedName>
    <definedName name="Temp_TempAmortByEvent_EffectOfCurtailOverridePositiveBases_UPSC_Event08">#REF!</definedName>
    <definedName name="Temp_TempAmortByEvent_EffectOfCurtailOverridePositiveBases_UPSC_Event09">#REF!</definedName>
    <definedName name="Temp_TempAmortByEvent_EffectOfCurtailOverridePositiveBases_UPSC_Event10">#REF!</definedName>
    <definedName name="Temp_TempAmortByEvent_EffectOfCurtailOverridePositiveBases_UPSC_Event11">#REF!</definedName>
    <definedName name="Temp_TempAmortByEvent_EffectOfCurtailOverridePositiveBases_UPSC_Event12">#REF!</definedName>
    <definedName name="Temp_TempAmortByEvent_EffectOfOtherAdjPosPSC_UPSC_Event01">#REF!</definedName>
    <definedName name="Temp_TempAmortByEvent_EffectOfOtherAdjPosPSC_UPSC_Event02">#REF!</definedName>
    <definedName name="Temp_TempAmortByEvent_EffectOfOtherAdjPosPSC_UPSC_Event03">#REF!</definedName>
    <definedName name="Temp_TempAmortByEvent_EffectOfOtherAdjPosPSC_UPSC_Event04">#REF!</definedName>
    <definedName name="Temp_TempAmortByEvent_EffectOfOtherAdjPosPSC_UPSC_Event05">#REF!</definedName>
    <definedName name="Temp_TempAmortByEvent_EffectOfOtherAdjPosPSC_UPSC_Event06">#REF!</definedName>
    <definedName name="Temp_TempAmortByEvent_EffectOfOtherAdjPosPSC_UPSC_Event07">#REF!</definedName>
    <definedName name="Temp_TempAmortByEvent_EffectOfOtherAdjPosPSC_UPSC_Event08">#REF!</definedName>
    <definedName name="Temp_TempAmortByEvent_EffectOfOtherAdjPosPSC_UPSC_Event09">#REF!</definedName>
    <definedName name="Temp_TempAmortByEvent_EffectOfOtherAdjPosPSC_UPSC_Event10">#REF!</definedName>
    <definedName name="Temp_TempAmortByEvent_EffectOfOtherAdjPosPSC_UPSC_Event11">#REF!</definedName>
    <definedName name="Temp_TempAmortByEvent_EffectOfOtherAdjPosPSC_UPSC_Event12">#REF!</definedName>
    <definedName name="Temp_TempAmortByEvent_FlagCurtailAmtAlloc_UTOA_Event01">#REF!</definedName>
    <definedName name="Temp_TempAmortByEvent_FlagCurtailAmtAlloc_UTOA_Event02">#REF!</definedName>
    <definedName name="Temp_TempAmortByEvent_FlagCurtailAmtAlloc_UTOA_Event03">#REF!</definedName>
    <definedName name="Temp_TempAmortByEvent_FlagCurtailAmtAlloc_UTOA_Event04">#REF!</definedName>
    <definedName name="Temp_TempAmortByEvent_FlagCurtailAmtAlloc_UTOA_Event05">#REF!</definedName>
    <definedName name="Temp_TempAmortByEvent_FlagCurtailAmtAlloc_UTOA_Event06">#REF!</definedName>
    <definedName name="Temp_TempAmortByEvent_FlagCurtailAmtAlloc_UTOA_Event07">#REF!</definedName>
    <definedName name="Temp_TempAmortByEvent_FlagCurtailAmtAlloc_UTOA_Event08">#REF!</definedName>
    <definedName name="Temp_TempAmortByEvent_FlagCurtailAmtAlloc_UTOA_Event09">#REF!</definedName>
    <definedName name="Temp_TempAmortByEvent_FlagCurtailAmtAlloc_UTOA_Event10">#REF!</definedName>
    <definedName name="Temp_TempAmortByEvent_FlagCurtailAmtAlloc_UTOA_Event11">#REF!</definedName>
    <definedName name="Temp_TempAmortByEvent_FlagCurtailAmtAlloc_UTOA_Event12">#REF!</definedName>
    <definedName name="Temp_TempAmortByEvent_FlagCurtailAmtNegativeAlloc_UPSC_Event01">#REF!</definedName>
    <definedName name="Temp_TempAmortByEvent_FlagCurtailAmtNegativeAlloc_UPSC_Event02">#REF!</definedName>
    <definedName name="Temp_TempAmortByEvent_FlagCurtailAmtNegativeAlloc_UPSC_Event03">#REF!</definedName>
    <definedName name="Temp_TempAmortByEvent_FlagCurtailAmtNegativeAlloc_UPSC_Event04">#REF!</definedName>
    <definedName name="Temp_TempAmortByEvent_FlagCurtailAmtNegativeAlloc_UPSC_Event05">#REF!</definedName>
    <definedName name="Temp_TempAmortByEvent_FlagCurtailAmtNegativeAlloc_UPSC_Event06">#REF!</definedName>
    <definedName name="Temp_TempAmortByEvent_FlagCurtailAmtNegativeAlloc_UPSC_Event07">#REF!</definedName>
    <definedName name="Temp_TempAmortByEvent_FlagCurtailAmtNegativeAlloc_UPSC_Event08">#REF!</definedName>
    <definedName name="Temp_TempAmortByEvent_FlagCurtailAmtNegativeAlloc_UPSC_Event09">#REF!</definedName>
    <definedName name="Temp_TempAmortByEvent_FlagCurtailAmtNegativeAlloc_UPSC_Event10">#REF!</definedName>
    <definedName name="Temp_TempAmortByEvent_FlagCurtailAmtNegativeAlloc_UPSC_Event11">#REF!</definedName>
    <definedName name="Temp_TempAmortByEvent_FlagCurtailAmtNegativeAlloc_UPSC_Event12">#REF!</definedName>
    <definedName name="Temp_TempAmortByEvent_FlagCurtailAmtPositiveAlloc_UPSC_Event01">#REF!</definedName>
    <definedName name="Temp_TempAmortByEvent_FlagCurtailAmtPositiveAlloc_UPSC_Event02">#REF!</definedName>
    <definedName name="Temp_TempAmortByEvent_FlagCurtailAmtPositiveAlloc_UPSC_Event03">#REF!</definedName>
    <definedName name="Temp_TempAmortByEvent_FlagCurtailAmtPositiveAlloc_UPSC_Event04">#REF!</definedName>
    <definedName name="Temp_TempAmortByEvent_FlagCurtailAmtPositiveAlloc_UPSC_Event05">#REF!</definedName>
    <definedName name="Temp_TempAmortByEvent_FlagCurtailAmtPositiveAlloc_UPSC_Event06">#REF!</definedName>
    <definedName name="Temp_TempAmortByEvent_FlagCurtailAmtPositiveAlloc_UPSC_Event07">#REF!</definedName>
    <definedName name="Temp_TempAmortByEvent_FlagCurtailAmtPositiveAlloc_UPSC_Event08">#REF!</definedName>
    <definedName name="Temp_TempAmortByEvent_FlagCurtailAmtPositiveAlloc_UPSC_Event09">#REF!</definedName>
    <definedName name="Temp_TempAmortByEvent_FlagCurtailAmtPositiveAlloc_UPSC_Event10">#REF!</definedName>
    <definedName name="Temp_TempAmortByEvent_FlagCurtailAmtPositiveAlloc_UPSC_Event11">#REF!</definedName>
    <definedName name="Temp_TempAmortByEvent_FlagCurtailAmtPositiveAlloc_UPSC_Event12">#REF!</definedName>
    <definedName name="Temp_TempAmortByEvent_FlagNegPSCAmt_UPSC_Event01">#REF!</definedName>
    <definedName name="Temp_TempAmortByEvent_FlagNegPSCAmt_UPSC_Event02">#REF!</definedName>
    <definedName name="Temp_TempAmortByEvent_FlagNegPSCAmt_UPSC_Event03">#REF!</definedName>
    <definedName name="Temp_TempAmortByEvent_FlagNegPSCAmt_UPSC_Event04">#REF!</definedName>
    <definedName name="Temp_TempAmortByEvent_FlagNegPSCAmt_UPSC_Event05">#REF!</definedName>
    <definedName name="Temp_TempAmortByEvent_FlagNegPSCAmt_UPSC_Event06">#REF!</definedName>
    <definedName name="Temp_TempAmortByEvent_FlagNegPSCAmt_UPSC_Event07">#REF!</definedName>
    <definedName name="Temp_TempAmortByEvent_FlagNegPSCAmt_UPSC_Event08">#REF!</definedName>
    <definedName name="Temp_TempAmortByEvent_FlagNegPSCAmt_UPSC_Event09">#REF!</definedName>
    <definedName name="Temp_TempAmortByEvent_FlagNegPSCAmt_UPSC_Event10">#REF!</definedName>
    <definedName name="Temp_TempAmortByEvent_FlagNegPSCAmt_UPSC_Event11">#REF!</definedName>
    <definedName name="Temp_TempAmortByEvent_FlagNegPSCAmt_UPSC_Event12">#REF!</definedName>
    <definedName name="Temp_TempAmortByEvent_FlagNegPSCAmtProRate_UPSC_Event01">#REF!</definedName>
    <definedName name="Temp_TempAmortByEvent_FlagNegPSCAmtProRate_UPSC_Event02">#REF!</definedName>
    <definedName name="Temp_TempAmortByEvent_FlagNegPSCAmtProRate_UPSC_Event03">#REF!</definedName>
    <definedName name="Temp_TempAmortByEvent_FlagNegPSCAmtProRate_UPSC_Event04">#REF!</definedName>
    <definedName name="Temp_TempAmortByEvent_FlagNegPSCAmtProRate_UPSC_Event05">#REF!</definedName>
    <definedName name="Temp_TempAmortByEvent_FlagNegPSCAmtProRate_UPSC_Event06">#REF!</definedName>
    <definedName name="Temp_TempAmortByEvent_FlagNegPSCAmtProRate_UPSC_Event07">#REF!</definedName>
    <definedName name="Temp_TempAmortByEvent_FlagNegPSCAmtProRate_UPSC_Event08">#REF!</definedName>
    <definedName name="Temp_TempAmortByEvent_FlagNegPSCAmtProRate_UPSC_Event09">#REF!</definedName>
    <definedName name="Temp_TempAmortByEvent_FlagNegPSCAmtProRate_UPSC_Event10">#REF!</definedName>
    <definedName name="Temp_TempAmortByEvent_FlagNegPSCAmtProRate_UPSC_Event11">#REF!</definedName>
    <definedName name="Temp_TempAmortByEvent_FlagNegPSCAmtProRate_UPSC_Event12">#REF!</definedName>
    <definedName name="Temp_TempAmortByEvent_FlagNegPSCChangeAmt_UPSC_Event01">#REF!</definedName>
    <definedName name="Temp_TempAmortByEvent_FlagNegPSCChangeAmt_UPSC_Event02">#REF!</definedName>
    <definedName name="Temp_TempAmortByEvent_FlagNegPSCChangeAmt_UPSC_Event03">#REF!</definedName>
    <definedName name="Temp_TempAmortByEvent_FlagNegPSCChangeAmt_UPSC_Event04">#REF!</definedName>
    <definedName name="Temp_TempAmortByEvent_FlagNegPSCChangeAmt_UPSC_Event05">#REF!</definedName>
    <definedName name="Temp_TempAmortByEvent_FlagNegPSCChangeAmt_UPSC_Event06">#REF!</definedName>
    <definedName name="Temp_TempAmortByEvent_FlagNegPSCChangeAmt_UPSC_Event07">#REF!</definedName>
    <definedName name="Temp_TempAmortByEvent_FlagNegPSCChangeAmt_UPSC_Event08">#REF!</definedName>
    <definedName name="Temp_TempAmortByEvent_FlagNegPSCChangeAmt_UPSC_Event09">#REF!</definedName>
    <definedName name="Temp_TempAmortByEvent_FlagNegPSCChangeAmt_UPSC_Event10">#REF!</definedName>
    <definedName name="Temp_TempAmortByEvent_FlagNegPSCChangeAmt_UPSC_Event11">#REF!</definedName>
    <definedName name="Temp_TempAmortByEvent_FlagNegPSCChangeAmt_UPSC_Event12">#REF!</definedName>
    <definedName name="Temp_TempAmortByEvent_FlagNewAmortBase_UPSC_Event01">#REF!</definedName>
    <definedName name="Temp_TempAmortByEvent_FlagNewAmortBase_UPSC_Event02">#REF!</definedName>
    <definedName name="Temp_TempAmortByEvent_FlagNewAmortBase_UPSC_Event03">#REF!</definedName>
    <definedName name="Temp_TempAmortByEvent_FlagNewAmortBase_UPSC_Event04">#REF!</definedName>
    <definedName name="Temp_TempAmortByEvent_FlagNewAmortBase_UPSC_Event05">#REF!</definedName>
    <definedName name="Temp_TempAmortByEvent_FlagNewAmortBase_UPSC_Event06">#REF!</definedName>
    <definedName name="Temp_TempAmortByEvent_FlagNewAmortBase_UPSC_Event07">#REF!</definedName>
    <definedName name="Temp_TempAmortByEvent_FlagNewAmortBase_UPSC_Event08">#REF!</definedName>
    <definedName name="Temp_TempAmortByEvent_FlagNewAmortBase_UPSC_Event09">#REF!</definedName>
    <definedName name="Temp_TempAmortByEvent_FlagNewAmortBase_UPSC_Event10">#REF!</definedName>
    <definedName name="Temp_TempAmortByEvent_FlagNewAmortBase_UPSC_Event11">#REF!</definedName>
    <definedName name="Temp_TempAmortByEvent_FlagNewAmortBase_UPSC_Event12">#REF!</definedName>
    <definedName name="Temp_TempAmortByEvent_FlagPartialAmort_UPSC_Event01">#REF!</definedName>
    <definedName name="Temp_TempAmortByEvent_FlagPartialAmort_UPSC_Event02">#REF!</definedName>
    <definedName name="Temp_TempAmortByEvent_FlagPartialAmort_UPSC_Event03">#REF!</definedName>
    <definedName name="Temp_TempAmortByEvent_FlagPartialAmort_UPSC_Event04">#REF!</definedName>
    <definedName name="Temp_TempAmortByEvent_FlagPartialAmort_UPSC_Event05">#REF!</definedName>
    <definedName name="Temp_TempAmortByEvent_FlagPartialAmort_UPSC_Event06">#REF!</definedName>
    <definedName name="Temp_TempAmortByEvent_FlagPartialAmort_UPSC_Event07">#REF!</definedName>
    <definedName name="Temp_TempAmortByEvent_FlagPartialAmort_UPSC_Event08">#REF!</definedName>
    <definedName name="Temp_TempAmortByEvent_FlagPartialAmort_UPSC_Event09">#REF!</definedName>
    <definedName name="Temp_TempAmortByEvent_FlagPartialAmort_UPSC_Event10">#REF!</definedName>
    <definedName name="Temp_TempAmortByEvent_FlagPartialAmort_UPSC_Event11">#REF!</definedName>
    <definedName name="Temp_TempAmortByEvent_FlagPartialAmort_UPSC_Event12">#REF!</definedName>
    <definedName name="Temp_TempAmortByEvent_FlagRecalcActualPymt_UPSC_Event01">#REF!</definedName>
    <definedName name="Temp_TempAmortByEvent_FlagRecalcActualPymt_UPSC_Event02">#REF!</definedName>
    <definedName name="Temp_TempAmortByEvent_FlagRecalcActualPymt_UPSC_Event03">#REF!</definedName>
    <definedName name="Temp_TempAmortByEvent_FlagRecalcActualPymt_UPSC_Event04">#REF!</definedName>
    <definedName name="Temp_TempAmortByEvent_FlagRecalcActualPymt_UPSC_Event05">#REF!</definedName>
    <definedName name="Temp_TempAmortByEvent_FlagRecalcActualPymt_UPSC_Event06">#REF!</definedName>
    <definedName name="Temp_TempAmortByEvent_FlagRecalcActualPymt_UPSC_Event07">#REF!</definedName>
    <definedName name="Temp_TempAmortByEvent_FlagRecalcActualPymt_UPSC_Event08">#REF!</definedName>
    <definedName name="Temp_TempAmortByEvent_FlagRecalcActualPymt_UPSC_Event09">#REF!</definedName>
    <definedName name="Temp_TempAmortByEvent_FlagRecalcActualPymt_UPSC_Event10">#REF!</definedName>
    <definedName name="Temp_TempAmortByEvent_FlagRecalcActualPymt_UPSC_Event11">#REF!</definedName>
    <definedName name="Temp_TempAmortByEvent_FlagRecalcActualPymt_UPSC_Event12">#REF!</definedName>
    <definedName name="Temp_TempAmortByEvent_FlagRecalcActualPymt_UTOA_Event01">#REF!</definedName>
    <definedName name="Temp_TempAmortByEvent_FlagRecalcActualPymt_UTOA_Event02">#REF!</definedName>
    <definedName name="Temp_TempAmortByEvent_FlagRecalcActualPymt_UTOA_Event03">#REF!</definedName>
    <definedName name="Temp_TempAmortByEvent_FlagRecalcActualPymt_UTOA_Event04">#REF!</definedName>
    <definedName name="Temp_TempAmortByEvent_FlagRecalcActualPymt_UTOA_Event05">#REF!</definedName>
    <definedName name="Temp_TempAmortByEvent_FlagRecalcActualPymt_UTOA_Event06">#REF!</definedName>
    <definedName name="Temp_TempAmortByEvent_FlagRecalcActualPymt_UTOA_Event07">#REF!</definedName>
    <definedName name="Temp_TempAmortByEvent_FlagRecalcActualPymt_UTOA_Event08">#REF!</definedName>
    <definedName name="Temp_TempAmortByEvent_FlagRecalcActualPymt_UTOA_Event09">#REF!</definedName>
    <definedName name="Temp_TempAmortByEvent_FlagRecalcActualPymt_UTOA_Event10">#REF!</definedName>
    <definedName name="Temp_TempAmortByEvent_FlagRecalcActualPymt_UTOA_Event11">#REF!</definedName>
    <definedName name="Temp_TempAmortByEvent_FlagRecalcActualPymt_UTOA_Event12">#REF!</definedName>
    <definedName name="Temp_TempAmortByEvent_FlagSettleAmtAlloc_UTOA_Event01">#REF!</definedName>
    <definedName name="Temp_TempAmortByEvent_FlagSettleAmtAlloc_UTOA_Event02">#REF!</definedName>
    <definedName name="Temp_TempAmortByEvent_FlagSettleAmtAlloc_UTOA_Event03">#REF!</definedName>
    <definedName name="Temp_TempAmortByEvent_FlagSettleAmtAlloc_UTOA_Event04">#REF!</definedName>
    <definedName name="Temp_TempAmortByEvent_FlagSettleAmtAlloc_UTOA_Event05">#REF!</definedName>
    <definedName name="Temp_TempAmortByEvent_FlagSettleAmtAlloc_UTOA_Event06">#REF!</definedName>
    <definedName name="Temp_TempAmortByEvent_FlagSettleAmtAlloc_UTOA_Event07">#REF!</definedName>
    <definedName name="Temp_TempAmortByEvent_FlagSettleAmtAlloc_UTOA_Event08">#REF!</definedName>
    <definedName name="Temp_TempAmortByEvent_FlagSettleAmtAlloc_UTOA_Event09">#REF!</definedName>
    <definedName name="Temp_TempAmortByEvent_FlagSettleAmtAlloc_UTOA_Event10">#REF!</definedName>
    <definedName name="Temp_TempAmortByEvent_FlagSettleAmtAlloc_UTOA_Event11">#REF!</definedName>
    <definedName name="Temp_TempAmortByEvent_FlagSettleAmtAlloc_UTOA_Event12">#REF!</definedName>
    <definedName name="Temp_TempAmortByEvent_NegPSCAmtFIFOAlloc_UPSC_Event01">#REF!</definedName>
    <definedName name="Temp_TempAmortByEvent_NegPSCAmtFIFOAlloc_UPSC_Event02">#REF!</definedName>
    <definedName name="Temp_TempAmortByEvent_NegPSCAmtFIFOAlloc_UPSC_Event03">#REF!</definedName>
    <definedName name="Temp_TempAmortByEvent_NegPSCAmtFIFOAlloc_UPSC_Event04">#REF!</definedName>
    <definedName name="Temp_TempAmortByEvent_NegPSCAmtFIFOAlloc_UPSC_Event05">#REF!</definedName>
    <definedName name="Temp_TempAmortByEvent_NegPSCAmtFIFOAlloc_UPSC_Event06">#REF!</definedName>
    <definedName name="Temp_TempAmortByEvent_NegPSCAmtFIFOAlloc_UPSC_Event07">#REF!</definedName>
    <definedName name="Temp_TempAmortByEvent_NegPSCAmtFIFOAlloc_UPSC_Event08">#REF!</definedName>
    <definedName name="Temp_TempAmortByEvent_NegPSCAmtFIFOAlloc_UPSC_Event09">#REF!</definedName>
    <definedName name="Temp_TempAmortByEvent_NegPSCAmtFIFOAlloc_UPSC_Event10">#REF!</definedName>
    <definedName name="Temp_TempAmortByEvent_NegPSCAmtFIFOAlloc_UPSC_Event11">#REF!</definedName>
    <definedName name="Temp_TempAmortByEvent_NegPSCAmtFIFOAlloc_UPSC_Event12">#REF!</definedName>
    <definedName name="Temp_TempAmortByEvent_NegPSCAmtFIFORemaining_UPSC_Event01">#REF!</definedName>
    <definedName name="Temp_TempAmortByEvent_NegPSCAmtFIFORemaining_UPSC_Event02">#REF!</definedName>
    <definedName name="Temp_TempAmortByEvent_NegPSCAmtFIFORemaining_UPSC_Event03">#REF!</definedName>
    <definedName name="Temp_TempAmortByEvent_NegPSCAmtFIFORemaining_UPSC_Event04">#REF!</definedName>
    <definedName name="Temp_TempAmortByEvent_NegPSCAmtFIFORemaining_UPSC_Event05">#REF!</definedName>
    <definedName name="Temp_TempAmortByEvent_NegPSCAmtFIFORemaining_UPSC_Event06">#REF!</definedName>
    <definedName name="Temp_TempAmortByEvent_NegPSCAmtFIFORemaining_UPSC_Event07">#REF!</definedName>
    <definedName name="Temp_TempAmortByEvent_NegPSCAmtFIFORemaining_UPSC_Event08">#REF!</definedName>
    <definedName name="Temp_TempAmortByEvent_NegPSCAmtFIFORemaining_UPSC_Event09">#REF!</definedName>
    <definedName name="Temp_TempAmortByEvent_NegPSCAmtFIFORemaining_UPSC_Event10">#REF!</definedName>
    <definedName name="Temp_TempAmortByEvent_NegPSCAmtFIFORemaining_UPSC_Event11">#REF!</definedName>
    <definedName name="Temp_TempAmortByEvent_NegPSCAmtFIFORemaining_UPSC_Event12">#REF!</definedName>
    <definedName name="Temp_TempAmortByEvent_NegPSCAmtLIFOAlloc_UPSC_Event01">#REF!</definedName>
    <definedName name="Temp_TempAmortByEvent_NegPSCAmtLIFOAlloc_UPSC_Event02">#REF!</definedName>
    <definedName name="Temp_TempAmortByEvent_NegPSCAmtLIFOAlloc_UPSC_Event03">#REF!</definedName>
    <definedName name="Temp_TempAmortByEvent_NegPSCAmtLIFOAlloc_UPSC_Event04">#REF!</definedName>
    <definedName name="Temp_TempAmortByEvent_NegPSCAmtLIFOAlloc_UPSC_Event05">#REF!</definedName>
    <definedName name="Temp_TempAmortByEvent_NegPSCAmtLIFOAlloc_UPSC_Event06">#REF!</definedName>
    <definedName name="Temp_TempAmortByEvent_NegPSCAmtLIFOAlloc_UPSC_Event07">#REF!</definedName>
    <definedName name="Temp_TempAmortByEvent_NegPSCAmtLIFOAlloc_UPSC_Event08">#REF!</definedName>
    <definedName name="Temp_TempAmortByEvent_NegPSCAmtLIFOAlloc_UPSC_Event09">#REF!</definedName>
    <definedName name="Temp_TempAmortByEvent_NegPSCAmtLIFOAlloc_UPSC_Event10">#REF!</definedName>
    <definedName name="Temp_TempAmortByEvent_NegPSCAmtLIFOAlloc_UPSC_Event11">#REF!</definedName>
    <definedName name="Temp_TempAmortByEvent_NegPSCAmtLIFOAlloc_UPSC_Event12">#REF!</definedName>
    <definedName name="Temp_TempAmortByEvent_NegPSCAmtLIFORemaining_UPSC_Event01">#REF!</definedName>
    <definedName name="Temp_TempAmortByEvent_NegPSCAmtLIFORemaining_UPSC_Event02">#REF!</definedName>
    <definedName name="Temp_TempAmortByEvent_NegPSCAmtLIFORemaining_UPSC_Event03">#REF!</definedName>
    <definedName name="Temp_TempAmortByEvent_NegPSCAmtLIFORemaining_UPSC_Event04">#REF!</definedName>
    <definedName name="Temp_TempAmortByEvent_NegPSCAmtLIFORemaining_UPSC_Event05">#REF!</definedName>
    <definedName name="Temp_TempAmortByEvent_NegPSCAmtLIFORemaining_UPSC_Event06">#REF!</definedName>
    <definedName name="Temp_TempAmortByEvent_NegPSCAmtLIFORemaining_UPSC_Event07">#REF!</definedName>
    <definedName name="Temp_TempAmortByEvent_NegPSCAmtLIFORemaining_UPSC_Event08">#REF!</definedName>
    <definedName name="Temp_TempAmortByEvent_NegPSCAmtLIFORemaining_UPSC_Event09">#REF!</definedName>
    <definedName name="Temp_TempAmortByEvent_NegPSCAmtLIFORemaining_UPSC_Event10">#REF!</definedName>
    <definedName name="Temp_TempAmortByEvent_NegPSCAmtLIFORemaining_UPSC_Event11">#REF!</definedName>
    <definedName name="Temp_TempAmortByEvent_NegPSCAmtLIFORemaining_UPSC_Event12">#REF!</definedName>
    <definedName name="Temp_TempAmortByEvent_NegPSCAmtProRateAdj_UPSC_Event01">#REF!</definedName>
    <definedName name="Temp_TempAmortByEvent_NegPSCAmtProRateAdj_UPSC_Event02">#REF!</definedName>
    <definedName name="Temp_TempAmortByEvent_NegPSCAmtProRateAdj_UPSC_Event03">#REF!</definedName>
    <definedName name="Temp_TempAmortByEvent_NegPSCAmtProRateAdj_UPSC_Event04">#REF!</definedName>
    <definedName name="Temp_TempAmortByEvent_NegPSCAmtProRateAdj_UPSC_Event05">#REF!</definedName>
    <definedName name="Temp_TempAmortByEvent_NegPSCAmtProRateAdj_UPSC_Event06">#REF!</definedName>
    <definedName name="Temp_TempAmortByEvent_NegPSCAmtProRateAdj_UPSC_Event07">#REF!</definedName>
    <definedName name="Temp_TempAmortByEvent_NegPSCAmtProRateAdj_UPSC_Event08">#REF!</definedName>
    <definedName name="Temp_TempAmortByEvent_NegPSCAmtProRateAdj_UPSC_Event09">#REF!</definedName>
    <definedName name="Temp_TempAmortByEvent_NegPSCAmtProRateAdj_UPSC_Event10">#REF!</definedName>
    <definedName name="Temp_TempAmortByEvent_NegPSCAmtProRateAdj_UPSC_Event11">#REF!</definedName>
    <definedName name="Temp_TempAmortByEvent_NegPSCAmtProRateAdj_UPSC_Event12">#REF!</definedName>
    <definedName name="Temp_TempAmortByEvent_NegPSCAmtProRateAlloc_UPSC_Event01">#REF!</definedName>
    <definedName name="Temp_TempAmortByEvent_NegPSCAmtProRateAlloc_UPSC_Event02">#REF!</definedName>
    <definedName name="Temp_TempAmortByEvent_NegPSCAmtProRateAlloc_UPSC_Event03">#REF!</definedName>
    <definedName name="Temp_TempAmortByEvent_NegPSCAmtProRateAlloc_UPSC_Event04">#REF!</definedName>
    <definedName name="Temp_TempAmortByEvent_NegPSCAmtProRateAlloc_UPSC_Event05">#REF!</definedName>
    <definedName name="Temp_TempAmortByEvent_NegPSCAmtProRateAlloc_UPSC_Event06">#REF!</definedName>
    <definedName name="Temp_TempAmortByEvent_NegPSCAmtProRateAlloc_UPSC_Event07">#REF!</definedName>
    <definedName name="Temp_TempAmortByEvent_NegPSCAmtProRateAlloc_UPSC_Event08">#REF!</definedName>
    <definedName name="Temp_TempAmortByEvent_NegPSCAmtProRateAlloc_UPSC_Event09">#REF!</definedName>
    <definedName name="Temp_TempAmortByEvent_NegPSCAmtProRateAlloc_UPSC_Event10">#REF!</definedName>
    <definedName name="Temp_TempAmortByEvent_NegPSCAmtProRateAlloc_UPSC_Event11">#REF!</definedName>
    <definedName name="Temp_TempAmortByEvent_NegPSCAmtProRateAlloc_UPSC_Event12">#REF!</definedName>
    <definedName name="Temp_TempAmortByEvent_NewAmortBaseFlag_UPSC_Event01">#REF!</definedName>
    <definedName name="Temp_TempAmortByEvent_NewAmortBaseFlag_UPSC_Event02">#REF!</definedName>
    <definedName name="Temp_TempAmortByEvent_NewAmortBaseFlag_UPSC_Event03">#REF!</definedName>
    <definedName name="Temp_TempAmortByEvent_NewAmortBaseFlag_UPSC_Event04">#REF!</definedName>
    <definedName name="Temp_TempAmortByEvent_NewAmortBaseFlag_UPSC_Event05">#REF!</definedName>
    <definedName name="Temp_TempAmortByEvent_NewAmortBaseFlag_UPSC_Event06">#REF!</definedName>
    <definedName name="Temp_TempAmortByEvent_NewAmortBaseFlag_UPSC_Event07">#REF!</definedName>
    <definedName name="Temp_TempAmortByEvent_NewAmortBaseFlag_UPSC_Event08">#REF!</definedName>
    <definedName name="Temp_TempAmortByEvent_NewAmortBaseFlag_UPSC_Event09">#REF!</definedName>
    <definedName name="Temp_TempAmortByEvent_NewAmortBaseFlag_UPSC_Event10">#REF!</definedName>
    <definedName name="Temp_TempAmortByEvent_NewAmortBaseFlag_UPSC_Event11">#REF!</definedName>
    <definedName name="Temp_TempAmortByEvent_NewAmortBaseFlag_UPSC_Event12">#REF!</definedName>
    <definedName name="Temp_TempAmortByEvent_OverrideIndicatorAmortActualPymt_UPSC_Event01">#REF!</definedName>
    <definedName name="Temp_TempAmortByEvent_OverrideIndicatorAmortActualPymt_UPSC_Event02">#REF!</definedName>
    <definedName name="Temp_TempAmortByEvent_OverrideIndicatorAmortActualPymt_UPSC_Event03">#REF!</definedName>
    <definedName name="Temp_TempAmortByEvent_OverrideIndicatorAmortActualPymt_UPSC_Event04">#REF!</definedName>
    <definedName name="Temp_TempAmortByEvent_OverrideIndicatorAmortActualPymt_UPSC_Event05">#REF!</definedName>
    <definedName name="Temp_TempAmortByEvent_OverrideIndicatorAmortActualPymt_UPSC_Event06">#REF!</definedName>
    <definedName name="Temp_TempAmortByEvent_OverrideIndicatorAmortActualPymt_UPSC_Event07">#REF!</definedName>
    <definedName name="Temp_TempAmortByEvent_OverrideIndicatorAmortActualPymt_UPSC_Event08">#REF!</definedName>
    <definedName name="Temp_TempAmortByEvent_OverrideIndicatorAmortActualPymt_UPSC_Event09">#REF!</definedName>
    <definedName name="Temp_TempAmortByEvent_OverrideIndicatorAmortActualPymt_UPSC_Event10">#REF!</definedName>
    <definedName name="Temp_TempAmortByEvent_OverrideIndicatorAmortActualPymt_UPSC_Event11">#REF!</definedName>
    <definedName name="Temp_TempAmortByEvent_OverrideIndicatorAmortActualPymt_UPSC_Event12">#REF!</definedName>
    <definedName name="Temp_TempAmortByEvent_OverrideIndicatorAmortActualPymt_UTOA_Event01">#REF!</definedName>
    <definedName name="Temp_TempAmortByEvent_OverrideIndicatorAmortActualPymt_UTOA_Event02">#REF!</definedName>
    <definedName name="Temp_TempAmortByEvent_OverrideIndicatorAmortActualPymt_UTOA_Event03">#REF!</definedName>
    <definedName name="Temp_TempAmortByEvent_OverrideIndicatorAmortActualPymt_UTOA_Event04">#REF!</definedName>
    <definedName name="Temp_TempAmortByEvent_OverrideIndicatorAmortActualPymt_UTOA_Event05">#REF!</definedName>
    <definedName name="Temp_TempAmortByEvent_OverrideIndicatorAmortActualPymt_UTOA_Event06">#REF!</definedName>
    <definedName name="Temp_TempAmortByEvent_OverrideIndicatorAmortActualPymt_UTOA_Event07">#REF!</definedName>
    <definedName name="Temp_TempAmortByEvent_OverrideIndicatorAmortActualPymt_UTOA_Event08">#REF!</definedName>
    <definedName name="Temp_TempAmortByEvent_OverrideIndicatorAmortActualPymt_UTOA_Event09">#REF!</definedName>
    <definedName name="Temp_TempAmortByEvent_OverrideIndicatorAmortActualPymt_UTOA_Event10">#REF!</definedName>
    <definedName name="Temp_TempAmortByEvent_OverrideIndicatorAmortActualPymt_UTOA_Event11">#REF!</definedName>
    <definedName name="Temp_TempAmortByEvent_OverrideIndicatorAmortActualPymt_UTOA_Event12">#REF!</definedName>
    <definedName name="Temp_TempAmortByEvent_OverrideIndicatorAmortAmortYrsRemaining_UPSC_Event01">#REF!</definedName>
    <definedName name="Temp_TempAmortByEvent_OverrideIndicatorAmortAmortYrsRemaining_UPSC_Event02">#REF!</definedName>
    <definedName name="Temp_TempAmortByEvent_OverrideIndicatorAmortAmortYrsRemaining_UPSC_Event03">#REF!</definedName>
    <definedName name="Temp_TempAmortByEvent_OverrideIndicatorAmortAmortYrsRemaining_UPSC_Event04">#REF!</definedName>
    <definedName name="Temp_TempAmortByEvent_OverrideIndicatorAmortAmortYrsRemaining_UPSC_Event05">#REF!</definedName>
    <definedName name="Temp_TempAmortByEvent_OverrideIndicatorAmortAmortYrsRemaining_UPSC_Event06">#REF!</definedName>
    <definedName name="Temp_TempAmortByEvent_OverrideIndicatorAmortAmortYrsRemaining_UPSC_Event07">#REF!</definedName>
    <definedName name="Temp_TempAmortByEvent_OverrideIndicatorAmortAmortYrsRemaining_UPSC_Event08">#REF!</definedName>
    <definedName name="Temp_TempAmortByEvent_OverrideIndicatorAmortAmortYrsRemaining_UPSC_Event09">#REF!</definedName>
    <definedName name="Temp_TempAmortByEvent_OverrideIndicatorAmortAmortYrsRemaining_UPSC_Event10">#REF!</definedName>
    <definedName name="Temp_TempAmortByEvent_OverrideIndicatorAmortAmortYrsRemaining_UPSC_Event11">#REF!</definedName>
    <definedName name="Temp_TempAmortByEvent_OverrideIndicatorAmortAmortYrsRemaining_UPSC_Event12">#REF!</definedName>
    <definedName name="Temp_TempAmortByEvent_OverrideIndicatorAmortAmortYrsRemaining_UTOA_Event01">#REF!</definedName>
    <definedName name="Temp_TempAmortByEvent_OverrideIndicatorAmortAmortYrsRemaining_UTOA_Event02">#REF!</definedName>
    <definedName name="Temp_TempAmortByEvent_OverrideIndicatorAmortAmortYrsRemaining_UTOA_Event03">#REF!</definedName>
    <definedName name="Temp_TempAmortByEvent_OverrideIndicatorAmortAmortYrsRemaining_UTOA_Event04">#REF!</definedName>
    <definedName name="Temp_TempAmortByEvent_OverrideIndicatorAmortAmortYrsRemaining_UTOA_Event05">#REF!</definedName>
    <definedName name="Temp_TempAmortByEvent_OverrideIndicatorAmortAmortYrsRemaining_UTOA_Event06">#REF!</definedName>
    <definedName name="Temp_TempAmortByEvent_OverrideIndicatorAmortAmortYrsRemaining_UTOA_Event07">#REF!</definedName>
    <definedName name="Temp_TempAmortByEvent_OverrideIndicatorAmortAmortYrsRemaining_UTOA_Event08">#REF!</definedName>
    <definedName name="Temp_TempAmortByEvent_OverrideIndicatorAmortAmortYrsRemaining_UTOA_Event09">#REF!</definedName>
    <definedName name="Temp_TempAmortByEvent_OverrideIndicatorAmortAmortYrsRemaining_UTOA_Event10">#REF!</definedName>
    <definedName name="Temp_TempAmortByEvent_OverrideIndicatorAmortAmortYrsRemaining_UTOA_Event11">#REF!</definedName>
    <definedName name="Temp_TempAmortByEvent_OverrideIndicatorAmortAmortYrsRemaining_UTOA_Event12">#REF!</definedName>
    <definedName name="Temp_TempAmortByEvent_OverrideIndicatorAmortAnnualPymt_UPSC_Event01">#REF!</definedName>
    <definedName name="Temp_TempAmortByEvent_OverrideIndicatorAmortAnnualPymt_UPSC_Event02">#REF!</definedName>
    <definedName name="Temp_TempAmortByEvent_OverrideIndicatorAmortAnnualPymt_UPSC_Event03">#REF!</definedName>
    <definedName name="Temp_TempAmortByEvent_OverrideIndicatorAmortAnnualPymt_UPSC_Event04">#REF!</definedName>
    <definedName name="Temp_TempAmortByEvent_OverrideIndicatorAmortAnnualPymt_UPSC_Event05">#REF!</definedName>
    <definedName name="Temp_TempAmortByEvent_OverrideIndicatorAmortAnnualPymt_UPSC_Event06">#REF!</definedName>
    <definedName name="Temp_TempAmortByEvent_OverrideIndicatorAmortAnnualPymt_UPSC_Event07">#REF!</definedName>
    <definedName name="Temp_TempAmortByEvent_OverrideIndicatorAmortAnnualPymt_UPSC_Event08">#REF!</definedName>
    <definedName name="Temp_TempAmortByEvent_OverrideIndicatorAmortAnnualPymt_UPSC_Event09">#REF!</definedName>
    <definedName name="Temp_TempAmortByEvent_OverrideIndicatorAmortAnnualPymt_UPSC_Event10">#REF!</definedName>
    <definedName name="Temp_TempAmortByEvent_OverrideIndicatorAmortAnnualPymt_UPSC_Event11">#REF!</definedName>
    <definedName name="Temp_TempAmortByEvent_OverrideIndicatorAmortAnnualPymt_UPSC_Event12">#REF!</definedName>
    <definedName name="Temp_TempAmortByEvent_OverrideIndicatorAmortAnnualPymt_UTOA_Event01">#REF!</definedName>
    <definedName name="Temp_TempAmortByEvent_OverrideIndicatorAmortAnnualPymt_UTOA_Event02">#REF!</definedName>
    <definedName name="Temp_TempAmortByEvent_OverrideIndicatorAmortAnnualPymt_UTOA_Event03">#REF!</definedName>
    <definedName name="Temp_TempAmortByEvent_OverrideIndicatorAmortAnnualPymt_UTOA_Event04">#REF!</definedName>
    <definedName name="Temp_TempAmortByEvent_OverrideIndicatorAmortAnnualPymt_UTOA_Event05">#REF!</definedName>
    <definedName name="Temp_TempAmortByEvent_OverrideIndicatorAmortAnnualPymt_UTOA_Event06">#REF!</definedName>
    <definedName name="Temp_TempAmortByEvent_OverrideIndicatorAmortAnnualPymt_UTOA_Event07">#REF!</definedName>
    <definedName name="Temp_TempAmortByEvent_OverrideIndicatorAmortAnnualPymt_UTOA_Event08">#REF!</definedName>
    <definedName name="Temp_TempAmortByEvent_OverrideIndicatorAmortAnnualPymt_UTOA_Event09">#REF!</definedName>
    <definedName name="Temp_TempAmortByEvent_OverrideIndicatorAmortAnnualPymt_UTOA_Event10">#REF!</definedName>
    <definedName name="Temp_TempAmortByEvent_OverrideIndicatorAmortAnnualPymt_UTOA_Event11">#REF!</definedName>
    <definedName name="Temp_TempAmortByEvent_OverrideIndicatorAmortAnnualPymt_UTOA_Event12">#REF!</definedName>
    <definedName name="Temp_TempAmortByEvent_OverrideIndicatorAmortBegDate_UPSC_Event01">#REF!</definedName>
    <definedName name="Temp_TempAmortByEvent_OverrideIndicatorAmortBegDate_UPSC_Event02">#REF!</definedName>
    <definedName name="Temp_TempAmortByEvent_OverrideIndicatorAmortBegDate_UPSC_Event03">#REF!</definedName>
    <definedName name="Temp_TempAmortByEvent_OverrideIndicatorAmortBegDate_UPSC_Event04">#REF!</definedName>
    <definedName name="Temp_TempAmortByEvent_OverrideIndicatorAmortBegDate_UPSC_Event05">#REF!</definedName>
    <definedName name="Temp_TempAmortByEvent_OverrideIndicatorAmortBegDate_UPSC_Event06">#REF!</definedName>
    <definedName name="Temp_TempAmortByEvent_OverrideIndicatorAmortBegDate_UPSC_Event07">#REF!</definedName>
    <definedName name="Temp_TempAmortByEvent_OverrideIndicatorAmortBegDate_UPSC_Event08">#REF!</definedName>
    <definedName name="Temp_TempAmortByEvent_OverrideIndicatorAmortBegDate_UPSC_Event09">#REF!</definedName>
    <definedName name="Temp_TempAmortByEvent_OverrideIndicatorAmortBegDate_UPSC_Event10">#REF!</definedName>
    <definedName name="Temp_TempAmortByEvent_OverrideIndicatorAmortBegDate_UPSC_Event11">#REF!</definedName>
    <definedName name="Temp_TempAmortByEvent_OverrideIndicatorAmortBegDate_UPSC_Event12">#REF!</definedName>
    <definedName name="Temp_TempAmortByEvent_OverrideIndicatorAmortEffectOfCurtail_UPSC_Event01">#REF!</definedName>
    <definedName name="Temp_TempAmortByEvent_OverrideIndicatorAmortEffectOfCurtail_UPSC_Event02">#REF!</definedName>
    <definedName name="Temp_TempAmortByEvent_OverrideIndicatorAmortEffectOfCurtail_UPSC_Event03">#REF!</definedName>
    <definedName name="Temp_TempAmortByEvent_OverrideIndicatorAmortEffectOfCurtail_UPSC_Event04">#REF!</definedName>
    <definedName name="Temp_TempAmortByEvent_OverrideIndicatorAmortEffectOfCurtail_UPSC_Event05">#REF!</definedName>
    <definedName name="Temp_TempAmortByEvent_OverrideIndicatorAmortEffectOfCurtail_UPSC_Event06">#REF!</definedName>
    <definedName name="Temp_TempAmortByEvent_OverrideIndicatorAmortEffectOfCurtail_UPSC_Event07">#REF!</definedName>
    <definedName name="Temp_TempAmortByEvent_OverrideIndicatorAmortEffectOfCurtail_UPSC_Event08">#REF!</definedName>
    <definedName name="Temp_TempAmortByEvent_OverrideIndicatorAmortEffectOfCurtail_UPSC_Event09">#REF!</definedName>
    <definedName name="Temp_TempAmortByEvent_OverrideIndicatorAmortEffectOfCurtail_UPSC_Event10">#REF!</definedName>
    <definedName name="Temp_TempAmortByEvent_OverrideIndicatorAmortEffectOfCurtail_UPSC_Event11">#REF!</definedName>
    <definedName name="Temp_TempAmortByEvent_OverrideIndicatorAmortEffectOfCurtail_UPSC_Event12">#REF!</definedName>
    <definedName name="Temp_TempAmortByEvent_OverrideIndicatorAmortEffectOfCurtail_UTOA_Event01">#REF!</definedName>
    <definedName name="Temp_TempAmortByEvent_OverrideIndicatorAmortEffectOfCurtail_UTOA_Event02">#REF!</definedName>
    <definedName name="Temp_TempAmortByEvent_OverrideIndicatorAmortEffectOfCurtail_UTOA_Event03">#REF!</definedName>
    <definedName name="Temp_TempAmortByEvent_OverrideIndicatorAmortEffectOfCurtail_UTOA_Event04">#REF!</definedName>
    <definedName name="Temp_TempAmortByEvent_OverrideIndicatorAmortEffectOfCurtail_UTOA_Event05">#REF!</definedName>
    <definedName name="Temp_TempAmortByEvent_OverrideIndicatorAmortEffectOfCurtail_UTOA_Event06">#REF!</definedName>
    <definedName name="Temp_TempAmortByEvent_OverrideIndicatorAmortEffectOfCurtail_UTOA_Event07">#REF!</definedName>
    <definedName name="Temp_TempAmortByEvent_OverrideIndicatorAmortEffectOfCurtail_UTOA_Event08">#REF!</definedName>
    <definedName name="Temp_TempAmortByEvent_OverrideIndicatorAmortEffectOfCurtail_UTOA_Event09">#REF!</definedName>
    <definedName name="Temp_TempAmortByEvent_OverrideIndicatorAmortEffectOfCurtail_UTOA_Event10">#REF!</definedName>
    <definedName name="Temp_TempAmortByEvent_OverrideIndicatorAmortEffectOfCurtail_UTOA_Event11">#REF!</definedName>
    <definedName name="Temp_TempAmortByEvent_OverrideIndicatorAmortEffectOfCurtail_UTOA_Event12">#REF!</definedName>
    <definedName name="Temp_TempAmortByEvent_OverrideIndicatorAmortEffectOfNegPSC_UPSC_Event01">#REF!</definedName>
    <definedName name="Temp_TempAmortByEvent_OverrideIndicatorAmortEffectOfNegPSC_UPSC_Event02">#REF!</definedName>
    <definedName name="Temp_TempAmortByEvent_OverrideIndicatorAmortEffectOfNegPSC_UPSC_Event03">#REF!</definedName>
    <definedName name="Temp_TempAmortByEvent_OverrideIndicatorAmortEffectOfNegPSC_UPSC_Event04">#REF!</definedName>
    <definedName name="Temp_TempAmortByEvent_OverrideIndicatorAmortEffectOfNegPSC_UPSC_Event05">#REF!</definedName>
    <definedName name="Temp_TempAmortByEvent_OverrideIndicatorAmortEffectOfNegPSC_UPSC_Event06">#REF!</definedName>
    <definedName name="Temp_TempAmortByEvent_OverrideIndicatorAmortEffectOfNegPSC_UPSC_Event07">#REF!</definedName>
    <definedName name="Temp_TempAmortByEvent_OverrideIndicatorAmortEffectOfNegPSC_UPSC_Event08">#REF!</definedName>
    <definedName name="Temp_TempAmortByEvent_OverrideIndicatorAmortEffectOfNegPSC_UPSC_Event09">#REF!</definedName>
    <definedName name="Temp_TempAmortByEvent_OverrideIndicatorAmortEffectOfNegPSC_UPSC_Event10">#REF!</definedName>
    <definedName name="Temp_TempAmortByEvent_OverrideIndicatorAmortEffectOfNegPSC_UPSC_Event11">#REF!</definedName>
    <definedName name="Temp_TempAmortByEvent_OverrideIndicatorAmortEffectOfNegPSC_UPSC_Event12">#REF!</definedName>
    <definedName name="Temp_TempAmortByEvent_OverrideIndicatorAmortEffectOfNegPSCPrelim_UPSC_Event01">#REF!</definedName>
    <definedName name="Temp_TempAmortByEvent_OverrideIndicatorAmortEffectOfNegPSCPrelim_UPSC_Event02">#REF!</definedName>
    <definedName name="Temp_TempAmortByEvent_OverrideIndicatorAmortEffectOfNegPSCPrelim_UPSC_Event03">#REF!</definedName>
    <definedName name="Temp_TempAmortByEvent_OverrideIndicatorAmortEffectOfNegPSCPrelim_UPSC_Event04">#REF!</definedName>
    <definedName name="Temp_TempAmortByEvent_OverrideIndicatorAmortEffectOfNegPSCPrelim_UPSC_Event05">#REF!</definedName>
    <definedName name="Temp_TempAmortByEvent_OverrideIndicatorAmortEffectOfNegPSCPrelim_UPSC_Event06">#REF!</definedName>
    <definedName name="Temp_TempAmortByEvent_OverrideIndicatorAmortEffectOfNegPSCPrelim_UPSC_Event07">#REF!</definedName>
    <definedName name="Temp_TempAmortByEvent_OverrideIndicatorAmortEffectOfNegPSCPrelim_UPSC_Event08">#REF!</definedName>
    <definedName name="Temp_TempAmortByEvent_OverrideIndicatorAmortEffectOfNegPSCPrelim_UPSC_Event09">#REF!</definedName>
    <definedName name="Temp_TempAmortByEvent_OverrideIndicatorAmortEffectOfNegPSCPrelim_UPSC_Event10">#REF!</definedName>
    <definedName name="Temp_TempAmortByEvent_OverrideIndicatorAmortEffectOfNegPSCPrelim_UPSC_Event11">#REF!</definedName>
    <definedName name="Temp_TempAmortByEvent_OverrideIndicatorAmortEffectOfNegPSCPrelim_UPSC_Event12">#REF!</definedName>
    <definedName name="Temp_TempAmortByEvent_OverrideIndicatorAmortEffectOfOtherAdj_UPSC_Event01">#REF!</definedName>
    <definedName name="Temp_TempAmortByEvent_OverrideIndicatorAmortEffectOfOtherAdj_UPSC_Event02">#REF!</definedName>
    <definedName name="Temp_TempAmortByEvent_OverrideIndicatorAmortEffectOfOtherAdj_UPSC_Event03">#REF!</definedName>
    <definedName name="Temp_TempAmortByEvent_OverrideIndicatorAmortEffectOfOtherAdj_UPSC_Event04">#REF!</definedName>
    <definedName name="Temp_TempAmortByEvent_OverrideIndicatorAmortEffectOfOtherAdj_UPSC_Event05">#REF!</definedName>
    <definedName name="Temp_TempAmortByEvent_OverrideIndicatorAmortEffectOfOtherAdj_UPSC_Event06">#REF!</definedName>
    <definedName name="Temp_TempAmortByEvent_OverrideIndicatorAmortEffectOfOtherAdj_UPSC_Event07">#REF!</definedName>
    <definedName name="Temp_TempAmortByEvent_OverrideIndicatorAmortEffectOfOtherAdj_UPSC_Event08">#REF!</definedName>
    <definedName name="Temp_TempAmortByEvent_OverrideIndicatorAmortEffectOfOtherAdj_UPSC_Event09">#REF!</definedName>
    <definedName name="Temp_TempAmortByEvent_OverrideIndicatorAmortEffectOfOtherAdj_UPSC_Event10">#REF!</definedName>
    <definedName name="Temp_TempAmortByEvent_OverrideIndicatorAmortEffectOfOtherAdj_UPSC_Event11">#REF!</definedName>
    <definedName name="Temp_TempAmortByEvent_OverrideIndicatorAmortEffectOfOtherAdj_UPSC_Event12">#REF!</definedName>
    <definedName name="Temp_TempAmortByEvent_OverrideIndicatorAmortEffectOfOtherAdj_UTOA_Event01">#REF!</definedName>
    <definedName name="Temp_TempAmortByEvent_OverrideIndicatorAmortEffectOfOtherAdj_UTOA_Event02">#REF!</definedName>
    <definedName name="Temp_TempAmortByEvent_OverrideIndicatorAmortEffectOfOtherAdj_UTOA_Event03">#REF!</definedName>
    <definedName name="Temp_TempAmortByEvent_OverrideIndicatorAmortEffectOfOtherAdj_UTOA_Event04">#REF!</definedName>
    <definedName name="Temp_TempAmortByEvent_OverrideIndicatorAmortEffectOfOtherAdj_UTOA_Event05">#REF!</definedName>
    <definedName name="Temp_TempAmortByEvent_OverrideIndicatorAmortEffectOfOtherAdj_UTOA_Event06">#REF!</definedName>
    <definedName name="Temp_TempAmortByEvent_OverrideIndicatorAmortEffectOfOtherAdj_UTOA_Event07">#REF!</definedName>
    <definedName name="Temp_TempAmortByEvent_OverrideIndicatorAmortEffectOfOtherAdj_UTOA_Event08">#REF!</definedName>
    <definedName name="Temp_TempAmortByEvent_OverrideIndicatorAmortEffectOfOtherAdj_UTOA_Event09">#REF!</definedName>
    <definedName name="Temp_TempAmortByEvent_OverrideIndicatorAmortEffectOfOtherAdj_UTOA_Event10">#REF!</definedName>
    <definedName name="Temp_TempAmortByEvent_OverrideIndicatorAmortEffectOfOtherAdj_UTOA_Event11">#REF!</definedName>
    <definedName name="Temp_TempAmortByEvent_OverrideIndicatorAmortEffectOfOtherAdj_UTOA_Event12">#REF!</definedName>
    <definedName name="Temp_TempAmortByEvent_OverrideIndicatorAmortEffectOfSettle_UTOA_Event01">#REF!</definedName>
    <definedName name="Temp_TempAmortByEvent_OverrideIndicatorAmortEffectOfSettle_UTOA_Event02">#REF!</definedName>
    <definedName name="Temp_TempAmortByEvent_OverrideIndicatorAmortEffectOfSettle_UTOA_Event03">#REF!</definedName>
    <definedName name="Temp_TempAmortByEvent_OverrideIndicatorAmortEffectOfSettle_UTOA_Event04">#REF!</definedName>
    <definedName name="Temp_TempAmortByEvent_OverrideIndicatorAmortEffectOfSettle_UTOA_Event05">#REF!</definedName>
    <definedName name="Temp_TempAmortByEvent_OverrideIndicatorAmortEffectOfSettle_UTOA_Event06">#REF!</definedName>
    <definedName name="Temp_TempAmortByEvent_OverrideIndicatorAmortEffectOfSettle_UTOA_Event07">#REF!</definedName>
    <definedName name="Temp_TempAmortByEvent_OverrideIndicatorAmortEffectOfSettle_UTOA_Event08">#REF!</definedName>
    <definedName name="Temp_TempAmortByEvent_OverrideIndicatorAmortEffectOfSettle_UTOA_Event09">#REF!</definedName>
    <definedName name="Temp_TempAmortByEvent_OverrideIndicatorAmortEffectOfSettle_UTOA_Event10">#REF!</definedName>
    <definedName name="Temp_TempAmortByEvent_OverrideIndicatorAmortEffectOfSettle_UTOA_Event11">#REF!</definedName>
    <definedName name="Temp_TempAmortByEvent_OverrideIndicatorAmortEffectOfSettle_UTOA_Event12">#REF!</definedName>
    <definedName name="Temp_TempAmortByEvent_SettleAmtAlloc_UTOA_Event01">#REF!</definedName>
    <definedName name="Temp_TempAmortByEvent_SettleAmtAlloc_UTOA_Event02">#REF!</definedName>
    <definedName name="Temp_TempAmortByEvent_SettleAmtAlloc_UTOA_Event03">#REF!</definedName>
    <definedName name="Temp_TempAmortByEvent_SettleAmtAlloc_UTOA_Event04">#REF!</definedName>
    <definedName name="Temp_TempAmortByEvent_SettleAmtAlloc_UTOA_Event05">#REF!</definedName>
    <definedName name="Temp_TempAmortByEvent_SettleAmtAlloc_UTOA_Event06">#REF!</definedName>
    <definedName name="Temp_TempAmortByEvent_SettleAmtAlloc_UTOA_Event07">#REF!</definedName>
    <definedName name="Temp_TempAmortByEvent_SettleAmtAlloc_UTOA_Event08">#REF!</definedName>
    <definedName name="Temp_TempAmortByEvent_SettleAmtAlloc_UTOA_Event09">#REF!</definedName>
    <definedName name="Temp_TempAmortByEvent_SettleAmtAlloc_UTOA_Event10">#REF!</definedName>
    <definedName name="Temp_TempAmortByEvent_SettleAmtAlloc_UTOA_Event11">#REF!</definedName>
    <definedName name="Temp_TempAmortByEvent_SettleAmtAlloc_UTOA_Event12">#REF!</definedName>
    <definedName name="Temp_TempAmortByEvent_SettleAmtAllocAdj_UTOA_Event01">#REF!</definedName>
    <definedName name="Temp_TempAmortByEvent_SettleAmtAllocAdj_UTOA_Event02">#REF!</definedName>
    <definedName name="Temp_TempAmortByEvent_SettleAmtAllocAdj_UTOA_Event03">#REF!</definedName>
    <definedName name="Temp_TempAmortByEvent_SettleAmtAllocAdj_UTOA_Event04">#REF!</definedName>
    <definedName name="Temp_TempAmortByEvent_SettleAmtAllocAdj_UTOA_Event05">#REF!</definedName>
    <definedName name="Temp_TempAmortByEvent_SettleAmtAllocAdj_UTOA_Event06">#REF!</definedName>
    <definedName name="Temp_TempAmortByEvent_SettleAmtAllocAdj_UTOA_Event07">#REF!</definedName>
    <definedName name="Temp_TempAmortByEvent_SettleAmtAllocAdj_UTOA_Event08">#REF!</definedName>
    <definedName name="Temp_TempAmortByEvent_SettleAmtAllocAdj_UTOA_Event09">#REF!</definedName>
    <definedName name="Temp_TempAmortByEvent_SettleAmtAllocAdj_UTOA_Event10">#REF!</definedName>
    <definedName name="Temp_TempAmortByEvent_SettleAmtAllocAdj_UTOA_Event11">#REF!</definedName>
    <definedName name="Temp_TempAmortByEvent_SettleAmtAllocAdj_UTOA_Event12">#REF!</definedName>
    <definedName name="Temp_TempAmortByType_ActualPymtTotal_UPSC">#REF!</definedName>
    <definedName name="Temp_TempAmortByType_ActualPymtTotal_UTOA">#REF!</definedName>
    <definedName name="Temp_TempAmortByType_ActualPymtTotalMidPeriod1_UPSC">#REF!</definedName>
    <definedName name="Temp_TempAmortByType_ActualPymtTotalMidPeriod1_UTOA">#REF!</definedName>
    <definedName name="Temp_TempAmortByType_ActualPymtTotalMidPeriod2_UPSC">#REF!</definedName>
    <definedName name="Temp_TempAmortByType_ActualPymtTotalMidPeriod2_UTOA">#REF!</definedName>
    <definedName name="Temp_TempAmortByType_AnnualPymtTotal_UPSC">#REF!</definedName>
    <definedName name="Temp_TempAmortByType_AnnualPymtTotal_UTOA">#REF!</definedName>
    <definedName name="Temp_TempAmortByType_CountAmortInput_UPSC">#REF!</definedName>
    <definedName name="Temp_TempAmortByType_CountAmortInput_UTOA">#REF!</definedName>
    <definedName name="Temp_TempAmortByType_CountAmortOutput_UPSC">#REF!</definedName>
    <definedName name="Temp_TempAmortByType_CountAmortOutput_UTOA">#REF!</definedName>
    <definedName name="Temp_TempAmortByType_CurtailAmtAllocTotal_UTOA">#REF!</definedName>
    <definedName name="Temp_TempAmortByType_CurtailAmtNegativeAllocTotal_UPSC">#REF!</definedName>
    <definedName name="Temp_TempAmortByType_CurtailAmtPositiveAllocTotal_UPSC">#REF!</definedName>
    <definedName name="Temp_TempAmortByType_EffectOfCurtailOverridePositiveBases_UPSC">#REF!</definedName>
    <definedName name="Temp_TempAmortByType_EffectOfCurtailTotal_UPSC">#REF!</definedName>
    <definedName name="Temp_TempAmortByType_EffectOfCurtailTotal_UTOA">#REF!</definedName>
    <definedName name="Temp_TempAmortByType_EffectOfNegPSCTotal_UPSC">#REF!</definedName>
    <definedName name="Temp_TempAmortByType_EffectOfOtherAdjPosPSC_UPSC">#REF!</definedName>
    <definedName name="Temp_TempAmortByType_EffectOfOtherAdjTotal_UPSC">#REF!</definedName>
    <definedName name="Temp_TempAmortByType_EffectOfOtherAdjTotal_UTOA">#REF!</definedName>
    <definedName name="Temp_TempAmortByType_EffectOfSettleTotal_UTOA">#REF!</definedName>
    <definedName name="Temp_TempAmortByType_NegPSCAmtProRateTotal_UPSC">#REF!</definedName>
    <definedName name="Temp_TempAmortByType_NewAmortBaseNumber_UPSC">#REF!</definedName>
    <definedName name="Temp_TempAmortByType_NewPSCBaseAmt_UPSC">#REF!</definedName>
    <definedName name="Temp_TempAmortByType_OverrideIndicatorAmortActualPymt_UPSC">#REF!</definedName>
    <definedName name="Temp_TempAmortByType_OverrideIndicatorAmortActualPymt_UTOA">#REF!</definedName>
    <definedName name="Temp_TempAmortByType_OverrideIndicatorAmortAmortYrsRemaining_UPSC">#REF!</definedName>
    <definedName name="Temp_TempAmortByType_OverrideIndicatorAmortAmortYrsRemaining_UTOA">#REF!</definedName>
    <definedName name="Temp_TempAmortByType_OverrideIndicatorAmortAnnualPymt_UPSC">#REF!</definedName>
    <definedName name="Temp_TempAmortByType_OverrideIndicatorAmortAnnualPymt_UTOA">#REF!</definedName>
    <definedName name="Temp_TempAmortByType_OverrideIndicatorAmortBegDate_UPSC">#REF!</definedName>
    <definedName name="Temp_TempAmortByType_OverrideIndicatorAmortEffectOfCurtail_UPSC">#REF!</definedName>
    <definedName name="Temp_TempAmortByType_OverrideIndicatorAmortEffectOfCurtail_UTOA">#REF!</definedName>
    <definedName name="Temp_TempAmortByType_OverrideIndicatorAmortEffectOfNegPSC_UPSC">#REF!</definedName>
    <definedName name="Temp_TempAmortByType_OverrideIndicatorAmortEffectOfNegPSCPrelim_UPSC">#REF!</definedName>
    <definedName name="Temp_TempAmortByType_OverrideIndicatorAmortEffectOfOtherAdj_UPSC">#REF!</definedName>
    <definedName name="Temp_TempAmortByType_OverrideIndicatorAmortEffectOfOtherAdj_UTOA">#REF!</definedName>
    <definedName name="Temp_TempAmortByType_OverrideIndicatorAmortEffectOfSettle_UTOA">#REF!</definedName>
    <definedName name="Temp_TempAmortByType_OverrideIndicatorAmortOverall_UPSC">#REF!</definedName>
    <definedName name="Temp_TempAmortByType_OverrideIndicatorAmortOverall_UTOA">#REF!</definedName>
    <definedName name="Temp_TempAmortByType_OverrideMessageAmortOverall_UPSC">#REF!</definedName>
    <definedName name="Temp_TempAmortByType_OverrideMessageAmortOverall_UTOA">#REF!</definedName>
    <definedName name="Temp_TempAmortByType_ReportOtherEventTotal_UPSC">#REF!</definedName>
    <definedName name="Temp_TempAmortByType_SettleAmtAllocTotal_UTOA">#REF!</definedName>
    <definedName name="Temp_TempAmortByType_SuppressAdditionalAmortBases_UPSC">#REF!</definedName>
    <definedName name="Temp_TempAmortByType_SuppressAdditionalAmortBases_UTOA">#REF!</definedName>
    <definedName name="Temp_TempAmortByType_UseAmortBase_UPSC">#REF!</definedName>
    <definedName name="Temp_TempAmortByType_UseAmortBase_UTOA">#REF!</definedName>
    <definedName name="Temp_TempEvent_ABOIntFYBActive">#REF!</definedName>
    <definedName name="Temp_TempEvent_ABOIntFYBDeferred">#REF!</definedName>
    <definedName name="Temp_TempEvent_ABOMYB">#REF!</definedName>
    <definedName name="Temp_TempEvent_AdminExpenseAssumpPrior2Text">#REF!</definedName>
    <definedName name="Temp_TempEvent_AdminExpenseAssumpPriorText">#REF!</definedName>
    <definedName name="Temp_TempEvent_AdminExpenseAssumpText">#REF!</definedName>
    <definedName name="Temp_TempEvent_AdminExpenseRemove">#REF!</definedName>
    <definedName name="Temp_TempEvent_AdminExpenseWtdRemove">#REF!</definedName>
    <definedName name="Temp_TempEvent_AFWLOrARLE">#REF!</definedName>
    <definedName name="Temp_TempEvent_AmendChangeAmt">#REF!</definedName>
    <definedName name="Temp_TempEvent_ApplyCompIntText">#REF!</definedName>
    <definedName name="Temp_TempEvent_AssetMarketAssetReturnTotal">#REF!</definedName>
    <definedName name="Temp_TempEvent_AssetMarketAssetYrLen">#REF!</definedName>
    <definedName name="Temp_TempEvent_AssetMarketCashTransactionWtdTotal">#REF!</definedName>
    <definedName name="Temp_TempEvent_AssetMarketMVABegWtd">#REF!</definedName>
    <definedName name="Temp_TempEvent_AssetMarketMVAWtdTotal">#REF!</definedName>
    <definedName name="Temp_TempEvent_AssetMarketROR">#REF!</definedName>
    <definedName name="Temp_TempEvent_AssetScenarioAdminExpnsAmt">#REF!</definedName>
    <definedName name="Temp_TempEvent_AssetScenarioAdminExpnsPct">#REF!</definedName>
    <definedName name="Temp_TempEvent_AssetScenarioBeginAssetAmt">#REF!</definedName>
    <definedName name="Temp_TempEvent_AssetScenarioEndAssetAmt">#REF!</definedName>
    <definedName name="Temp_TempEvent_AssetScenarioInputAssetAmt">#REF!</definedName>
    <definedName name="Temp_TempEvent_AssetScenarioInterestAndDividendsAmt">#REF!</definedName>
    <definedName name="Temp_TempEvent_AssetScenarioInvestmentExpnsAmt">#REF!</definedName>
    <definedName name="Temp_TempEvent_AssetScenarioName">#REF!</definedName>
    <definedName name="Temp_TempEvent_AssetScenarioTotalRealizedGLAmt">#REF!</definedName>
    <definedName name="Temp_TempEvent_AssetScenarioTotalUnrealizedGLAmt">#REF!</definedName>
    <definedName name="Temp_TempEvent_AssetScenarioVersion">#REF!</definedName>
    <definedName name="Temp_TempEvent_AssetSettleNonTrust">#REF!</definedName>
    <definedName name="Temp_TempEvent_AssumpChangeAmt">#REF!</definedName>
    <definedName name="Temp_TempEvent_ChangeAmortPolicy">#REF!</definedName>
    <definedName name="Temp_TempEvent_ChangeAmtTotal">#REF!</definedName>
    <definedName name="Temp_TempEvent_CountEvent">#REF!</definedName>
    <definedName name="Temp_TempEvent_CurrentFYBAdjDay">#REF!</definedName>
    <definedName name="Temp_TempEvent_CurrentFYEAdjDay">#REF!</definedName>
    <definedName name="Temp_TempEvent_CurrentLiability">#REF!</definedName>
    <definedName name="Temp_TempEvent_CurrentLiabilityBeforeOverride">#REF!</definedName>
    <definedName name="Temp_TempEvent_CurrentLiabilityEffectOverride">#REF!</definedName>
    <definedName name="Temp_TempEvent_CurrentMYBAdjDay">#REF!</definedName>
    <definedName name="Temp_TempEvent_CurrentMYEAdjDay">#REF!</definedName>
    <definedName name="Temp_TempEvent_DisplayAdminExpense">#REF!</definedName>
    <definedName name="Temp_TempEvent_DisplayAdminExpenseRemove">#REF!</definedName>
    <definedName name="Temp_TempEvent_DisplayAdminExpenseWtd">#REF!</definedName>
    <definedName name="Temp_TempEvent_DisplayAdminExpenseWtdRemove">#REF!</definedName>
    <definedName name="Temp_TempEvent_DisplayPrior2LVD">#REF!</definedName>
    <definedName name="Temp_TempEvent_DisplayPriorLVD">#REF!</definedName>
    <definedName name="Temp_TempEvent_DSCLMYEPrior">#REF!</definedName>
    <definedName name="Temp_TempEvent_EffectOfAcquisitionFVA">#REF!</definedName>
    <definedName name="Temp_TempEvent_EffectOfAcquisitionPBO">#REF!</definedName>
    <definedName name="Temp_TempEvent_EffectOfAcquisitionTotal">#REF!</definedName>
    <definedName name="Temp_TempEvent_EffectOfCurtailPBO">#REF!</definedName>
    <definedName name="Temp_TempEvent_EffectOfCurtailTotal">#REF!</definedName>
    <definedName name="Temp_TempEvent_EffectOfCurtailUGL">#REF!</definedName>
    <definedName name="Temp_TempEvent_EffectOfCurtailUGLBeforeOverride">#REF!</definedName>
    <definedName name="Temp_TempEvent_EffectOfCurtailUGLEffectOverride">#REF!</definedName>
    <definedName name="Temp_TempEvent_EffectOfOtherAdjTotal">#REF!</definedName>
    <definedName name="Temp_TempEvent_EffectOfOtherAdjUGL">#REF!</definedName>
    <definedName name="Temp_TempEvent_EffectOfOtherAdjUGLBeforeOverride">#REF!</definedName>
    <definedName name="Temp_TempEvent_EffectOfOtherAdjUGLEffectOverride">#REF!</definedName>
    <definedName name="Temp_TempEvent_EffectOfOtherAdjUGLFinalEvent">#REF!</definedName>
    <definedName name="Temp_TempEvent_EffectOfSettleFVA">#REF!</definedName>
    <definedName name="Temp_TempEvent_EffectOfSettlePBO">#REF!</definedName>
    <definedName name="Temp_TempEvent_EffectOfSettleTotalNetNonTrust">#REF!</definedName>
    <definedName name="Temp_TempEvent_EffectOfSettleUGL">#REF!</definedName>
    <definedName name="Temp_TempEvent_EffectOfSettleUGLAdjSettleBeforeOverride">#REF!</definedName>
    <definedName name="Temp_TempEvent_EffectOfSettleUGLAdjSettleEffectOverride">#REF!</definedName>
    <definedName name="Temp_TempEvent_EffectOfSpecialTermBftPBO">#REF!</definedName>
    <definedName name="Temp_TempEvent_EffectOfSpecialTermBftTotal">#REF!</definedName>
    <definedName name="Temp_TempEvent_EndAssetPct">#REF!</definedName>
    <definedName name="Temp_TempEvent_EROAText">#REF!</definedName>
    <definedName name="Temp_TempEvent_EventType">#REF!</definedName>
    <definedName name="Temp_TempEvent_ExpectedBenefitPaymentNonTrust">#REF!</definedName>
    <definedName name="Temp_TempEvent_ExpectedBftPymtMYE">#REF!</definedName>
    <definedName name="Temp_TempEvent_ExpectedBftPymtTrust">#REF!</definedName>
    <definedName name="Temp_TempEvent_ExpectedBftPymtTrustPriorNPBC">#REF!</definedName>
    <definedName name="Temp_TempEvent_ExpectedReturnComp">#REF!</definedName>
    <definedName name="Temp_TempEvent_ExpectedReturnCompAcquisition">#REF!</definedName>
    <definedName name="Temp_TempEvent_ExpectedReturnCompAdministrativeExpense">#REF!</definedName>
    <definedName name="Temp_TempEvent_ExpectedReturnCompBenefitPayment">#REF!</definedName>
    <definedName name="Temp_TempEvent_ExpectedReturnCompEmployerContribution">#REF!</definedName>
    <definedName name="Temp_TempEvent_ExpectedReturnCompPlanParticipantContribution">#REF!</definedName>
    <definedName name="Temp_TempEvent_ExpectedReturnCompSettlement">#REF!</definedName>
    <definedName name="Temp_TempEvent_ExpectedReturnCompTransfer">#REF!</definedName>
    <definedName name="Temp_TempEvent_ExperGLFVATotal">#REF!</definedName>
    <definedName name="Temp_TempEvent_ExptdRateOfReturnOnAssetsPct">#REF!</definedName>
    <definedName name="Temp_TempEvent_FlagAcquisitionEvent">#REF!</definedName>
    <definedName name="Temp_TempEvent_FlagChangeAssetMethod">#REF!</definedName>
    <definedName name="Temp_TempEvent_FlagFirstNewNegAmortBase">#REF!</definedName>
    <definedName name="Temp_TempEvent_FlagNewAmortBase">#REF!</definedName>
    <definedName name="Temp_TempEvent_FlagNewAmortBasePartial">#REF!</definedName>
    <definedName name="Temp_TempEvent_FlagPreviousOverrideEvents">#REF!</definedName>
    <definedName name="Temp_TempEvent_FlagSettleEvent">#REF!</definedName>
    <definedName name="Temp_TempEvent_FlagUseCorridor">#REF!</definedName>
    <definedName name="Temp_TempEvent_FundedStatus">#REF!</definedName>
    <definedName name="Temp_TempEvent_FundedStatusAmortPymt">#REF!</definedName>
    <definedName name="Temp_TempEvent_FundedStatusPrepaidAccrued">#REF!</definedName>
    <definedName name="Temp_TempEvent_FVARatioABO">#REF!</definedName>
    <definedName name="Temp_TempEvent_FVARatioPBO">#REF!</definedName>
    <definedName name="Temp_TempEvent_GL">#REF!</definedName>
    <definedName name="Temp_TempEvent_GLBeforeOverride">#REF!</definedName>
    <definedName name="Temp_TempEvent_GLEffectOverride">#REF!</definedName>
    <definedName name="Temp_TempEvent_ImmedRecogItem">#REF!</definedName>
    <definedName name="Temp_TempEvent_IntCostText">#REF!</definedName>
    <definedName name="Temp_TempEvent_InvestReturn">#REF!</definedName>
    <definedName name="Temp_TempEvent_LastEventBeforeChangeAmortPolicy">#REF!</definedName>
    <definedName name="Temp_TempEvent_LVDAdjDate">#REF!</definedName>
    <definedName name="Temp_TempEvent_LVDAdjDay">#REF!</definedName>
    <definedName name="Temp_TempEvent_MSQBftPymtNonTrustGL">#REF!</definedName>
    <definedName name="Temp_TempEvent_MSQBftPymtsFVATotal">#REF!</definedName>
    <definedName name="Temp_TempEvent_MSQBftPymtsFVATotalProj">#REF!</definedName>
    <definedName name="Temp_TempEvent_MSQBftPymtsPBOTotal">#REF!</definedName>
    <definedName name="Temp_TempEvent_MSQBftPymtsPBOTotalProj">#REF!</definedName>
    <definedName name="Temp_TempEvent_MSQContribsFVATotal">#REF!</definedName>
    <definedName name="Temp_TempEvent_MSQContribsFVATotalProj">#REF!</definedName>
    <definedName name="Temp_TempEvent_MSQEffectOfSettleFundedStatus">#REF!</definedName>
    <definedName name="Temp_TempEvent_MSQEmployerContributionGL">#REF!</definedName>
    <definedName name="Temp_TempEvent_MSQExperGLFundedStatus">#REF!</definedName>
    <definedName name="Temp_TempEvent_MSQFundedStatusFYBAdj">#REF!</definedName>
    <definedName name="Temp_TempEvent_MSQFundedStatusFYEActual">#REF!</definedName>
    <definedName name="Temp_TempEvent_MSQFundedStatusFYEExpected">#REF!</definedName>
    <definedName name="Temp_TempEvent_MSQFundedStatusFYEProj">#REF!</definedName>
    <definedName name="Temp_TempEvent_MSQFundedStatusPrepaidAccruedFYEActual">#REF!</definedName>
    <definedName name="Temp_TempEvent_MSQFundedStatusPrepaidAccruedFYEExpected">#REF!</definedName>
    <definedName name="Temp_TempEvent_MSQFundedStatusPrepaidAccruedFYEProj">#REF!</definedName>
    <definedName name="Temp_TempEvent_MSQFVAFYBAdj">#REF!</definedName>
    <definedName name="Temp_TempEvent_MSQFVAFYEActual">#REF!</definedName>
    <definedName name="Temp_TempEvent_MSQFVAFYEExpected">#REF!</definedName>
    <definedName name="Temp_TempEvent_MSQFVAFYEProj">#REF!</definedName>
    <definedName name="Temp_TempEvent_MSQNetInterestFundedStatusNextYr">#REF!</definedName>
    <definedName name="Temp_TempEvent_MSQOCIFYBAdj">#REF!</definedName>
    <definedName name="Temp_TempEvent_MSQOCIFYEActual">#REF!</definedName>
    <definedName name="Temp_TempEvent_MSQOCIFYEExpected">#REF!</definedName>
    <definedName name="Temp_TempEvent_MSQOCIFYEProj">#REF!</definedName>
    <definedName name="Temp_TempEvent_MSQOCINetBalanceSheetLiabilityAssetAdj">#REF!</definedName>
    <definedName name="Temp_TempEvent_MSQOCINetBalanceSheetLiabilityAssetFYEActual">#REF!</definedName>
    <definedName name="Temp_TempEvent_MSQOCINetBalanceSheetLiabilityAssetFYEExpected">#REF!</definedName>
    <definedName name="Temp_TempEvent_MSQOverviewDBOActualPreEvents">#REF!</definedName>
    <definedName name="Temp_TempEvent_MSQOverviewDBOEstimated">#REF!</definedName>
    <definedName name="Temp_TempEvent_MSQOverviewFVAEstimated">#REF!</definedName>
    <definedName name="Temp_TempEvent_MSQOverviewOCIActualPreEvents">#REF!</definedName>
    <definedName name="Temp_TempEvent_MSQOverviewOCIEstimated">#REF!</definedName>
    <definedName name="Temp_TempEvent_MSQOverviewPrepaidAccruedPL">#REF!</definedName>
    <definedName name="Temp_TempEvent_MSQOverviewPrepaidAccruedPLProj">#REF!</definedName>
    <definedName name="Temp_TempEvent_MSQOverviewSpecialEvents">#REF!</definedName>
    <definedName name="Temp_TempEvent_MSQOverviewSurplusActualPreEvents">#REF!</definedName>
    <definedName name="Temp_TempEvent_MSQOverviewSurplusCash">#REF!</definedName>
    <definedName name="Temp_TempEvent_MSQOverviewSurplusCashProj">#REF!</definedName>
    <definedName name="Temp_TempEvent_MSQOverviewSurplusEstimated">#REF!</definedName>
    <definedName name="Temp_TempEvent_MSQOverviewSurplusPL">#REF!</definedName>
    <definedName name="Temp_TempEvent_MSQOverviewSurplusPLProj">#REF!</definedName>
    <definedName name="Temp_TempEvent_MSQOverviewUGLActualPreEvents">#REF!</definedName>
    <definedName name="Temp_TempEvent_MSQOverviewUGLEstimated">#REF!</definedName>
    <definedName name="Temp_TempEvent_MSQPBOFYBAdj">#REF!</definedName>
    <definedName name="Temp_TempEvent_MSQPBOFYEActual">#REF!</definedName>
    <definedName name="Temp_TempEvent_MSQPBOFYEExpected">#REF!</definedName>
    <definedName name="Temp_TempEvent_MSQPBOFYEProj">#REF!</definedName>
    <definedName name="Temp_TempEvent_MSQUGLFYBAdj">#REF!</definedName>
    <definedName name="Temp_TempEvent_MSQUGLFYEActual">#REF!</definedName>
    <definedName name="Temp_TempEvent_MSQUGLFYEExpected">#REF!</definedName>
    <definedName name="Temp_TempEvent_MSQUGLFYEProj">#REF!</definedName>
    <definedName name="Temp_TempEvent_MSQUPSCFYEExpected">#REF!</definedName>
    <definedName name="Temp_TempEvent_MSQUPSCFYEProj">#REF!</definedName>
    <definedName name="Temp_TempEvent_MSQUTOAFYEExpected">#REF!</definedName>
    <definedName name="Temp_TempEvent_MSQUTOAFYEProj">#REF!</definedName>
    <definedName name="Temp_TempEvent_MVAROROverride">#REF!</definedName>
    <definedName name="Temp_TempEvent_MVAROROverrideFinal">#REF!</definedName>
    <definedName name="Temp_TempEvent_MVAROROverrideFlag">#REF!</definedName>
    <definedName name="Temp_TempEvent_MVAWtdTotalOverride">#REF!</definedName>
    <definedName name="Temp_TempEvent_MVAWtdTotalOverrideFinal">#REF!</definedName>
    <definedName name="Temp_TempEvent_MVAWtdTotalOverrideFlag">#REF!</definedName>
    <definedName name="Temp_TempEvent_MYBPrior">#REF!</definedName>
    <definedName name="Temp_TempEvent_NegPSCAmt">#REF!</definedName>
    <definedName name="Temp_TempEvent_NegPSCAmtPositive">#REF!</definedName>
    <definedName name="Temp_TempEvent_NetUGLAdjSettleBeforeOverride">#REF!</definedName>
    <definedName name="Temp_TempEvent_NetUGLAdjSettleEffectOverride">#REF!</definedName>
    <definedName name="Temp_TempEvent_NewAmortBaseAmt">#REF!</definedName>
    <definedName name="Temp_TempEvent_NewAmortBaseAmtPositive">#REF!</definedName>
    <definedName name="Temp_TempEvent_NewAmortBaseNumber">#REF!</definedName>
    <definedName name="Temp_TempEvent_NonCurrentAsset">#REF!</definedName>
    <definedName name="Temp_TempEvent_NonCurrentLiability">#REF!</definedName>
    <definedName name="Temp_TempEvent_NPBC">#REF!</definedName>
    <definedName name="Temp_TempEvent_NPBC2LVDFlag">#REF!</definedName>
    <definedName name="Temp_TempEvent_NPBCExpectedERContrib">#REF!</definedName>
    <definedName name="Temp_TempEvent_NPBCExpectedReturn">#REF!</definedName>
    <definedName name="Temp_TempEvent_NPBCExpectedReturnBeforeOverride">#REF!</definedName>
    <definedName name="Temp_TempEvent_NPBCExpectedReturnEffectOverride">#REF!</definedName>
    <definedName name="Temp_TempEvent_NPBCExpectedReturnFinalEvent">#REF!</definedName>
    <definedName name="Temp_TempEvent_NPBCExpectedReturnMidPeriod1BeforeOverride">#REF!</definedName>
    <definedName name="Temp_TempEvent_NPBCExpectedReturnMidPeriod1EffectOverride">#REF!</definedName>
    <definedName name="Temp_TempEvent_NPBCExpectedReturnMidPeriod2BeforeOverride">#REF!</definedName>
    <definedName name="Temp_TempEvent_NPBCExpectedReturnMidPeriod2EffectOverride">#REF!</definedName>
    <definedName name="Temp_TempEvent_NPBCIntCost">#REF!</definedName>
    <definedName name="Temp_TempEvent_NPBCIntCostBeforeOverride">#REF!</definedName>
    <definedName name="Temp_TempEvent_NPBCIntCostEffectOverride">#REF!</definedName>
    <definedName name="Temp_TempEvent_NPBCIntCostMidPeriod1BeforeOverride">#REF!</definedName>
    <definedName name="Temp_TempEvent_NPBCIntCostMidPeriod1EffectOverride">#REF!</definedName>
    <definedName name="Temp_TempEvent_NPBCIntCostMidPeriod2BeforeOverride">#REF!</definedName>
    <definedName name="Temp_TempEvent_NPBCIntCostMidPeriod2EffectOverride">#REF!</definedName>
    <definedName name="Temp_TempEvent_NPBCPriorEvent">#REF!</definedName>
    <definedName name="Temp_TempEvent_NPBCSCTotal">#REF!</definedName>
    <definedName name="Temp_TempEvent_NPBCSCTotalAfterOverride">#REF!</definedName>
    <definedName name="Temp_TempEvent_NPBCSCTotalBeforeOverride">#REF!</definedName>
    <definedName name="Temp_TempEvent_NPBCSCTotalMidPeriod1BeforeOverride">#REF!</definedName>
    <definedName name="Temp_TempEvent_NPBCSCTotalMidPeriod1EffectOverride">#REF!</definedName>
    <definedName name="Temp_TempEvent_NPBCSCTotalMidPeriod2BeforeOverride">#REF!</definedName>
    <definedName name="Temp_TempEvent_NPBCSCTotalMidPeriod2EffectOverride">#REF!</definedName>
    <definedName name="Temp_TempEvent_NPBCTotalBeforeAmort">#REF!</definedName>
    <definedName name="Temp_TempEvent_NumberEvent">#REF!</definedName>
    <definedName name="Temp_TempEvent_OCI">#REF!</definedName>
    <definedName name="Temp_TempEvent_OCINetBalSheetLiabilityAsset">#REF!</definedName>
    <definedName name="Temp_TempEvent_OverrideAmountEffectCurtailUPSC">#REF!</definedName>
    <definedName name="Temp_TempEvent_OverrideAmountEffectCurtailUTOA">#REF!</definedName>
    <definedName name="Temp_TempEvent_OverrideAmountEffectNegPSCUPSC">#REF!</definedName>
    <definedName name="Temp_TempEvent_OverrideAmountEffectOtherAdjUPSC">#REF!</definedName>
    <definedName name="Temp_TempEvent_OverrideAmountEffectOtherAdjUTOA">#REF!</definedName>
    <definedName name="Temp_TempEvent_OverrideAmountEffectSettleUTOA">#REF!</definedName>
    <definedName name="Temp_TempEvent_OverrideIndicatorEffectCurtailUPSC">#REF!</definedName>
    <definedName name="Temp_TempEvent_OverrideIndicatorEffectCurtailUTOA">#REF!</definedName>
    <definedName name="Temp_TempEvent_OverrideIndicatorEffectNegPSCUPSC">#REF!</definedName>
    <definedName name="Temp_TempEvent_OverrideIndicatorEffectOtherAdjUPSC">#REF!</definedName>
    <definedName name="Temp_TempEvent_OverrideIndicatorEffectOtherAdjUTOA">#REF!</definedName>
    <definedName name="Temp_TempEvent_OverrideIndicatorEffectSettleUTOA">#REF!</definedName>
    <definedName name="Temp_TempEvent_OverrideIndicatorNegPSC">#REF!</definedName>
    <definedName name="Temp_TempEvent_OverrideIndicatorUPSC">#REF!</definedName>
    <definedName name="Temp_TempEvent_OverrideIndicatorUTOA">#REF!</definedName>
    <definedName name="Temp_TempEvent_OverrideMessageDevelopmentMRVA">#REF!</definedName>
    <definedName name="Temp_TempEvent_OverrideMessageFinalLiabilities">#REF!</definedName>
    <definedName name="Temp_TempEvent_OverrideMessageFinalLiabilitiesFlag">#REF!</definedName>
    <definedName name="Temp_TempEvent_OverrideMessageLiabilities">#REF!</definedName>
    <definedName name="Temp_TempEvent_OverrideMessageLiabilitiesFlag">#REF!</definedName>
    <definedName name="Temp_TempEvent_OverrideMessageNetBalanceSheet">#REF!</definedName>
    <definedName name="Temp_TempEvent_OverrideMessageNetGainLoss">#REF!</definedName>
    <definedName name="Temp_TempEvent_OverrideMessageNPBC">#REF!</definedName>
    <definedName name="Temp_TempEvent_OverrideMessageOverall">#REF!</definedName>
    <definedName name="Temp_TempEvent_OverrideMessageReconciliationMVA">#REF!</definedName>
    <definedName name="Temp_TempEvent_PBOChangeAmtAcquisition">#REF!</definedName>
    <definedName name="Temp_TempEvent_PBOChangeAmtAmend">#REF!</definedName>
    <definedName name="Temp_TempEvent_PBOChangeAmtAssump">#REF!</definedName>
    <definedName name="Temp_TempEvent_PBOChangeAmtCurtail">#REF!</definedName>
    <definedName name="Temp_TempEvent_PBOChangeAmtSettle">#REF!</definedName>
    <definedName name="Temp_TempEvent_PBOChangeAmtSpecTermBft">#REF!</definedName>
    <definedName name="Temp_TempEvent_PBOMYB">#REF!</definedName>
    <definedName name="Temp_TempEvent_PBOMYEProj">#REF!</definedName>
    <definedName name="Temp_TempEvent_PensionCostTotal">#REF!</definedName>
    <definedName name="Temp_TempEvent_Phrase2TiersNoPymtTier1">#REF!</definedName>
    <definedName name="Temp_TempEvent_Phrase2TiersPymtTier1">#REF!</definedName>
    <definedName name="Temp_TempEvent_Phrase3TiersNoPymtTier1">#REF!</definedName>
    <definedName name="Temp_TempEvent_Phrase3TiersPymtTier1">#REF!</definedName>
    <definedName name="Temp_TempEvent_PhraseAFWL_ARLE">#REF!</definedName>
    <definedName name="Temp_TempEvent_PhraseApplyMinAmort">#REF!</definedName>
    <definedName name="Temp_TempEvent_PhraseGLAmortPrelim">#REF!</definedName>
    <definedName name="Temp_TempEvent_PhraseOnly1Tier">#REF!</definedName>
    <definedName name="Temp_TempEvent_PhrasePSCPrelim">#REF!</definedName>
    <definedName name="Temp_TempEvent_PhraseTier1">#REF!</definedName>
    <definedName name="Temp_TempEvent_PhraseTier2">#REF!</definedName>
    <definedName name="Temp_TempEvent_PhraseTier3">#REF!</definedName>
    <definedName name="Temp_TempEvent_Prior2AmortizationServiceTotal">#REF!</definedName>
    <definedName name="Temp_TempEvent_PriorMYBAdjDay">#REF!</definedName>
    <definedName name="Temp_TempEvent_PriorMYEAdjDay">#REF!</definedName>
    <definedName name="Temp_TempEvent_PriorResultUGL">#REF!</definedName>
    <definedName name="Temp_TempEvent_ProjectionWarningMessage">#REF!</definedName>
    <definedName name="Temp_TempEvent_PSCAmortYrs">#REF!</definedName>
    <definedName name="Temp_TempEvent_PSCAmortYrsBase">#REF!</definedName>
    <definedName name="Temp_TempEvent_PSCAnnualPymt">#REF!</definedName>
    <definedName name="Temp_TempEvent_ReportOtherEventTotalFinalEvent">#REF!</definedName>
    <definedName name="Temp_TempEvent_RoundingGLUGL">#REF!</definedName>
    <definedName name="Temp_TempEvent_RoundingGLUGLDiff">#REF!</definedName>
    <definedName name="Temp_TempEvent_ScalingDescriptionHeader">#REF!</definedName>
    <definedName name="Temp_TempEvent_ScalingValue">#REF!</definedName>
    <definedName name="Temp_TempEvent_SmoothedAmt">#REF!</definedName>
    <definedName name="Temp_TempEvent_SmoothedAmtAdjMV">#REF!</definedName>
    <definedName name="Temp_TempEvent_SmoothedAmtBeforeCorridorAdjMV">#REF!</definedName>
    <definedName name="Temp_TempEvent_SmoothedAmtBeforeCorridorCalcExternal">#REF!</definedName>
    <definedName name="Temp_TempEvent_SmoothedAmtCalcExternal">#REF!</definedName>
    <definedName name="Temp_TempEvent_SmoothedAmtFairMarketValue">#REF!</definedName>
    <definedName name="Temp_TempEvent_SmoothedAmtReport">#REF!</definedName>
    <definedName name="Temp_TempEvent_SuppressAdditionalEventRows">#REF!</definedName>
    <definedName name="Temp_TempEvent_SuppressASMAdjMVRecalcEROA">#REF!</definedName>
    <definedName name="Temp_TempEvent_SuppressASMAdjMVUseEROA">#REF!</definedName>
    <definedName name="Temp_TempEvent_SuppressASMCalcExternal">#REF!</definedName>
    <definedName name="Temp_TempEvent_SuppressASMFairMarketValue">#REF!</definedName>
    <definedName name="Temp_TempEvent_SuppressMRVANewAssetMethod">#REF!</definedName>
    <definedName name="Temp_TempEvent_SuppressSectionDivider">#REF!</definedName>
    <definedName name="Temp_TempEvent_SvcCostText">#REF!</definedName>
    <definedName name="Temp_TempEvent_TransactionMRVATotal">#REF!</definedName>
    <definedName name="Temp_TempEvent_UGL">#REF!</definedName>
    <definedName name="Temp_TempEvent_UGLActualPymt">#REF!</definedName>
    <definedName name="Temp_TempEvent_UGLActualPymtBeforeOverride">#REF!</definedName>
    <definedName name="Temp_TempEvent_UGLActualPymtEffectOverride">#REF!</definedName>
    <definedName name="Temp_TempEvent_UGLActualPymtMidPeriod1BeforeOverride">#REF!</definedName>
    <definedName name="Temp_TempEvent_UGLActualPymtMidPeriod1EffectOverride">#REF!</definedName>
    <definedName name="Temp_TempEvent_UGLActualPymtMidPeriod2BeforeOverride">#REF!</definedName>
    <definedName name="Temp_TempEvent_UGLActualPymtMidPeriod2EffectOverride">#REF!</definedName>
    <definedName name="Temp_TempEvent_UGLExper">#REF!</definedName>
    <definedName name="Temp_TempEvent_UGLMinAmortYrs">#REF!</definedName>
    <definedName name="Temp_TempEvent_UGLPrelimMinTier1">#REF!</definedName>
    <definedName name="Temp_TempEvent_UGLPrelimMinTier2">#REF!</definedName>
    <definedName name="Temp_TempEvent_UGLPrelimTier1">#REF!</definedName>
    <definedName name="Temp_TempEvent_UGLPrelimTier2">#REF!</definedName>
    <definedName name="Temp_TempEvent_UGLPrelimTier3">#REF!</definedName>
    <definedName name="Temp_TempEvent_UGLTier1AmortYrs">#REF!</definedName>
    <definedName name="Temp_TempEvent_UGLTier1AmortYrsBase">#REF!</definedName>
    <definedName name="Temp_TempEvent_UGLTier2AmortYrs">#REF!</definedName>
    <definedName name="Temp_TempEvent_UGLTier2AmortYrsBase">#REF!</definedName>
    <definedName name="Temp_TempEvent_UGLTier3AmortYrs">#REF!</definedName>
    <definedName name="Temp_TempEvent_UGLTier3AmortYrsBase">#REF!</definedName>
    <definedName name="Temp_TempEvent_UPSCActualPymt">#REF!</definedName>
    <definedName name="Temp_TempEvent_UPSCChangeAmtCurtail">#REF!</definedName>
    <definedName name="Temp_TempEvent_UPSCChangeAmtCurtailNegative">#REF!</definedName>
    <definedName name="Temp_TempEvent_UPSCChangeAmtCurtailPositive">#REF!</definedName>
    <definedName name="Temp_TempEvent_UPSCChangeAmtCurtailPositiveOverride">#REF!</definedName>
    <definedName name="Temp_TempEvent_UPSCCurrentBal">#REF!</definedName>
    <definedName name="Temp_TempEvent_UPSCCurrentBalNegative">#REF!</definedName>
    <definedName name="Temp_TempEvent_UPSCCurrentBalPositive">#REF!</definedName>
    <definedName name="Temp_TempEvent_UPSCEffectOfCurtail">#REF!</definedName>
    <definedName name="Temp_TempEvent_UPSCEffectOfCurtailBeforeOverride">#REF!</definedName>
    <definedName name="Temp_TempEvent_UPSCEffectOfCurtailEffectOverride">#REF!</definedName>
    <definedName name="Temp_TempEvent_UPSCEffectOfCurtailPositive">#REF!</definedName>
    <definedName name="Temp_TempEvent_UPSCEffectOfNegPSC">#REF!</definedName>
    <definedName name="Temp_TempEvent_UPSCEffectOfNegPSCBeforeOverride">#REF!</definedName>
    <definedName name="Temp_TempEvent_UPSCEffectOfNegPSCEffectOverride">#REF!</definedName>
    <definedName name="Temp_TempEvent_UPSCEffectOfNegPSCPositive">#REF!</definedName>
    <definedName name="Temp_TempEvent_UPSCEffectOfOtherAdj">#REF!</definedName>
    <definedName name="Temp_TempEvent_UPSCEffectOfOtherAdjBeforeOverride">#REF!</definedName>
    <definedName name="Temp_TempEvent_UPSCEffectOfOtherAdjEffectOverride">#REF!</definedName>
    <definedName name="Temp_TempEvent_UPSCEffectOfOtherAdjFinalEvent">#REF!</definedName>
    <definedName name="Temp_TempEvent_UPSCEffectOfOtherAdjPositive">#REF!</definedName>
    <definedName name="Temp_TempEvent_UPSCEffectOfPlanAmend">#REF!</definedName>
    <definedName name="Temp_TempEvent_UPSCEffectOfPlanAmendBeforeOverride">#REF!</definedName>
    <definedName name="Temp_TempEvent_UPSCEffectOfPlanAmendEffectOverride">#REF!</definedName>
    <definedName name="Temp_TempEvent_UPSCEffectOfPlanAmendPositive">#REF!</definedName>
    <definedName name="Temp_TempEvent_UPSCPriorBal">#REF!</definedName>
    <definedName name="Temp_TempEvent_UPSCPriorBalPositive">#REF!</definedName>
    <definedName name="Temp_TempEvent_UseEvent">#REF!</definedName>
    <definedName name="Temp_TempEvent_UTOAActualPymt">#REF!</definedName>
    <definedName name="Temp_TempEvent_UTOAChangeAmtCurtail">#REF!</definedName>
    <definedName name="Temp_TempEvent_UTOACurrentBal">#REF!</definedName>
    <definedName name="Temp_TempEvent_UTOAEffectOfCurtail">#REF!</definedName>
    <definedName name="Temp_TempEvent_UTOAEffectOfCurtailBeforeOverride">#REF!</definedName>
    <definedName name="Temp_TempEvent_UTOAEffectOfCurtailEffectOverride">#REF!</definedName>
    <definedName name="Temp_TempEvent_UTOAEffectOfOtherAdj">#REF!</definedName>
    <definedName name="Temp_TempEvent_UTOAEffectOfOtherAdjBeforeOverride">#REF!</definedName>
    <definedName name="Temp_TempEvent_UTOAEffectOfOtherAdjEffectOverride">#REF!</definedName>
    <definedName name="Temp_TempEvent_UTOAEffectOfOtherAdjFinalEvent">#REF!</definedName>
    <definedName name="Temp_TempEvent_UTOAEffectOfSettle">#REF!</definedName>
    <definedName name="Temp_TempEvent_UTOAEffectOfSettleBeforeOverride">#REF!</definedName>
    <definedName name="Temp_TempEvent_UTOAEffectOfSettleEffectOverride">#REF!</definedName>
    <definedName name="Temp_TempEvent_UTOAPriorBal">#REF!</definedName>
    <definedName name="Temp_TempEvent_ValDateDifferenceFlag">#REF!</definedName>
    <definedName name="Temp_TempTransact_CurrentFYBAdjDay">#REF!</definedName>
    <definedName name="Temp_TempTransact_CurrentMYBAdjDay">#REF!</definedName>
    <definedName name="Temp_TempTransact_CurrentMYEAdjDay">#REF!</definedName>
    <definedName name="Temp_TempTransact_FiscalYearEndDateNext">#REF!</definedName>
    <definedName name="Temp_TempTransact_FlagExpectedReturnMethod">#REF!</definedName>
    <definedName name="Temp_TempTransact_NPBCMeasureYearEndDateNext">#REF!</definedName>
    <definedName name="Temp_TempTransact_NumberTransact">#REF!</definedName>
    <definedName name="Temp_TempTransact_Prior2FYEAdjDay">#REF!</definedName>
    <definedName name="Temp_TempTransact_PriorFYBAdjDay">#REF!</definedName>
    <definedName name="Temp_TempTransact_PriorFYEAdjDay">#REF!</definedName>
    <definedName name="Temp_TempTransact_PriorMYBAdjDay">#REF!</definedName>
    <definedName name="Temp_TempTransact_PriorMYEAdjDay">#REF!</definedName>
    <definedName name="Temp_TempTransact_SuppressAdditionalTransactionRows">#REF!</definedName>
    <definedName name="Temp_TempTransactByEvent_ExpectedReturnComp_Acquisition">#REF!</definedName>
    <definedName name="Temp_TempTransactByEvent_ExpectedReturnComp_Acquisition_Event01">#REF!</definedName>
    <definedName name="Temp_TempTransactByEvent_ExpectedReturnComp_Acquisition_Event02">#REF!</definedName>
    <definedName name="Temp_TempTransactByEvent_ExpectedReturnComp_Acquisition_Event03">#REF!</definedName>
    <definedName name="Temp_TempTransactByEvent_ExpectedReturnComp_Acquisition_Event04">#REF!</definedName>
    <definedName name="Temp_TempTransactByEvent_ExpectedReturnComp_Acquisition_Event05">#REF!</definedName>
    <definedName name="Temp_TempTransactByEvent_ExpectedReturnComp_Acquisition_Event06">#REF!</definedName>
    <definedName name="Temp_TempTransactByEvent_ExpectedReturnComp_Acquisition_Event07">#REF!</definedName>
    <definedName name="Temp_TempTransactByEvent_ExpectedReturnComp_Acquisition_Event08">#REF!</definedName>
    <definedName name="Temp_TempTransactByEvent_ExpectedReturnComp_Acquisition_Event09">#REF!</definedName>
    <definedName name="Temp_TempTransactByEvent_ExpectedReturnComp_Acquisition_Event10">#REF!</definedName>
    <definedName name="Temp_TempTransactByEvent_ExpectedReturnComp_Acquisition_Event11">#REF!</definedName>
    <definedName name="Temp_TempTransactByEvent_ExpectedReturnComp_Acquisition_Event12">#REF!</definedName>
    <definedName name="Temp_TempTransactByEvent_ExpectedReturnComp_AdministrativeExpense">#REF!</definedName>
    <definedName name="Temp_TempTransactByEvent_ExpectedReturnComp_AdministrativeExpense_Event01">#REF!</definedName>
    <definedName name="Temp_TempTransactByEvent_ExpectedReturnComp_AdministrativeExpense_Event02">#REF!</definedName>
    <definedName name="Temp_TempTransactByEvent_ExpectedReturnComp_AdministrativeExpense_Event03">#REF!</definedName>
    <definedName name="Temp_TempTransactByEvent_ExpectedReturnComp_AdministrativeExpense_Event04">#REF!</definedName>
    <definedName name="Temp_TempTransactByEvent_ExpectedReturnComp_AdministrativeExpense_Event05">#REF!</definedName>
    <definedName name="Temp_TempTransactByEvent_ExpectedReturnComp_AdministrativeExpense_Event06">#REF!</definedName>
    <definedName name="Temp_TempTransactByEvent_ExpectedReturnComp_AdministrativeExpense_Event07">#REF!</definedName>
    <definedName name="Temp_TempTransactByEvent_ExpectedReturnComp_AdministrativeExpense_Event08">#REF!</definedName>
    <definedName name="Temp_TempTransactByEvent_ExpectedReturnComp_AdministrativeExpense_Event09">#REF!</definedName>
    <definedName name="Temp_TempTransactByEvent_ExpectedReturnComp_AdministrativeExpense_Event10">#REF!</definedName>
    <definedName name="Temp_TempTransactByEvent_ExpectedReturnComp_AdministrativeExpense_Event11">#REF!</definedName>
    <definedName name="Temp_TempTransactByEvent_ExpectedReturnComp_AdministrativeExpense_Event12">#REF!</definedName>
    <definedName name="Temp_TempTransactByEvent_ExpectedReturnComp_BenefitPayment">#REF!</definedName>
    <definedName name="Temp_TempTransactByEvent_ExpectedReturnComp_BenefitPayment_Event01">#REF!</definedName>
    <definedName name="Temp_TempTransactByEvent_ExpectedReturnComp_BenefitPayment_Event02">#REF!</definedName>
    <definedName name="Temp_TempTransactByEvent_ExpectedReturnComp_BenefitPayment_Event03">#REF!</definedName>
    <definedName name="Temp_TempTransactByEvent_ExpectedReturnComp_BenefitPayment_Event04">#REF!</definedName>
    <definedName name="Temp_TempTransactByEvent_ExpectedReturnComp_BenefitPayment_Event05">#REF!</definedName>
    <definedName name="Temp_TempTransactByEvent_ExpectedReturnComp_BenefitPayment_Event06">#REF!</definedName>
    <definedName name="Temp_TempTransactByEvent_ExpectedReturnComp_BenefitPayment_Event07">#REF!</definedName>
    <definedName name="Temp_TempTransactByEvent_ExpectedReturnComp_BenefitPayment_Event08">#REF!</definedName>
    <definedName name="Temp_TempTransactByEvent_ExpectedReturnComp_BenefitPayment_Event09">#REF!</definedName>
    <definedName name="Temp_TempTransactByEvent_ExpectedReturnComp_BenefitPayment_Event10">#REF!</definedName>
    <definedName name="Temp_TempTransactByEvent_ExpectedReturnComp_BenefitPayment_Event11">#REF!</definedName>
    <definedName name="Temp_TempTransactByEvent_ExpectedReturnComp_BenefitPayment_Event12">#REF!</definedName>
    <definedName name="Temp_TempTransactByEvent_ExpectedReturnComp_EmployerContribution">#REF!</definedName>
    <definedName name="Temp_TempTransactByEvent_ExpectedReturnComp_EmployerContribution_Event01">#REF!</definedName>
    <definedName name="Temp_TempTransactByEvent_ExpectedReturnComp_EmployerContribution_Event02">#REF!</definedName>
    <definedName name="Temp_TempTransactByEvent_ExpectedReturnComp_EmployerContribution_Event03">#REF!</definedName>
    <definedName name="Temp_TempTransactByEvent_ExpectedReturnComp_EmployerContribution_Event04">#REF!</definedName>
    <definedName name="Temp_TempTransactByEvent_ExpectedReturnComp_EmployerContribution_Event05">#REF!</definedName>
    <definedName name="Temp_TempTransactByEvent_ExpectedReturnComp_EmployerContribution_Event06">#REF!</definedName>
    <definedName name="Temp_TempTransactByEvent_ExpectedReturnComp_EmployerContribution_Event07">#REF!</definedName>
    <definedName name="Temp_TempTransactByEvent_ExpectedReturnComp_EmployerContribution_Event08">#REF!</definedName>
    <definedName name="Temp_TempTransactByEvent_ExpectedReturnComp_EmployerContribution_Event09">#REF!</definedName>
    <definedName name="Temp_TempTransactByEvent_ExpectedReturnComp_EmployerContribution_Event10">#REF!</definedName>
    <definedName name="Temp_TempTransactByEvent_ExpectedReturnComp_EmployerContribution_Event11">#REF!</definedName>
    <definedName name="Temp_TempTransactByEvent_ExpectedReturnComp_EmployerContribution_Event12">#REF!</definedName>
    <definedName name="Temp_TempTransactByEvent_ExpectedReturnComp_PlanParticipantContribution">#REF!</definedName>
    <definedName name="Temp_TempTransactByEvent_ExpectedReturnComp_PlanParticipantContribution_Event01">#REF!</definedName>
    <definedName name="Temp_TempTransactByEvent_ExpectedReturnComp_PlanParticipantContribution_Event02">#REF!</definedName>
    <definedName name="Temp_TempTransactByEvent_ExpectedReturnComp_PlanParticipantContribution_Event03">#REF!</definedName>
    <definedName name="Temp_TempTransactByEvent_ExpectedReturnComp_PlanParticipantContribution_Event04">#REF!</definedName>
    <definedName name="Temp_TempTransactByEvent_ExpectedReturnComp_PlanParticipantContribution_Event05">#REF!</definedName>
    <definedName name="Temp_TempTransactByEvent_ExpectedReturnComp_PlanParticipantContribution_Event06">#REF!</definedName>
    <definedName name="Temp_TempTransactByEvent_ExpectedReturnComp_PlanParticipantContribution_Event07">#REF!</definedName>
    <definedName name="Temp_TempTransactByEvent_ExpectedReturnComp_PlanParticipantContribution_Event08">#REF!</definedName>
    <definedName name="Temp_TempTransactByEvent_ExpectedReturnComp_PlanParticipantContribution_Event09">#REF!</definedName>
    <definedName name="Temp_TempTransactByEvent_ExpectedReturnComp_PlanParticipantContribution_Event10">#REF!</definedName>
    <definedName name="Temp_TempTransactByEvent_ExpectedReturnComp_PlanParticipantContribution_Event11">#REF!</definedName>
    <definedName name="Temp_TempTransactByEvent_ExpectedReturnComp_PlanParticipantContribution_Event12">#REF!</definedName>
    <definedName name="Temp_TempTransactByEvent_ExpectedReturnComp_Settlement">#REF!</definedName>
    <definedName name="Temp_TempTransactByEvent_ExpectedReturnComp_Settlement_Event01">#REF!</definedName>
    <definedName name="Temp_TempTransactByEvent_ExpectedReturnComp_Settlement_Event02">#REF!</definedName>
    <definedName name="Temp_TempTransactByEvent_ExpectedReturnComp_Settlement_Event03">#REF!</definedName>
    <definedName name="Temp_TempTransactByEvent_ExpectedReturnComp_Settlement_Event04">#REF!</definedName>
    <definedName name="Temp_TempTransactByEvent_ExpectedReturnComp_Settlement_Event05">#REF!</definedName>
    <definedName name="Temp_TempTransactByEvent_ExpectedReturnComp_Settlement_Event06">#REF!</definedName>
    <definedName name="Temp_TempTransactByEvent_ExpectedReturnComp_Settlement_Event07">#REF!</definedName>
    <definedName name="Temp_TempTransactByEvent_ExpectedReturnComp_Settlement_Event08">#REF!</definedName>
    <definedName name="Temp_TempTransactByEvent_ExpectedReturnComp_Settlement_Event09">#REF!</definedName>
    <definedName name="Temp_TempTransactByEvent_ExpectedReturnComp_Settlement_Event10">#REF!</definedName>
    <definedName name="Temp_TempTransactByEvent_ExpectedReturnComp_Settlement_Event11">#REF!</definedName>
    <definedName name="Temp_TempTransactByEvent_ExpectedReturnComp_Settlement_Event12">#REF!</definedName>
    <definedName name="Temp_TempTransactByEvent_ExpectedReturnComp_Transfer">#REF!</definedName>
    <definedName name="Temp_TempTransactByEvent_ExpectedReturnComp_Transfer_Event01">#REF!</definedName>
    <definedName name="Temp_TempTransactByEvent_ExpectedReturnComp_Transfer_Event02">#REF!</definedName>
    <definedName name="Temp_TempTransactByEvent_ExpectedReturnComp_Transfer_Event03">#REF!</definedName>
    <definedName name="Temp_TempTransactByEvent_ExpectedReturnComp_Transfer_Event04">#REF!</definedName>
    <definedName name="Temp_TempTransactByEvent_ExpectedReturnComp_Transfer_Event05">#REF!</definedName>
    <definedName name="Temp_TempTransactByEvent_ExpectedReturnComp_Transfer_Event06">#REF!</definedName>
    <definedName name="Temp_TempTransactByEvent_ExpectedReturnComp_Transfer_Event07">#REF!</definedName>
    <definedName name="Temp_TempTransactByEvent_ExpectedReturnComp_Transfer_Event08">#REF!</definedName>
    <definedName name="Temp_TempTransactByEvent_ExpectedReturnComp_Transfer_Event09">#REF!</definedName>
    <definedName name="Temp_TempTransactByEvent_ExpectedReturnComp_Transfer_Event10">#REF!</definedName>
    <definedName name="Temp_TempTransactByEvent_ExpectedReturnComp_Transfer_Event11">#REF!</definedName>
    <definedName name="Temp_TempTransactByEvent_ExpectedReturnComp_Transfer_Event12">#REF!</definedName>
    <definedName name="Temp_TempTransactByEvent_ExpectedReturnCompNextYr_EmployerContribution">#REF!</definedName>
    <definedName name="Temp_TempTransactByEvent_ExpectedReturnCompNextYr_EmployerContribution_Event01">#REF!</definedName>
    <definedName name="Temp_TempTransactByEvent_ExpectedReturnCompNextYr_EmployerContribution_Event02">#REF!</definedName>
    <definedName name="Temp_TempTransactByEvent_ExpectedReturnCompNextYr_EmployerContribution_Event03">#REF!</definedName>
    <definedName name="Temp_TempTransactByEvent_ExpectedReturnCompNextYr_EmployerContribution_Event04">#REF!</definedName>
    <definedName name="Temp_TempTransactByEvent_ExpectedReturnCompNextYr_EmployerContribution_Event05">#REF!</definedName>
    <definedName name="Temp_TempTransactByEvent_ExpectedReturnCompNextYr_EmployerContribution_Event06">#REF!</definedName>
    <definedName name="Temp_TempTransactByEvent_ExpectedReturnCompNextYr_EmployerContribution_Event07">#REF!</definedName>
    <definedName name="Temp_TempTransactByEvent_ExpectedReturnCompNextYr_EmployerContribution_Event08">#REF!</definedName>
    <definedName name="Temp_TempTransactByEvent_ExpectedReturnCompNextYr_EmployerContribution_Event09">#REF!</definedName>
    <definedName name="Temp_TempTransactByEvent_ExpectedReturnCompNextYr_EmployerContribution_Event10">#REF!</definedName>
    <definedName name="Temp_TempTransactByEvent_ExpectedReturnCompNextYr_EmployerContribution_Event11">#REF!</definedName>
    <definedName name="Temp_TempTransactByEvent_ExpectedReturnCompNextYr_EmployerContribution_Event12">#REF!</definedName>
    <definedName name="Temp_TempTransactByType_AccrualAmt_EmployerContribution">#REF!</definedName>
    <definedName name="Temp_TempTransactByType_CashAmt_Acquisition">#REF!</definedName>
    <definedName name="Temp_TempTransactByType_CashAmt_AdministrativeExpense">#REF!</definedName>
    <definedName name="Temp_TempTransactByType_CashAmt_BenefitPayment">#REF!</definedName>
    <definedName name="Temp_TempTransactByType_CashAmt_BenefitPaymentNonTrust">#REF!</definedName>
    <definedName name="Temp_TempTransactByType_CashAmt_EmployerContribution">#REF!</definedName>
    <definedName name="Temp_TempTransactByType_CashAmt_PlanParticipantContribution">#REF!</definedName>
    <definedName name="Temp_TempTransactByType_CashAmt_Settlement">#REF!</definedName>
    <definedName name="Temp_TempTransactByType_CashAmt_SettlementNonTrust">#REF!</definedName>
    <definedName name="Temp_TempTransactByType_CashAmt_Transfer">#REF!</definedName>
    <definedName name="Temp_TempTransactByType_CashAmt_TransferNonTrust">#REF!</definedName>
    <definedName name="Temp_TempTransactByType_CashWtgFactorBeginDate_AdministrativeExpense">#REF!</definedName>
    <definedName name="Temp_TempTransactByType_CashWtgFactorBeginDate_BenefitPayment">#REF!</definedName>
    <definedName name="Temp_TempTransactByType_CashWtgFactorEndDate_AdministrativeExpense">#REF!</definedName>
    <definedName name="Temp_TempTransactByType_CashWtgFactorEndDate_BenefitPayment">#REF!</definedName>
    <definedName name="Temp_TempTransactByType_CountTransact_Acquisition">#REF!</definedName>
    <definedName name="Temp_TempTransactByType_CountTransact_AdministrativeExpense">#REF!</definedName>
    <definedName name="Temp_TempTransactByType_CountTransact_BenefitPayment">#REF!</definedName>
    <definedName name="Temp_TempTransactByType_CountTransact_BenefitPaymentNonTrust">#REF!</definedName>
    <definedName name="Temp_TempTransactByType_CountTransact_EmployerContribution">#REF!</definedName>
    <definedName name="Temp_TempTransactByType_CountTransact_PlanParticipantContribution">#REF!</definedName>
    <definedName name="Temp_TempTransactByType_CountTransact_Settlement">#REF!</definedName>
    <definedName name="Temp_TempTransactByType_CountTransact_SettlementNonTrust">#REF!</definedName>
    <definedName name="Temp_TempTransactByType_CountTransact_Transfer">#REF!</definedName>
    <definedName name="Temp_TempTransactByType_CountTransact_TransferNonTrust">#REF!</definedName>
    <definedName name="Temp_TempTransactByType_CurrentReceivable_EmployerContribution">#REF!</definedName>
    <definedName name="Temp_TempTransactByType_DisplayCashAmt_Acquisition">#REF!</definedName>
    <definedName name="Temp_TempTransactByType_DisplayCashAmt_AdministrativeExpense">#REF!</definedName>
    <definedName name="Temp_TempTransactByType_DisplayCashAmt_BenefitPayment">#REF!</definedName>
    <definedName name="Temp_TempTransactByType_DisplayCashAmt_EmployerContribution">#REF!</definedName>
    <definedName name="Temp_TempTransactByType_DisplayCashAmt_PlanParticipantContribution">#REF!</definedName>
    <definedName name="Temp_TempTransactByType_DisplayCashAmt_Settlement">#REF!</definedName>
    <definedName name="Temp_TempTransactByType_DisplayCashAmt_Transfer">#REF!</definedName>
    <definedName name="Temp_TempTransactByType_DisplayCashWtd_Acquisition">#REF!</definedName>
    <definedName name="Temp_TempTransactByType_DisplayCashWtd_AdministrativeExpense">#REF!</definedName>
    <definedName name="Temp_TempTransactByType_DisplayCashWtd_BenefitPayment">#REF!</definedName>
    <definedName name="Temp_TempTransactByType_DisplayCashWtd_EmployerContribution">#REF!</definedName>
    <definedName name="Temp_TempTransactByType_DisplayCashWtd_PlanParticipantContribution">#REF!</definedName>
    <definedName name="Temp_TempTransactByType_DisplayCashWtd_Settlement">#REF!</definedName>
    <definedName name="Temp_TempTransactByType_DisplayCashWtd_Transfer">#REF!</definedName>
    <definedName name="Temp_TempTransactByType_DSCLAmt_Acquisition">#REF!</definedName>
    <definedName name="Temp_TempTransactByType_DSCLAmt_Settlement">#REF!</definedName>
    <definedName name="Temp_TempTransactByType_DSCLAmt_SettlementNonTrust">#REF!</definedName>
    <definedName name="Temp_TempTransactByType_DSCLWtd_Acquisition">#REF!</definedName>
    <definedName name="Temp_TempTransactByType_DSCLWtd_Settlement">#REF!</definedName>
    <definedName name="Temp_TempTransactByType_MYEAdjDay_Acquisition">#REF!</definedName>
    <definedName name="Temp_TempTransactByType_MYEAdjDay_AdministrativeExpense">#REF!</definedName>
    <definedName name="Temp_TempTransactByType_MYEAdjDay_BenefitPayment">#REF!</definedName>
    <definedName name="Temp_TempTransactByType_MYEAdjDay_EmployerContribution">#REF!</definedName>
    <definedName name="Temp_TempTransactByType_MYEAdjDay_PlanParticipantContribution">#REF!</definedName>
    <definedName name="Temp_TempTransactByType_MYEAdjDay_Settlement">#REF!</definedName>
    <definedName name="Temp_TempTransactByType_MYEAdjDay_Transfer">#REF!</definedName>
    <definedName name="Temp_TempTransactByType_NextYrAmt_EmployerContribution">#REF!</definedName>
    <definedName name="Temp_TempTransactByType_NPBCAmt_Acquisition">#REF!</definedName>
    <definedName name="Temp_TempTransactByType_NPBCAmt_Settlement">#REF!</definedName>
    <definedName name="Temp_TempTransactByType_NPBCAmt_SettlementNonTrust">#REF!</definedName>
    <definedName name="Temp_TempTransactByType_NPBCWtd_Acquisition">#REF!</definedName>
    <definedName name="Temp_TempTransactByType_NPBCWtd_Settlement">#REF!</definedName>
    <definedName name="Temp_TempTransactByType_PriorReceivable_EmployerContribution">#REF!</definedName>
    <definedName name="Temp_TempTransactByType_TransactionBeginDateAdjDay_Acquisition">#REF!</definedName>
    <definedName name="Temp_TempTransactByType_TransactionBeginDateAdjDay_AdministrativeExpense">#REF!</definedName>
    <definedName name="Temp_TempTransactByType_TransactionBeginDateAdjDay_BenefitPayment">#REF!</definedName>
    <definedName name="Temp_TempTransactByType_TransactionBeginDateAdjDay_EmployerContribution">#REF!</definedName>
    <definedName name="Temp_TempTransactByType_TransactionBeginDateAdjDay_PlanParticipantContribution">#REF!</definedName>
    <definedName name="Temp_TempTransactByType_TransactionBeginDateAdjDay_Settlement">#REF!</definedName>
    <definedName name="Temp_TempTransactByType_TransactionBeginDateAdjDay_Transfer">#REF!</definedName>
    <definedName name="Temp_TempTransactByType_TransactionEndDateAdjDay_AdministrativeExpense">#REF!</definedName>
    <definedName name="Temp_TempTransactByType_TransactionEndDateAdjDay_BenefitPayment">#REF!</definedName>
    <definedName name="Temp_TempTransactByType_UseTransact_Acquisition">#REF!</definedName>
    <definedName name="Temp_TempTransactByType_UseTransact_AdministrativeExpense">#REF!</definedName>
    <definedName name="Temp_TempTransactByType_UseTransact_BenefitPayment">#REF!</definedName>
    <definedName name="Temp_TempTransactByType_UseTransact_BenefitPaymentNonTrust">#REF!</definedName>
    <definedName name="Temp_TempTransactByType_UseTransact_EmployerContribution">#REF!</definedName>
    <definedName name="Temp_TempTransactByType_UseTransact_PlanParticipantContribution">#REF!</definedName>
    <definedName name="Temp_TempTransactByType_UseTransact_Settlement">#REF!</definedName>
    <definedName name="Temp_TempTransactByType_UseTransact_SettlementNonTrust">#REF!</definedName>
    <definedName name="Temp_TempTransactByType_UseTransact_Transfer">#REF!</definedName>
    <definedName name="Temp_TempTransactByType_UseTransact_TransferNonTrust">#REF!</definedName>
    <definedName name="Temp_TempTransactByType_UseTransactCash_Acquisition">#REF!</definedName>
    <definedName name="Temp_TempTransactByType_UseTransactCash_AdministrativeExpense">#REF!</definedName>
    <definedName name="Temp_TempTransactByType_UseTransactCash_BenefitPayment">#REF!</definedName>
    <definedName name="Temp_TempTransactByType_UseTransactCash_EmployerContribution">#REF!</definedName>
    <definedName name="Temp_TempTransactByType_UseTransactCash_PlanParticipantContribution">#REF!</definedName>
    <definedName name="Temp_TempTransactByType_UseTransactCash_Settlement">#REF!</definedName>
    <definedName name="Temp_TempTransactByType_UseTransactCash_Transfer">#REF!</definedName>
    <definedName name="Temp_TempTransactByType_UseTransactCurrentAccrual_EmployerContribution">#REF!</definedName>
    <definedName name="Temp_TempTransactByType_UseTransactCurrentReceivable_EmployerContribution">#REF!</definedName>
    <definedName name="Temp_TempTransactByType_UseTransactDSCL_Acquisition">#REF!</definedName>
    <definedName name="Temp_TempTransactByType_UseTransactDSCL_Settlement">#REF!</definedName>
    <definedName name="Temp_TempTransactByType_UseTransactDSCL_SettlementNonTrust">#REF!</definedName>
    <definedName name="Temp_TempTransactByType_UseTransactNextYr_EmployerContribution">#REF!</definedName>
    <definedName name="Temp_TempTransactByType_UseTransactNPBC_Acquisition">#REF!</definedName>
    <definedName name="Temp_TempTransactByType_UseTransactNPBC_Settlement">#REF!</definedName>
    <definedName name="Temp_TempTransactByType_UseTransactNPBC_SettlementNonTrust">#REF!</definedName>
    <definedName name="Temp_TempTransactByType_UseTransactPriorReceivable_EmployerContribution">#REF!</definedName>
    <definedName name="Teri">39128.4761921296</definedName>
    <definedName name="term">[149]ControlSheet!#REF!</definedName>
    <definedName name="term1">[149]ControlSheet!#REF!</definedName>
    <definedName name="term2">[149]ControlSheet!#REF!</definedName>
    <definedName name="term3">[149]ControlSheet!#REF!</definedName>
    <definedName name="term4">[149]ControlSheet!#REF!</definedName>
    <definedName name="term5">[149]ControlSheet!#REF!</definedName>
    <definedName name="TerminalMethod">'[255]Control Page'!$B$13</definedName>
    <definedName name="test"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 localSheetId="1" hidden="1">{#N/A,#N/A,TRUE,"Bill Comp - 60";#N/A,#N/A,TRUE,"Bill Comp - 70";#N/A,#N/A,TRUE,"Bill Comp - 71";#N/A,#N/A,TRUE,"Bill Comp- 85"}</definedName>
    <definedName name="tes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test_1" hidden="1">{"'Sheet1'!$A$1:$I$28"}</definedName>
    <definedName name="test_1_1" hidden="1">{"'Sheet1'!$A$1:$I$28"}</definedName>
    <definedName name="test_1_1_1" hidden="1">{"'Sheet1'!$A$1:$I$28"}</definedName>
    <definedName name="test_1_1_1_1" hidden="1">{"'Sheet1'!$A$1:$I$28"}</definedName>
    <definedName name="test_1_1_2" hidden="1">{"'Sheet1'!$A$1:$I$28"}</definedName>
    <definedName name="test_1_1_2_1" hidden="1">{"'Sheet1'!$A$1:$I$28"}</definedName>
    <definedName name="test_1_1_3" hidden="1">{"'Sheet1'!$A$1:$I$28"}</definedName>
    <definedName name="test_1_1_3_1" hidden="1">{"'Sheet1'!$A$1:$I$28"}</definedName>
    <definedName name="test_1_1_4" hidden="1">{"'Sheet1'!$A$1:$I$28"}</definedName>
    <definedName name="test_1_2" hidden="1">{"'Sheet1'!$A$1:$I$28"}</definedName>
    <definedName name="test_1_2_1" hidden="1">{"'Sheet1'!$A$1:$I$28"}</definedName>
    <definedName name="test_1_2_1_1" hidden="1">{"'Sheet1'!$A$1:$I$28"}</definedName>
    <definedName name="test_1_2_2" hidden="1">{"'Sheet1'!$A$1:$I$28"}</definedName>
    <definedName name="test_1_2_2_1" hidden="1">{"'Sheet1'!$A$1:$I$28"}</definedName>
    <definedName name="test_1_2_3" hidden="1">{"'Sheet1'!$A$1:$I$28"}</definedName>
    <definedName name="test_1_2_3_1" hidden="1">{"'Sheet1'!$A$1:$I$28"}</definedName>
    <definedName name="test_1_2_4" hidden="1">{"'Sheet1'!$A$1:$I$28"}</definedName>
    <definedName name="test_1_3" hidden="1">{"'Sheet1'!$A$1:$I$28"}</definedName>
    <definedName name="test_1_3_1" hidden="1">{"'Sheet1'!$A$1:$I$28"}</definedName>
    <definedName name="test_1_4" hidden="1">{"'Sheet1'!$A$1:$I$28"}</definedName>
    <definedName name="test_1_4_1" hidden="1">{"'Sheet1'!$A$1:$I$28"}</definedName>
    <definedName name="test_1_5" hidden="1">{"'Sheet1'!$A$1:$I$28"}</definedName>
    <definedName name="test_1_5_1" hidden="1">{"'Sheet1'!$A$1:$I$28"}</definedName>
    <definedName name="test_2" hidden="1">{"'Sheet1'!$A$1:$I$28"}</definedName>
    <definedName name="test_2_1" hidden="1">{"'Sheet1'!$A$1:$I$28"}</definedName>
    <definedName name="test_2_1_1" hidden="1">{"'Sheet1'!$A$1:$I$28"}</definedName>
    <definedName name="test_2_1_1_1" hidden="1">{"'Sheet1'!$A$1:$I$28"}</definedName>
    <definedName name="test_2_1_2" hidden="1">{"'Sheet1'!$A$1:$I$28"}</definedName>
    <definedName name="test_2_1_2_1" hidden="1">{"'Sheet1'!$A$1:$I$28"}</definedName>
    <definedName name="test_2_1_3" hidden="1">{"'Sheet1'!$A$1:$I$28"}</definedName>
    <definedName name="test_2_1_3_1" hidden="1">{"'Sheet1'!$A$1:$I$28"}</definedName>
    <definedName name="test_2_1_4" hidden="1">{"'Sheet1'!$A$1:$I$28"}</definedName>
    <definedName name="test_2_2" hidden="1">{"'Sheet1'!$A$1:$I$28"}</definedName>
    <definedName name="test_2_2_1" hidden="1">{"'Sheet1'!$A$1:$I$28"}</definedName>
    <definedName name="test_2_2_1_1" hidden="1">{"'Sheet1'!$A$1:$I$28"}</definedName>
    <definedName name="test_2_2_2" hidden="1">{"'Sheet1'!$A$1:$I$28"}</definedName>
    <definedName name="test_2_2_2_1" hidden="1">{"'Sheet1'!$A$1:$I$28"}</definedName>
    <definedName name="test_2_2_3" hidden="1">{"'Sheet1'!$A$1:$I$28"}</definedName>
    <definedName name="test_2_2_3_1" hidden="1">{"'Sheet1'!$A$1:$I$28"}</definedName>
    <definedName name="test_2_2_4" hidden="1">{"'Sheet1'!$A$1:$I$28"}</definedName>
    <definedName name="test_2_3" hidden="1">{"'Sheet1'!$A$1:$I$28"}</definedName>
    <definedName name="test_2_3_1" hidden="1">{"'Sheet1'!$A$1:$I$28"}</definedName>
    <definedName name="test_2_4" hidden="1">{"'Sheet1'!$A$1:$I$28"}</definedName>
    <definedName name="test_2_4_1" hidden="1">{"'Sheet1'!$A$1:$I$28"}</definedName>
    <definedName name="test_2_5" hidden="1">{"'Sheet1'!$A$1:$I$28"}</definedName>
    <definedName name="test_2_5_1" hidden="1">{"'Sheet1'!$A$1:$I$28"}</definedName>
    <definedName name="test_3" hidden="1">{"'Sheet1'!$A$1:$I$28"}</definedName>
    <definedName name="test_3_1" hidden="1">{"'Sheet1'!$A$1:$I$28"}</definedName>
    <definedName name="test_3_1_1" hidden="1">{"'Sheet1'!$A$1:$I$28"}</definedName>
    <definedName name="test_3_2" hidden="1">{"'Sheet1'!$A$1:$I$28"}</definedName>
    <definedName name="test_3_2_1" hidden="1">{"'Sheet1'!$A$1:$I$28"}</definedName>
    <definedName name="test_3_3" hidden="1">{"'Sheet1'!$A$1:$I$28"}</definedName>
    <definedName name="test_3_3_1" hidden="1">{"'Sheet1'!$A$1:$I$28"}</definedName>
    <definedName name="test_3_4" hidden="1">{"'Sheet1'!$A$1:$I$28"}</definedName>
    <definedName name="test_4" hidden="1">{"'Sheet1'!$A$1:$I$28"}</definedName>
    <definedName name="test_4_1" hidden="1">{"'Sheet1'!$A$1:$I$28"}</definedName>
    <definedName name="test_4_1_1" hidden="1">{"'Sheet1'!$A$1:$I$28"}</definedName>
    <definedName name="test_4_2" hidden="1">{"'Sheet1'!$A$1:$I$28"}</definedName>
    <definedName name="test_4_2_1" hidden="1">{"'Sheet1'!$A$1:$I$28"}</definedName>
    <definedName name="test_4_3" hidden="1">{"'Sheet1'!$A$1:$I$28"}</definedName>
    <definedName name="test_4_3_1" hidden="1">{"'Sheet1'!$A$1:$I$28"}</definedName>
    <definedName name="test_4_4" hidden="1">{"'Sheet1'!$A$1:$I$28"}</definedName>
    <definedName name="test_5" hidden="1">{"'Sheet1'!$A$1:$I$28"}</definedName>
    <definedName name="test_5_1" hidden="1">{"'Sheet1'!$A$1:$I$28"}</definedName>
    <definedName name="TEST0" localSheetId="0">#REF!</definedName>
    <definedName name="TEST0">#REF!</definedName>
    <definedName name="TEST1" localSheetId="0">#REF!</definedName>
    <definedName name="test1" localSheetId="1" hidden="1">{#N/A,#N/A,TRUE,"Bill Comp - 60";#N/A,#N/A,TRUE,"Bill Comp - 70";#N/A,#N/A,TRUE,"Bill Comp - 71";#N/A,#N/A,TRUE,"Bill Comp- 85"}</definedName>
    <definedName name="test1" hidden="1">{#N/A,#N/A,TRUE,"Bill Comp - 60";#N/A,#N/A,TRUE,"Bill Comp - 70";#N/A,#N/A,TRUE,"Bill Comp - 71";#N/A,#N/A,TRUE,"Bill Comp- 85"}</definedName>
    <definedName name="TEST2" localSheetId="0">#REF!</definedName>
    <definedName name="test2" hidden="1">{"Income Statement",#N/A,FALSE,"CFMODEL";"Balance Sheet",#N/A,FALSE,"CFMODEL"}</definedName>
    <definedName name="test2_1" hidden="1">{"Income Statement",#N/A,FALSE,"CFMODEL";"Balance Sheet",#N/A,FALSE,"CFMODEL"}</definedName>
    <definedName name="test2_1_1" hidden="1">{"Income Statement",#N/A,FALSE,"CFMODEL";"Balance Sheet",#N/A,FALSE,"CFMODEL"}</definedName>
    <definedName name="test2_1_1_1" hidden="1">{"Income Statement",#N/A,FALSE,"CFMODEL";"Balance Sheet",#N/A,FALSE,"CFMODEL"}</definedName>
    <definedName name="test2_1_1_1_1" hidden="1">{"Income Statement",#N/A,FALSE,"CFMODEL";"Balance Sheet",#N/A,FALSE,"CFMODEL"}</definedName>
    <definedName name="test2_1_1_2" hidden="1">{"Income Statement",#N/A,FALSE,"CFMODEL";"Balance Sheet",#N/A,FALSE,"CFMODEL"}</definedName>
    <definedName name="test2_1_1_2_1" hidden="1">{"Income Statement",#N/A,FALSE,"CFMODEL";"Balance Sheet",#N/A,FALSE,"CFMODEL"}</definedName>
    <definedName name="test2_1_1_3" hidden="1">{"Income Statement",#N/A,FALSE,"CFMODEL";"Balance Sheet",#N/A,FALSE,"CFMODEL"}</definedName>
    <definedName name="test2_1_1_3_1" hidden="1">{"Income Statement",#N/A,FALSE,"CFMODEL";"Balance Sheet",#N/A,FALSE,"CFMODEL"}</definedName>
    <definedName name="test2_1_1_4" hidden="1">{"Income Statement",#N/A,FALSE,"CFMODEL";"Balance Sheet",#N/A,FALSE,"CFMODEL"}</definedName>
    <definedName name="test2_1_2" hidden="1">{"Income Statement",#N/A,FALSE,"CFMODEL";"Balance Sheet",#N/A,FALSE,"CFMODEL"}</definedName>
    <definedName name="test2_1_2_1" hidden="1">{"Income Statement",#N/A,FALSE,"CFMODEL";"Balance Sheet",#N/A,FALSE,"CFMODEL"}</definedName>
    <definedName name="test2_1_2_1_1" hidden="1">{"Income Statement",#N/A,FALSE,"CFMODEL";"Balance Sheet",#N/A,FALSE,"CFMODEL"}</definedName>
    <definedName name="test2_1_2_2" hidden="1">{"Income Statement",#N/A,FALSE,"CFMODEL";"Balance Sheet",#N/A,FALSE,"CFMODEL"}</definedName>
    <definedName name="test2_1_2_2_1" hidden="1">{"Income Statement",#N/A,FALSE,"CFMODEL";"Balance Sheet",#N/A,FALSE,"CFMODEL"}</definedName>
    <definedName name="test2_1_2_3" hidden="1">{"Income Statement",#N/A,FALSE,"CFMODEL";"Balance Sheet",#N/A,FALSE,"CFMODEL"}</definedName>
    <definedName name="test2_1_2_3_1" hidden="1">{"Income Statement",#N/A,FALSE,"CFMODEL";"Balance Sheet",#N/A,FALSE,"CFMODEL"}</definedName>
    <definedName name="test2_1_2_4" hidden="1">{"Income Statement",#N/A,FALSE,"CFMODEL";"Balance Sheet",#N/A,FALSE,"CFMODEL"}</definedName>
    <definedName name="test2_1_3" hidden="1">{"Income Statement",#N/A,FALSE,"CFMODEL";"Balance Sheet",#N/A,FALSE,"CFMODEL"}</definedName>
    <definedName name="test2_1_3_1" hidden="1">{"Income Statement",#N/A,FALSE,"CFMODEL";"Balance Sheet",#N/A,FALSE,"CFMODEL"}</definedName>
    <definedName name="test2_1_4" hidden="1">{"Income Statement",#N/A,FALSE,"CFMODEL";"Balance Sheet",#N/A,FALSE,"CFMODEL"}</definedName>
    <definedName name="test2_1_4_1" hidden="1">{"Income Statement",#N/A,FALSE,"CFMODEL";"Balance Sheet",#N/A,FALSE,"CFMODEL"}</definedName>
    <definedName name="test2_1_5" hidden="1">{"Income Statement",#N/A,FALSE,"CFMODEL";"Balance Sheet",#N/A,FALSE,"CFMODEL"}</definedName>
    <definedName name="test2_1_5_1" hidden="1">{"Income Statement",#N/A,FALSE,"CFMODEL";"Balance Sheet",#N/A,FALSE,"CFMODEL"}</definedName>
    <definedName name="test2_2" hidden="1">{"Income Statement",#N/A,FALSE,"CFMODEL";"Balance Sheet",#N/A,FALSE,"CFMODEL"}</definedName>
    <definedName name="test2_2_1" hidden="1">{"Income Statement",#N/A,FALSE,"CFMODEL";"Balance Sheet",#N/A,FALSE,"CFMODEL"}</definedName>
    <definedName name="test2_2_1_1" hidden="1">{"Income Statement",#N/A,FALSE,"CFMODEL";"Balance Sheet",#N/A,FALSE,"CFMODEL"}</definedName>
    <definedName name="test2_2_1_1_1" hidden="1">{"Income Statement",#N/A,FALSE,"CFMODEL";"Balance Sheet",#N/A,FALSE,"CFMODEL"}</definedName>
    <definedName name="test2_2_1_2" hidden="1">{"Income Statement",#N/A,FALSE,"CFMODEL";"Balance Sheet",#N/A,FALSE,"CFMODEL"}</definedName>
    <definedName name="test2_2_1_2_1" hidden="1">{"Income Statement",#N/A,FALSE,"CFMODEL";"Balance Sheet",#N/A,FALSE,"CFMODEL"}</definedName>
    <definedName name="test2_2_1_3" hidden="1">{"Income Statement",#N/A,FALSE,"CFMODEL";"Balance Sheet",#N/A,FALSE,"CFMODEL"}</definedName>
    <definedName name="test2_2_1_3_1" hidden="1">{"Income Statement",#N/A,FALSE,"CFMODEL";"Balance Sheet",#N/A,FALSE,"CFMODEL"}</definedName>
    <definedName name="test2_2_1_4" hidden="1">{"Income Statement",#N/A,FALSE,"CFMODEL";"Balance Sheet",#N/A,FALSE,"CFMODEL"}</definedName>
    <definedName name="test2_2_2" hidden="1">{"Income Statement",#N/A,FALSE,"CFMODEL";"Balance Sheet",#N/A,FALSE,"CFMODEL"}</definedName>
    <definedName name="test2_2_2_1" hidden="1">{"Income Statement",#N/A,FALSE,"CFMODEL";"Balance Sheet",#N/A,FALSE,"CFMODEL"}</definedName>
    <definedName name="test2_2_2_1_1" hidden="1">{"Income Statement",#N/A,FALSE,"CFMODEL";"Balance Sheet",#N/A,FALSE,"CFMODEL"}</definedName>
    <definedName name="test2_2_2_2" hidden="1">{"Income Statement",#N/A,FALSE,"CFMODEL";"Balance Sheet",#N/A,FALSE,"CFMODEL"}</definedName>
    <definedName name="test2_2_2_2_1" hidden="1">{"Income Statement",#N/A,FALSE,"CFMODEL";"Balance Sheet",#N/A,FALSE,"CFMODEL"}</definedName>
    <definedName name="test2_2_2_3" hidden="1">{"Income Statement",#N/A,FALSE,"CFMODEL";"Balance Sheet",#N/A,FALSE,"CFMODEL"}</definedName>
    <definedName name="test2_2_2_3_1" hidden="1">{"Income Statement",#N/A,FALSE,"CFMODEL";"Balance Sheet",#N/A,FALSE,"CFMODEL"}</definedName>
    <definedName name="test2_2_2_4" hidden="1">{"Income Statement",#N/A,FALSE,"CFMODEL";"Balance Sheet",#N/A,FALSE,"CFMODEL"}</definedName>
    <definedName name="test2_2_3" hidden="1">{"Income Statement",#N/A,FALSE,"CFMODEL";"Balance Sheet",#N/A,FALSE,"CFMODEL"}</definedName>
    <definedName name="test2_2_3_1" hidden="1">{"Income Statement",#N/A,FALSE,"CFMODEL";"Balance Sheet",#N/A,FALSE,"CFMODEL"}</definedName>
    <definedName name="test2_2_4" hidden="1">{"Income Statement",#N/A,FALSE,"CFMODEL";"Balance Sheet",#N/A,FALSE,"CFMODEL"}</definedName>
    <definedName name="test2_2_4_1" hidden="1">{"Income Statement",#N/A,FALSE,"CFMODEL";"Balance Sheet",#N/A,FALSE,"CFMODEL"}</definedName>
    <definedName name="test2_2_5" hidden="1">{"Income Statement",#N/A,FALSE,"CFMODEL";"Balance Sheet",#N/A,FALSE,"CFMODEL"}</definedName>
    <definedName name="test2_2_5_1" hidden="1">{"Income Statement",#N/A,FALSE,"CFMODEL";"Balance Sheet",#N/A,FALSE,"CFMODEL"}</definedName>
    <definedName name="test2_3" hidden="1">{"Income Statement",#N/A,FALSE,"CFMODEL";"Balance Sheet",#N/A,FALSE,"CFMODEL"}</definedName>
    <definedName name="test2_3_1" hidden="1">{"Income Statement",#N/A,FALSE,"CFMODEL";"Balance Sheet",#N/A,FALSE,"CFMODEL"}</definedName>
    <definedName name="test2_3_1_1" hidden="1">{"Income Statement",#N/A,FALSE,"CFMODEL";"Balance Sheet",#N/A,FALSE,"CFMODEL"}</definedName>
    <definedName name="test2_3_2" hidden="1">{"Income Statement",#N/A,FALSE,"CFMODEL";"Balance Sheet",#N/A,FALSE,"CFMODEL"}</definedName>
    <definedName name="test2_3_2_1" hidden="1">{"Income Statement",#N/A,FALSE,"CFMODEL";"Balance Sheet",#N/A,FALSE,"CFMODEL"}</definedName>
    <definedName name="test2_3_3" hidden="1">{"Income Statement",#N/A,FALSE,"CFMODEL";"Balance Sheet",#N/A,FALSE,"CFMODEL"}</definedName>
    <definedName name="test2_3_3_1" hidden="1">{"Income Statement",#N/A,FALSE,"CFMODEL";"Balance Sheet",#N/A,FALSE,"CFMODEL"}</definedName>
    <definedName name="test2_3_4" hidden="1">{"Income Statement",#N/A,FALSE,"CFMODEL";"Balance Sheet",#N/A,FALSE,"CFMODEL"}</definedName>
    <definedName name="test2_4" hidden="1">{"Income Statement",#N/A,FALSE,"CFMODEL";"Balance Sheet",#N/A,FALSE,"CFMODEL"}</definedName>
    <definedName name="test2_4_1" hidden="1">{"Income Statement",#N/A,FALSE,"CFMODEL";"Balance Sheet",#N/A,FALSE,"CFMODEL"}</definedName>
    <definedName name="test2_4_1_1" hidden="1">{"Income Statement",#N/A,FALSE,"CFMODEL";"Balance Sheet",#N/A,FALSE,"CFMODEL"}</definedName>
    <definedName name="test2_4_2" hidden="1">{"Income Statement",#N/A,FALSE,"CFMODEL";"Balance Sheet",#N/A,FALSE,"CFMODEL"}</definedName>
    <definedName name="test2_4_2_1" hidden="1">{"Income Statement",#N/A,FALSE,"CFMODEL";"Balance Sheet",#N/A,FALSE,"CFMODEL"}</definedName>
    <definedName name="test2_4_3" hidden="1">{"Income Statement",#N/A,FALSE,"CFMODEL";"Balance Sheet",#N/A,FALSE,"CFMODEL"}</definedName>
    <definedName name="test2_4_3_1" hidden="1">{"Income Statement",#N/A,FALSE,"CFMODEL";"Balance Sheet",#N/A,FALSE,"CFMODEL"}</definedName>
    <definedName name="test2_4_4" hidden="1">{"Income Statement",#N/A,FALSE,"CFMODEL";"Balance Sheet",#N/A,FALSE,"CFMODEL"}</definedName>
    <definedName name="test2_5" hidden="1">{"Income Statement",#N/A,FALSE,"CFMODEL";"Balance Sheet",#N/A,FALSE,"CFMODEL"}</definedName>
    <definedName name="test2_5_1" hidden="1">{"Income Statement",#N/A,FALSE,"CFMODEL";"Balance Sheet",#N/A,FALSE,"CFMODEL"}</definedName>
    <definedName name="TEST3" localSheetId="0">#REF!</definedName>
    <definedName name="test3" hidden="1">{"Income Statement",#N/A,FALSE,"CFMODEL";"Balance Sheet",#N/A,FALSE,"CFMODEL"}</definedName>
    <definedName name="test3_1" hidden="1">{"Income Statement",#N/A,FALSE,"CFMODEL";"Balance Sheet",#N/A,FALSE,"CFMODEL"}</definedName>
    <definedName name="test3_1_1" hidden="1">{"Income Statement",#N/A,FALSE,"CFMODEL";"Balance Sheet",#N/A,FALSE,"CFMODEL"}</definedName>
    <definedName name="test3_1_1_1" hidden="1">{"Income Statement",#N/A,FALSE,"CFMODEL";"Balance Sheet",#N/A,FALSE,"CFMODEL"}</definedName>
    <definedName name="test3_1_1_1_1" hidden="1">{"Income Statement",#N/A,FALSE,"CFMODEL";"Balance Sheet",#N/A,FALSE,"CFMODEL"}</definedName>
    <definedName name="test3_1_1_2" hidden="1">{"Income Statement",#N/A,FALSE,"CFMODEL";"Balance Sheet",#N/A,FALSE,"CFMODEL"}</definedName>
    <definedName name="test3_1_1_2_1" hidden="1">{"Income Statement",#N/A,FALSE,"CFMODEL";"Balance Sheet",#N/A,FALSE,"CFMODEL"}</definedName>
    <definedName name="test3_1_1_3" hidden="1">{"Income Statement",#N/A,FALSE,"CFMODEL";"Balance Sheet",#N/A,FALSE,"CFMODEL"}</definedName>
    <definedName name="test3_1_1_3_1" hidden="1">{"Income Statement",#N/A,FALSE,"CFMODEL";"Balance Sheet",#N/A,FALSE,"CFMODEL"}</definedName>
    <definedName name="test3_1_1_4" hidden="1">{"Income Statement",#N/A,FALSE,"CFMODEL";"Balance Sheet",#N/A,FALSE,"CFMODEL"}</definedName>
    <definedName name="test3_1_2" hidden="1">{"Income Statement",#N/A,FALSE,"CFMODEL";"Balance Sheet",#N/A,FALSE,"CFMODEL"}</definedName>
    <definedName name="test3_1_2_1" hidden="1">{"Income Statement",#N/A,FALSE,"CFMODEL";"Balance Sheet",#N/A,FALSE,"CFMODEL"}</definedName>
    <definedName name="test3_1_2_1_1" hidden="1">{"Income Statement",#N/A,FALSE,"CFMODEL";"Balance Sheet",#N/A,FALSE,"CFMODEL"}</definedName>
    <definedName name="test3_1_2_2" hidden="1">{"Income Statement",#N/A,FALSE,"CFMODEL";"Balance Sheet",#N/A,FALSE,"CFMODEL"}</definedName>
    <definedName name="test3_1_2_2_1" hidden="1">{"Income Statement",#N/A,FALSE,"CFMODEL";"Balance Sheet",#N/A,FALSE,"CFMODEL"}</definedName>
    <definedName name="test3_1_2_3" hidden="1">{"Income Statement",#N/A,FALSE,"CFMODEL";"Balance Sheet",#N/A,FALSE,"CFMODEL"}</definedName>
    <definedName name="test3_1_2_3_1" hidden="1">{"Income Statement",#N/A,FALSE,"CFMODEL";"Balance Sheet",#N/A,FALSE,"CFMODEL"}</definedName>
    <definedName name="test3_1_2_4" hidden="1">{"Income Statement",#N/A,FALSE,"CFMODEL";"Balance Sheet",#N/A,FALSE,"CFMODEL"}</definedName>
    <definedName name="test3_1_3" hidden="1">{"Income Statement",#N/A,FALSE,"CFMODEL";"Balance Sheet",#N/A,FALSE,"CFMODEL"}</definedName>
    <definedName name="test3_1_3_1" hidden="1">{"Income Statement",#N/A,FALSE,"CFMODEL";"Balance Sheet",#N/A,FALSE,"CFMODEL"}</definedName>
    <definedName name="test3_1_4" hidden="1">{"Income Statement",#N/A,FALSE,"CFMODEL";"Balance Sheet",#N/A,FALSE,"CFMODEL"}</definedName>
    <definedName name="test3_1_4_1" hidden="1">{"Income Statement",#N/A,FALSE,"CFMODEL";"Balance Sheet",#N/A,FALSE,"CFMODEL"}</definedName>
    <definedName name="test3_1_5" hidden="1">{"Income Statement",#N/A,FALSE,"CFMODEL";"Balance Sheet",#N/A,FALSE,"CFMODEL"}</definedName>
    <definedName name="test3_1_5_1" hidden="1">{"Income Statement",#N/A,FALSE,"CFMODEL";"Balance Sheet",#N/A,FALSE,"CFMODEL"}</definedName>
    <definedName name="test3_2" hidden="1">{"Income Statement",#N/A,FALSE,"CFMODEL";"Balance Sheet",#N/A,FALSE,"CFMODEL"}</definedName>
    <definedName name="test3_2_1" hidden="1">{"Income Statement",#N/A,FALSE,"CFMODEL";"Balance Sheet",#N/A,FALSE,"CFMODEL"}</definedName>
    <definedName name="test3_2_1_1" hidden="1">{"Income Statement",#N/A,FALSE,"CFMODEL";"Balance Sheet",#N/A,FALSE,"CFMODEL"}</definedName>
    <definedName name="test3_2_1_1_1" hidden="1">{"Income Statement",#N/A,FALSE,"CFMODEL";"Balance Sheet",#N/A,FALSE,"CFMODEL"}</definedName>
    <definedName name="test3_2_1_2" hidden="1">{"Income Statement",#N/A,FALSE,"CFMODEL";"Balance Sheet",#N/A,FALSE,"CFMODEL"}</definedName>
    <definedName name="test3_2_1_2_1" hidden="1">{"Income Statement",#N/A,FALSE,"CFMODEL";"Balance Sheet",#N/A,FALSE,"CFMODEL"}</definedName>
    <definedName name="test3_2_1_3" hidden="1">{"Income Statement",#N/A,FALSE,"CFMODEL";"Balance Sheet",#N/A,FALSE,"CFMODEL"}</definedName>
    <definedName name="test3_2_1_3_1" hidden="1">{"Income Statement",#N/A,FALSE,"CFMODEL";"Balance Sheet",#N/A,FALSE,"CFMODEL"}</definedName>
    <definedName name="test3_2_1_4" hidden="1">{"Income Statement",#N/A,FALSE,"CFMODEL";"Balance Sheet",#N/A,FALSE,"CFMODEL"}</definedName>
    <definedName name="test3_2_2" hidden="1">{"Income Statement",#N/A,FALSE,"CFMODEL";"Balance Sheet",#N/A,FALSE,"CFMODEL"}</definedName>
    <definedName name="test3_2_2_1" hidden="1">{"Income Statement",#N/A,FALSE,"CFMODEL";"Balance Sheet",#N/A,FALSE,"CFMODEL"}</definedName>
    <definedName name="test3_2_2_1_1" hidden="1">{"Income Statement",#N/A,FALSE,"CFMODEL";"Balance Sheet",#N/A,FALSE,"CFMODEL"}</definedName>
    <definedName name="test3_2_2_2" hidden="1">{"Income Statement",#N/A,FALSE,"CFMODEL";"Balance Sheet",#N/A,FALSE,"CFMODEL"}</definedName>
    <definedName name="test3_2_2_2_1" hidden="1">{"Income Statement",#N/A,FALSE,"CFMODEL";"Balance Sheet",#N/A,FALSE,"CFMODEL"}</definedName>
    <definedName name="test3_2_2_3" hidden="1">{"Income Statement",#N/A,FALSE,"CFMODEL";"Balance Sheet",#N/A,FALSE,"CFMODEL"}</definedName>
    <definedName name="test3_2_2_3_1" hidden="1">{"Income Statement",#N/A,FALSE,"CFMODEL";"Balance Sheet",#N/A,FALSE,"CFMODEL"}</definedName>
    <definedName name="test3_2_2_4" hidden="1">{"Income Statement",#N/A,FALSE,"CFMODEL";"Balance Sheet",#N/A,FALSE,"CFMODEL"}</definedName>
    <definedName name="test3_2_3" hidden="1">{"Income Statement",#N/A,FALSE,"CFMODEL";"Balance Sheet",#N/A,FALSE,"CFMODEL"}</definedName>
    <definedName name="test3_2_3_1" hidden="1">{"Income Statement",#N/A,FALSE,"CFMODEL";"Balance Sheet",#N/A,FALSE,"CFMODEL"}</definedName>
    <definedName name="test3_2_4" hidden="1">{"Income Statement",#N/A,FALSE,"CFMODEL";"Balance Sheet",#N/A,FALSE,"CFMODEL"}</definedName>
    <definedName name="test3_2_4_1" hidden="1">{"Income Statement",#N/A,FALSE,"CFMODEL";"Balance Sheet",#N/A,FALSE,"CFMODEL"}</definedName>
    <definedName name="test3_2_5" hidden="1">{"Income Statement",#N/A,FALSE,"CFMODEL";"Balance Sheet",#N/A,FALSE,"CFMODEL"}</definedName>
    <definedName name="test3_2_5_1" hidden="1">{"Income Statement",#N/A,FALSE,"CFMODEL";"Balance Sheet",#N/A,FALSE,"CFMODEL"}</definedName>
    <definedName name="test3_3" hidden="1">{"Income Statement",#N/A,FALSE,"CFMODEL";"Balance Sheet",#N/A,FALSE,"CFMODEL"}</definedName>
    <definedName name="test3_3_1" hidden="1">{"Income Statement",#N/A,FALSE,"CFMODEL";"Balance Sheet",#N/A,FALSE,"CFMODEL"}</definedName>
    <definedName name="test3_3_1_1" hidden="1">{"Income Statement",#N/A,FALSE,"CFMODEL";"Balance Sheet",#N/A,FALSE,"CFMODEL"}</definedName>
    <definedName name="test3_3_2" hidden="1">{"Income Statement",#N/A,FALSE,"CFMODEL";"Balance Sheet",#N/A,FALSE,"CFMODEL"}</definedName>
    <definedName name="test3_3_2_1" hidden="1">{"Income Statement",#N/A,FALSE,"CFMODEL";"Balance Sheet",#N/A,FALSE,"CFMODEL"}</definedName>
    <definedName name="test3_3_3" hidden="1">{"Income Statement",#N/A,FALSE,"CFMODEL";"Balance Sheet",#N/A,FALSE,"CFMODEL"}</definedName>
    <definedName name="test3_3_3_1" hidden="1">{"Income Statement",#N/A,FALSE,"CFMODEL";"Balance Sheet",#N/A,FALSE,"CFMODEL"}</definedName>
    <definedName name="test3_3_4" hidden="1">{"Income Statement",#N/A,FALSE,"CFMODEL";"Balance Sheet",#N/A,FALSE,"CFMODEL"}</definedName>
    <definedName name="test3_4" hidden="1">{"Income Statement",#N/A,FALSE,"CFMODEL";"Balance Sheet",#N/A,FALSE,"CFMODEL"}</definedName>
    <definedName name="test3_4_1" hidden="1">{"Income Statement",#N/A,FALSE,"CFMODEL";"Balance Sheet",#N/A,FALSE,"CFMODEL"}</definedName>
    <definedName name="test3_4_1_1" hidden="1">{"Income Statement",#N/A,FALSE,"CFMODEL";"Balance Sheet",#N/A,FALSE,"CFMODEL"}</definedName>
    <definedName name="test3_4_2" hidden="1">{"Income Statement",#N/A,FALSE,"CFMODEL";"Balance Sheet",#N/A,FALSE,"CFMODEL"}</definedName>
    <definedName name="test3_4_2_1" hidden="1">{"Income Statement",#N/A,FALSE,"CFMODEL";"Balance Sheet",#N/A,FALSE,"CFMODEL"}</definedName>
    <definedName name="test3_4_3" hidden="1">{"Income Statement",#N/A,FALSE,"CFMODEL";"Balance Sheet",#N/A,FALSE,"CFMODEL"}</definedName>
    <definedName name="test3_4_3_1" hidden="1">{"Income Statement",#N/A,FALSE,"CFMODEL";"Balance Sheet",#N/A,FALSE,"CFMODEL"}</definedName>
    <definedName name="test3_4_4" hidden="1">{"Income Statement",#N/A,FALSE,"CFMODEL";"Balance Sheet",#N/A,FALSE,"CFMODEL"}</definedName>
    <definedName name="test3_5" hidden="1">{"Income Statement",#N/A,FALSE,"CFMODEL";"Balance Sheet",#N/A,FALSE,"CFMODEL"}</definedName>
    <definedName name="test3_5_1" hidden="1">{"Income Statement",#N/A,FALSE,"CFMODEL";"Balance Sheet",#N/A,FALSE,"CFMODEL"}</definedName>
    <definedName name="TEST4">#REF!</definedName>
    <definedName name="TestAdd">"Test RefersTo1"</definedName>
    <definedName name="TestEnergyPay">[69]Gen!$W$3</definedName>
    <definedName name="TESTHKEY" localSheetId="0">#REF!</definedName>
    <definedName name="TESTHKEY">#REF!</definedName>
    <definedName name="testing">[256]Control!$AI$5:$AI$383</definedName>
    <definedName name="TESTKEYS" localSheetId="0">#REF!</definedName>
    <definedName name="TESTKEYS">#REF!</definedName>
    <definedName name="TestMWh">[69]Gen!$K$3</definedName>
    <definedName name="TestPay2">[122]HourlyU2!$S$4</definedName>
    <definedName name="TestPay3">[122]HourlyU3!$S$4</definedName>
    <definedName name="TestPay4">[122]HourlyU4!$S$4</definedName>
    <definedName name="TESTVKEY" localSheetId="0">#REF!</definedName>
    <definedName name="TESTVKEY">#REF!</definedName>
    <definedName name="TestYear">[143]Alloc_Data!$A$6</definedName>
    <definedName name="TEXT">{"'Metretek HTML'!$A$7:$W$42"}</definedName>
    <definedName name="textfiles">#REF!</definedName>
    <definedName name="tf">#REF!</definedName>
    <definedName name="theLE">[58]o.Var!$F$6</definedName>
    <definedName name="therange">[214]reference!#REF!</definedName>
    <definedName name="theta">[153]Theta!$F$1:$F$65536</definedName>
    <definedName name="thetabydeal">[153]Theta!$B$1:$B$65536</definedName>
    <definedName name="THIRD">#REF!</definedName>
    <definedName name="Thorig">#REF!</definedName>
    <definedName name="thousand">1000</definedName>
    <definedName name="three">#REF!,#REF!,#REF!</definedName>
    <definedName name="ThrowbackKey">'[49]6-Throwbacks'!$G$18:$G$906</definedName>
    <definedName name="ThrowbackState">'[49]6-Throwbacks'!$F$18:$F$906</definedName>
    <definedName name="ththt" hidden="1">{#N/A,"DR",FALSE,"increm pf";#N/A,"MAMSI",FALSE,"increm pf";#N/A,"MAXI",FALSE,"increm pf";#N/A,"PCAM",FALSE,"increm pf";#N/A,"PHSV",FALSE,"increm pf";#N/A,"SIE",FALSE,"increm pf"}</definedName>
    <definedName name="TI">'[219]2001-Extension'!$A$145:$AE$197</definedName>
    <definedName name="ticker">[7]Control!$F$4</definedName>
    <definedName name="TickerCol">[7]Control!$F$6:$F$65536</definedName>
    <definedName name="Tickers">[257]Tickers!$B$16:$N$225</definedName>
    <definedName name="tiedeal4">[48]option!#REF!</definedName>
    <definedName name="Tier1Imbal_HMC">[58]INPUT!$I$709:$AF$709</definedName>
    <definedName name="Tier2Imbal_HMC">[58]INPUT!$I$710:$AF$710</definedName>
    <definedName name="Time">[202]Admin!$B$8</definedName>
    <definedName name="TITLE">#REF!</definedName>
    <definedName name="TitleRow_GrpSumSht">7</definedName>
    <definedName name="TKR">#REF!</definedName>
    <definedName name="TL6AMORT">'[258]TL6 - Exp.'!#REF!</definedName>
    <definedName name="tLookupTable">#REF!</definedName>
    <definedName name="TN">#REF!</definedName>
    <definedName name="TNAM00">#REF!</definedName>
    <definedName name="TNAM01">#REF!</definedName>
    <definedName name="tnamfiscal">#REF!</definedName>
    <definedName name="TNMP">#REF!</definedName>
    <definedName name="TNMPTax">#REF!</definedName>
    <definedName name="ToggleMax">[109]Summ!$D$1</definedName>
    <definedName name="TollRev_HMC">[58]INPUT!$I$652:$AF$652</definedName>
    <definedName name="toma" localSheetId="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0" hidden="1">{#N/A,#N/A,FALSE,"O&amp;M by processes";#N/A,#N/A,FALSE,"Elec Act vs Bud";#N/A,#N/A,FALSE,"G&amp;A";#N/A,#N/A,FALSE,"BGS";#N/A,#N/A,FALSE,"Res Cost"}</definedName>
    <definedName name="tomz" hidden="1">{#N/A,#N/A,FALSE,"O&amp;M by processes";#N/A,#N/A,FALSE,"Elec Act vs Bud";#N/A,#N/A,FALSE,"G&amp;A";#N/A,#N/A,FALSE,"BGS";#N/A,#N/A,FALSE,"Res Cost"}</definedName>
    <definedName name="TOP">#N/A</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TRU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VENDORS">#REF!</definedName>
    <definedName name="TotAdjustmentsSpotPurch_MA">'[58]c.Adj'!$I$254:$AF$254</definedName>
    <definedName name="TotAdjustmentsSpotSales_MA">'[58]c.Adj'!$I$225:$AF$225</definedName>
    <definedName name="TOTAL" localSheetId="0">#REF!</definedName>
    <definedName name="TOTAL">#REF!</definedName>
    <definedName name="Total_Assets">#REF!</definedName>
    <definedName name="Total_Liabilities_and_Equity">#REF!</definedName>
    <definedName name="Total_Liabilities_excl._Debt">#REF!</definedName>
    <definedName name="Total_Payment" localSheetId="11">Scheduled_Payment+Extra_Payment</definedName>
    <definedName name="Total_Payment" localSheetId="3">Scheduled_Payment+Extra_Payment</definedName>
    <definedName name="Total_Payment">Scheduled_Payment+Extra_Payment</definedName>
    <definedName name="total84">'[14]QRE''s'!$D$96</definedName>
    <definedName name="total85">'[14]QRE''s'!$E$96</definedName>
    <definedName name="total86">'[14]QRE''s'!$F$96</definedName>
    <definedName name="total87">'[14]QRE''s'!$G$96</definedName>
    <definedName name="total88">'[14]QRE''s'!$H$96</definedName>
    <definedName name="total89">'[14]QRE''s'!$I$96</definedName>
    <definedName name="total90">'[14]QRE''s'!$J$96</definedName>
    <definedName name="total91">'[14]QRE''s'!$K$96</definedName>
    <definedName name="total92">'[14]QRE''s'!$L$96</definedName>
    <definedName name="total93">'[14]QRE''s'!$M$96</definedName>
    <definedName name="total94">'[14]QRE''s'!$N$96</definedName>
    <definedName name="total95">'[14]QRE''s'!$O$96</definedName>
    <definedName name="total96">'[14]QRE''s'!$P$96</definedName>
    <definedName name="total97">'[14]QRE''s'!$Q$96</definedName>
    <definedName name="total98">'[14]QRE''s'!$R$96</definedName>
    <definedName name="TotalColumn">'[78]Allocation - ECRP'!$Y$4</definedName>
    <definedName name="TotalCostOfSales_E">#REF!</definedName>
    <definedName name="TotalCostOfSales_MA">[58]o.MA!$I$48:$AF$48</definedName>
    <definedName name="TotalCostOfSales_MW">#N/A</definedName>
    <definedName name="TotalCostOfSales_SW">[58]o.SW!$I$48:$AF$48</definedName>
    <definedName name="TotalCostOfSales_Tot">[58]o.Tot!$I$48:$AF$48</definedName>
    <definedName name="TotalDays">[58]d.Load!$I$299:$AF$299</definedName>
    <definedName name="TotalExpenses_CE">#N/A</definedName>
    <definedName name="TotalFuel_E">#N/A</definedName>
    <definedName name="TotalFuel_MA">[58]o.MA!$I$29:$AF$29</definedName>
    <definedName name="TotalFuel_MW">#N/A</definedName>
    <definedName name="TotalFuel_SW">[58]o.SW!$I$29:$AF$29</definedName>
    <definedName name="TotalFuel_Tot">[58]o.Tot!$I$29:$AF$29</definedName>
    <definedName name="TotalLiquidityDiscount_SW">'[58]c.Adj'!$I$450:$AF$450</definedName>
    <definedName name="TotalNonOp_E">#REF!</definedName>
    <definedName name="TotalNonOp_MA">[58]o.MA!$I$66:$AF$66</definedName>
    <definedName name="TotalNonOp_MW">[58]o.MW!$I$77:$AF$77</definedName>
    <definedName name="TotalNonOp_SW">[58]o.SW!$I$66:$AF$66</definedName>
    <definedName name="TotalNonOp_Tot">[58]o.Tot!$I$66:$AF$66</definedName>
    <definedName name="TotalOtherExp_E">#REF!</definedName>
    <definedName name="TotalOtherExp_MA">[58]o.MA!$I$56:$AF$56</definedName>
    <definedName name="TotalOtherExp_MW">[58]o.MW!$I$67:$AF$67</definedName>
    <definedName name="TotalOtherExp_SW">[58]o.SW!$I$56:$AF$56</definedName>
    <definedName name="TotalOtherExp_Tot">[58]o.Tot!$I$56:$AF$56</definedName>
    <definedName name="TotalPayoff_FrWthHedg">[58]INPUT!$I$536:$AF$536</definedName>
    <definedName name="TotalPayoff_GCWthHedg">[58]INPUT!$I$542:$AF$542</definedName>
    <definedName name="TotalPayoff_HeWthHedg">[58]INPUT!$I$548:$AF$548</definedName>
    <definedName name="TotalPayoff_HMC">[58]INPUT!$I$554:$AF$554</definedName>
    <definedName name="TotalPayoff_LP">[58]INPUT!$I$560:$AF$560</definedName>
    <definedName name="TotalPayoff_WHWthHedg">[58]INPUT!$I$566:$AF$566</definedName>
    <definedName name="TotalPurchasePower_E">#REF!</definedName>
    <definedName name="TotalPurchasePower_MA">[58]o.MA!$I$41:$AF$41</definedName>
    <definedName name="TotalPurchasePower_MW">[58]o.MW!$I$45:$AF$45</definedName>
    <definedName name="TotalPurchasePower_SW">[58]o.SW!$I$41:$AF$41</definedName>
    <definedName name="TotalPurchasePower_Tot">[58]o.Tot!$I$41:$AF$41</definedName>
    <definedName name="totalrbhedges">'[135]Project Calculations'!#REF!</definedName>
    <definedName name="TotalSales_E">#REF!</definedName>
    <definedName name="TotalSales_MA">[58]o.MA!$I$18:$AF$18</definedName>
    <definedName name="TotalSales_MW">#N/A</definedName>
    <definedName name="TotalSales_SW">[58]o.SW!$I$18:$AF$18</definedName>
    <definedName name="TotalSales_Tot">[58]o.Tot!$I$18:$AF$18</definedName>
    <definedName name="TotalSGA">#REF!</definedName>
    <definedName name="TotalSGA_E">#REF!</definedName>
    <definedName name="TotalSGA_MA">[58]o.MA!$I$54:$AF$54</definedName>
    <definedName name="TotalSGA_MW">[58]o.MW!$I$65:$AF$65</definedName>
    <definedName name="TotalSGA_SW">[58]o.SW!$I$54:$AF$54</definedName>
    <definedName name="TotalSGA_Tot">[58]o.Tot!$I$54:$AF$54</definedName>
    <definedName name="TotalTGL">#REF!</definedName>
    <definedName name="TotalVar_Gen_MA">[58]o.Var!#REF!</definedName>
    <definedName name="TotalVar_Gen_MW">[58]o.Var!$I$94:$T$94</definedName>
    <definedName name="TotalVar_Gen_SW">[58]o.Var!#REF!</definedName>
    <definedName name="TotalVar_Load_MA">[58]o.Var!#REF!</definedName>
    <definedName name="TotalVar_Load_MW">[58]o.Var!$I$93:$T$93</definedName>
    <definedName name="TotalVar_Load_SW">[58]o.Var!#REF!</definedName>
    <definedName name="TotalVar_Other_MA">[58]o.Var!#REF!</definedName>
    <definedName name="TotalVar_Other_MW">[58]o.Var!$I$95:$T$95</definedName>
    <definedName name="TotalVar_Other_SW">[58]o.Var!#REF!</definedName>
    <definedName name="TotalVar_Pos_MA">[58]o.Var!#REF!</definedName>
    <definedName name="TotalVar_Pos_MW">[58]o.Var!$I$92:$T$92</definedName>
    <definedName name="TotalVar_Pos_SW">[58]o.Var!#REF!</definedName>
    <definedName name="TotalVar_Tot_MA">[58]o.Var!#REF!</definedName>
    <definedName name="TotalVar_Tot_MW">[58]o.Var!$I$96:$T$96</definedName>
    <definedName name="TotalVar_Tot_SW">[58]o.Var!#REF!</definedName>
    <definedName name="TotalVarCost_E">#N/A</definedName>
    <definedName name="TotalVarOwned_E">#REF!</definedName>
    <definedName name="TotalVarOwned_MW">#REF!</definedName>
    <definedName name="Totalwells">[135]Assumptions!#REF!</definedName>
    <definedName name="TotCapCost_FR">[58]o.SW_P!$I$75:$AF$75</definedName>
    <definedName name="TotCapCost_GC">[58]o.SW_P!$I$222:$AF$222</definedName>
    <definedName name="TotCapCost_HE">[58]o.SW_P!$I$160:$AF$160</definedName>
    <definedName name="TotCapCost_LP">[58]o.SW_P!$I$283:$AF$283</definedName>
    <definedName name="TotCapCost_WH">[58]o.SW_P!$I$324:$AF$324</definedName>
    <definedName name="TotColControl">#REF!</definedName>
    <definedName name="TotCongestion_MA">[58]INPUT!$I$266:$AF$266</definedName>
    <definedName name="TotCongestion_MW">'[58]c.OtherCosts'!$I$101:$AF$101</definedName>
    <definedName name="TotCoOwnNucFuel_MA">'[58]c.Costs'!$I$69:$AF$69</definedName>
    <definedName name="TotDemCap">[122]Data!$B$5</definedName>
    <definedName name="TotFixedPay">#REF!</definedName>
    <definedName name="TotFixPP_E">#REF!</definedName>
    <definedName name="TotFixPP_MA">[58]o.MA!$I$40:$AF$40</definedName>
    <definedName name="TotFixPP_MW">#N/A</definedName>
    <definedName name="TotFixPP_SW">[58]o.SW!$I$40:$AF$40</definedName>
    <definedName name="TotFixPP_Tot">[58]o.Tot!$I$40:$AF$40</definedName>
    <definedName name="TotFuel_GC">[58]o.SW_P!$I$217:$AF$217</definedName>
    <definedName name="TotFuel_HE">[58]o.SW_P!$I$157:$AF$157</definedName>
    <definedName name="TotFuel_HMC">[58]o.SW_P!$I$27:$AF$27</definedName>
    <definedName name="TotFuel_LP">[58]o.SW_P!$I$276:$AF$276</definedName>
    <definedName name="TotICSales_E">#REF!</definedName>
    <definedName name="TotICSales_MA">[58]o.MA!$I$16:$AF$16</definedName>
    <definedName name="TotICSales_MW">#N/A</definedName>
    <definedName name="TotICSales_SW">[58]o.SW!$I$16:$AF$16</definedName>
    <definedName name="TotICSales_Tot">[58]o.Tot!$I$16:$AF$16</definedName>
    <definedName name="TotMktSales_E">#REF!</definedName>
    <definedName name="TotMktSales_MA">[58]o.MA!$I$11:$AF$11</definedName>
    <definedName name="TotMktSales_MW">#N/A</definedName>
    <definedName name="TotMktSales_SW">[58]o.SW!$I$11:$AF$11</definedName>
    <definedName name="TotMktSales_Tot">[58]o.Tot!$I$11:$AF$11</definedName>
    <definedName name="totmonth">#REF!</definedName>
    <definedName name="TotOther_E">#REF!</definedName>
    <definedName name="TotOther_MA">[58]o.MA!$I$47:$AF$47</definedName>
    <definedName name="TotOther_MW">#N/A</definedName>
    <definedName name="TotOther_SW">[58]o.SW!$I$47:$AF$47</definedName>
    <definedName name="TotOther_Tot">[58]o.Tot!$I$47:$AF$47</definedName>
    <definedName name="TotOtherInc_Tot">[58]o.Tot!$I$60:$AF$60</definedName>
    <definedName name="TotPtToPtTrans_MA">[58]INPUT!$I$265:$AF$265</definedName>
    <definedName name="TotPtToPtTrans_MW">'[58]c.OtherCosts'!$I$94:$AF$94</definedName>
    <definedName name="TotSpotPurch_MA">'[58]c.Adj'!$I$257:$AF$257</definedName>
    <definedName name="TotSpotSales_MA">'[58]c.Adj'!$I$226:$AF$226</definedName>
    <definedName name="TotSpotSales_MW">'[210]c.Adj'!#REF!</definedName>
    <definedName name="TotStartChargeNonDed">[122]Starts!$M$1</definedName>
    <definedName name="TotTopsidesSpotSales_MA">'[58]c.Adj'!$I$212:$AF$212</definedName>
    <definedName name="TotTopsidesSpotSales_MW">'[58]c.Adj'!$I$333:$AF$333</definedName>
    <definedName name="TotValCorrection_MA">'[58]c.Adj'!$I$158:$AF$158</definedName>
    <definedName name="TotVarPP_E">#REF!</definedName>
    <definedName name="TotVarPP_MA">[58]o.MA!$I$37:$AF$37</definedName>
    <definedName name="TotVarPP_MW">#N/A</definedName>
    <definedName name="TotVarPP_SW">[58]o.SW!$I$37:$AF$37</definedName>
    <definedName name="TotVarPP_Tot">[58]o.Tot!$I$37:$AF$37</definedName>
    <definedName name="TP_Footer_Path" hidden="1">"C:\DOCUME~1\kingca\LOCALS~1\Temp\C.NOTEDATA\"</definedName>
    <definedName name="TP_Footer_Path1">"S:\74639\03RET\(852) Pension Val - OOS\Contribution Allocations\"</definedName>
    <definedName name="TP_Footer_User" hidden="1">"Kingca"</definedName>
    <definedName name="TP_Footer_Version" hidden="1">"v3.00"</definedName>
    <definedName name="trader">#REF!</definedName>
    <definedName name="trader1">#REF!</definedName>
    <definedName name="traderbyregion">'[259]Trader by Region Pivot'!$D$1:$R$65536</definedName>
    <definedName name="traderpnl">#REF!</definedName>
    <definedName name="Trading_Data">#REF!</definedName>
    <definedName name="trans">#REF!</definedName>
    <definedName name="trans1">#REF!</definedName>
    <definedName name="TRANSACTION">#REF!</definedName>
    <definedName name="transactioncostsallsales">'[135]Project Calculations'!#REF!</definedName>
    <definedName name="TRANSCOST">#REF!</definedName>
    <definedName name="TransLossChrg05_MW">[58]INPUT!$I$506</definedName>
    <definedName name="TransmissionExpense_SW">'[58]c.OtherCosts'!$I$113:$AF$113</definedName>
    <definedName name="TRANSMKTPRICE">#REF!</definedName>
    <definedName name="transoptions">#REF!</definedName>
    <definedName name="TRANSPREMIUM">#REF!</definedName>
    <definedName name="TRANSRELEASE">#REF!</definedName>
    <definedName name="TRANSRESERVE">#REF!</definedName>
    <definedName name="TRANSRESERVECHANGE">#REF!</definedName>
    <definedName name="TransToStorage_HMC">[58]INPUT!$I$708:$AF$708</definedName>
    <definedName name="TrDate">#REF!</definedName>
    <definedName name="Tree">#REF!</definedName>
    <definedName name="trees">#REF!</definedName>
    <definedName name="Trgt">#REF!</definedName>
    <definedName name="trigger">#REF!</definedName>
    <definedName name="Trueup">#N/A</definedName>
    <definedName name="tsgsf">"467GDHUY063FE1Q3S2Y9KSMQ8"</definedName>
    <definedName name="tst" hidden="1">{"Income Statement",#N/A,FALSE,"CFMODEL";"Balance Sheet",#N/A,FALSE,"CFMODEL"}</definedName>
    <definedName name="tst_1" hidden="1">{"Income Statement",#N/A,FALSE,"CFMODEL";"Balance Sheet",#N/A,FALSE,"CFMODEL"}</definedName>
    <definedName name="tst_1_1" hidden="1">{"Income Statement",#N/A,FALSE,"CFMODEL";"Balance Sheet",#N/A,FALSE,"CFMODEL"}</definedName>
    <definedName name="tst_1_1_1" hidden="1">{"Income Statement",#N/A,FALSE,"CFMODEL";"Balance Sheet",#N/A,FALSE,"CFMODEL"}</definedName>
    <definedName name="tst_1_1_1_1" hidden="1">{"Income Statement",#N/A,FALSE,"CFMODEL";"Balance Sheet",#N/A,FALSE,"CFMODEL"}</definedName>
    <definedName name="tst_1_1_2" hidden="1">{"Income Statement",#N/A,FALSE,"CFMODEL";"Balance Sheet",#N/A,FALSE,"CFMODEL"}</definedName>
    <definedName name="tst_1_1_2_1" hidden="1">{"Income Statement",#N/A,FALSE,"CFMODEL";"Balance Sheet",#N/A,FALSE,"CFMODEL"}</definedName>
    <definedName name="tst_1_1_3" hidden="1">{"Income Statement",#N/A,FALSE,"CFMODEL";"Balance Sheet",#N/A,FALSE,"CFMODEL"}</definedName>
    <definedName name="tst_1_1_3_1" hidden="1">{"Income Statement",#N/A,FALSE,"CFMODEL";"Balance Sheet",#N/A,FALSE,"CFMODEL"}</definedName>
    <definedName name="tst_1_1_4" hidden="1">{"Income Statement",#N/A,FALSE,"CFMODEL";"Balance Sheet",#N/A,FALSE,"CFMODEL"}</definedName>
    <definedName name="tst_1_2" hidden="1">{"Income Statement",#N/A,FALSE,"CFMODEL";"Balance Sheet",#N/A,FALSE,"CFMODEL"}</definedName>
    <definedName name="tst_1_2_1" hidden="1">{"Income Statement",#N/A,FALSE,"CFMODEL";"Balance Sheet",#N/A,FALSE,"CFMODEL"}</definedName>
    <definedName name="tst_1_2_1_1" hidden="1">{"Income Statement",#N/A,FALSE,"CFMODEL";"Balance Sheet",#N/A,FALSE,"CFMODEL"}</definedName>
    <definedName name="tst_1_2_2" hidden="1">{"Income Statement",#N/A,FALSE,"CFMODEL";"Balance Sheet",#N/A,FALSE,"CFMODEL"}</definedName>
    <definedName name="tst_1_2_2_1" hidden="1">{"Income Statement",#N/A,FALSE,"CFMODEL";"Balance Sheet",#N/A,FALSE,"CFMODEL"}</definedName>
    <definedName name="tst_1_2_3" hidden="1">{"Income Statement",#N/A,FALSE,"CFMODEL";"Balance Sheet",#N/A,FALSE,"CFMODEL"}</definedName>
    <definedName name="tst_1_2_3_1" hidden="1">{"Income Statement",#N/A,FALSE,"CFMODEL";"Balance Sheet",#N/A,FALSE,"CFMODEL"}</definedName>
    <definedName name="tst_1_2_4" hidden="1">{"Income Statement",#N/A,FALSE,"CFMODEL";"Balance Sheet",#N/A,FALSE,"CFMODEL"}</definedName>
    <definedName name="tst_1_3" hidden="1">{"Income Statement",#N/A,FALSE,"CFMODEL";"Balance Sheet",#N/A,FALSE,"CFMODEL"}</definedName>
    <definedName name="tst_1_3_1" hidden="1">{"Income Statement",#N/A,FALSE,"CFMODEL";"Balance Sheet",#N/A,FALSE,"CFMODEL"}</definedName>
    <definedName name="tst_1_4" hidden="1">{"Income Statement",#N/A,FALSE,"CFMODEL";"Balance Sheet",#N/A,FALSE,"CFMODEL"}</definedName>
    <definedName name="tst_1_4_1" hidden="1">{"Income Statement",#N/A,FALSE,"CFMODEL";"Balance Sheet",#N/A,FALSE,"CFMODEL"}</definedName>
    <definedName name="tst_1_5" hidden="1">{"Income Statement",#N/A,FALSE,"CFMODEL";"Balance Sheet",#N/A,FALSE,"CFMODEL"}</definedName>
    <definedName name="tst_1_5_1" hidden="1">{"Income Statement",#N/A,FALSE,"CFMODEL";"Balance Sheet",#N/A,FALSE,"CFMODEL"}</definedName>
    <definedName name="tst_2" hidden="1">{"Income Statement",#N/A,FALSE,"CFMODEL";"Balance Sheet",#N/A,FALSE,"CFMODEL"}</definedName>
    <definedName name="tst_2_1" hidden="1">{"Income Statement",#N/A,FALSE,"CFMODEL";"Balance Sheet",#N/A,FALSE,"CFMODEL"}</definedName>
    <definedName name="tst_2_1_1" hidden="1">{"Income Statement",#N/A,FALSE,"CFMODEL";"Balance Sheet",#N/A,FALSE,"CFMODEL"}</definedName>
    <definedName name="tst_2_1_1_1" hidden="1">{"Income Statement",#N/A,FALSE,"CFMODEL";"Balance Sheet",#N/A,FALSE,"CFMODEL"}</definedName>
    <definedName name="tst_2_1_2" hidden="1">{"Income Statement",#N/A,FALSE,"CFMODEL";"Balance Sheet",#N/A,FALSE,"CFMODEL"}</definedName>
    <definedName name="tst_2_1_2_1" hidden="1">{"Income Statement",#N/A,FALSE,"CFMODEL";"Balance Sheet",#N/A,FALSE,"CFMODEL"}</definedName>
    <definedName name="tst_2_1_3" hidden="1">{"Income Statement",#N/A,FALSE,"CFMODEL";"Balance Sheet",#N/A,FALSE,"CFMODEL"}</definedName>
    <definedName name="tst_2_1_3_1" hidden="1">{"Income Statement",#N/A,FALSE,"CFMODEL";"Balance Sheet",#N/A,FALSE,"CFMODEL"}</definedName>
    <definedName name="tst_2_1_4" hidden="1">{"Income Statement",#N/A,FALSE,"CFMODEL";"Balance Sheet",#N/A,FALSE,"CFMODEL"}</definedName>
    <definedName name="tst_2_2" hidden="1">{"Income Statement",#N/A,FALSE,"CFMODEL";"Balance Sheet",#N/A,FALSE,"CFMODEL"}</definedName>
    <definedName name="tst_2_2_1" hidden="1">{"Income Statement",#N/A,FALSE,"CFMODEL";"Balance Sheet",#N/A,FALSE,"CFMODEL"}</definedName>
    <definedName name="tst_2_2_1_1" hidden="1">{"Income Statement",#N/A,FALSE,"CFMODEL";"Balance Sheet",#N/A,FALSE,"CFMODEL"}</definedName>
    <definedName name="tst_2_2_2" hidden="1">{"Income Statement",#N/A,FALSE,"CFMODEL";"Balance Sheet",#N/A,FALSE,"CFMODEL"}</definedName>
    <definedName name="tst_2_2_2_1" hidden="1">{"Income Statement",#N/A,FALSE,"CFMODEL";"Balance Sheet",#N/A,FALSE,"CFMODEL"}</definedName>
    <definedName name="tst_2_2_3" hidden="1">{"Income Statement",#N/A,FALSE,"CFMODEL";"Balance Sheet",#N/A,FALSE,"CFMODEL"}</definedName>
    <definedName name="tst_2_2_3_1" hidden="1">{"Income Statement",#N/A,FALSE,"CFMODEL";"Balance Sheet",#N/A,FALSE,"CFMODEL"}</definedName>
    <definedName name="tst_2_2_4" hidden="1">{"Income Statement",#N/A,FALSE,"CFMODEL";"Balance Sheet",#N/A,FALSE,"CFMODEL"}</definedName>
    <definedName name="tst_2_3" hidden="1">{"Income Statement",#N/A,FALSE,"CFMODEL";"Balance Sheet",#N/A,FALSE,"CFMODEL"}</definedName>
    <definedName name="tst_2_3_1" hidden="1">{"Income Statement",#N/A,FALSE,"CFMODEL";"Balance Sheet",#N/A,FALSE,"CFMODEL"}</definedName>
    <definedName name="tst_2_4" hidden="1">{"Income Statement",#N/A,FALSE,"CFMODEL";"Balance Sheet",#N/A,FALSE,"CFMODEL"}</definedName>
    <definedName name="tst_2_4_1" hidden="1">{"Income Statement",#N/A,FALSE,"CFMODEL";"Balance Sheet",#N/A,FALSE,"CFMODEL"}</definedName>
    <definedName name="tst_2_5" hidden="1">{"Income Statement",#N/A,FALSE,"CFMODEL";"Balance Sheet",#N/A,FALSE,"CFMODEL"}</definedName>
    <definedName name="tst_2_5_1" hidden="1">{"Income Statement",#N/A,FALSE,"CFMODEL";"Balance Sheet",#N/A,FALSE,"CFMODEL"}</definedName>
    <definedName name="tst_3" hidden="1">{"Income Statement",#N/A,FALSE,"CFMODEL";"Balance Sheet",#N/A,FALSE,"CFMODEL"}</definedName>
    <definedName name="tst_3_1" hidden="1">{"Income Statement",#N/A,FALSE,"CFMODEL";"Balance Sheet",#N/A,FALSE,"CFMODEL"}</definedName>
    <definedName name="tst_3_1_1" hidden="1">{"Income Statement",#N/A,FALSE,"CFMODEL";"Balance Sheet",#N/A,FALSE,"CFMODEL"}</definedName>
    <definedName name="tst_3_2" hidden="1">{"Income Statement",#N/A,FALSE,"CFMODEL";"Balance Sheet",#N/A,FALSE,"CFMODEL"}</definedName>
    <definedName name="tst_3_2_1" hidden="1">{"Income Statement",#N/A,FALSE,"CFMODEL";"Balance Sheet",#N/A,FALSE,"CFMODEL"}</definedName>
    <definedName name="tst_3_3" hidden="1">{"Income Statement",#N/A,FALSE,"CFMODEL";"Balance Sheet",#N/A,FALSE,"CFMODEL"}</definedName>
    <definedName name="tst_3_3_1" hidden="1">{"Income Statement",#N/A,FALSE,"CFMODEL";"Balance Sheet",#N/A,FALSE,"CFMODEL"}</definedName>
    <definedName name="tst_3_4" hidden="1">{"Income Statement",#N/A,FALSE,"CFMODEL";"Balance Sheet",#N/A,FALSE,"CFMODEL"}</definedName>
    <definedName name="tst_4" hidden="1">{"Income Statement",#N/A,FALSE,"CFMODEL";"Balance Sheet",#N/A,FALSE,"CFMODEL"}</definedName>
    <definedName name="tst_4_1" hidden="1">{"Income Statement",#N/A,FALSE,"CFMODEL";"Balance Sheet",#N/A,FALSE,"CFMODEL"}</definedName>
    <definedName name="tst_4_1_1" hidden="1">{"Income Statement",#N/A,FALSE,"CFMODEL";"Balance Sheet",#N/A,FALSE,"CFMODEL"}</definedName>
    <definedName name="tst_4_2" hidden="1">{"Income Statement",#N/A,FALSE,"CFMODEL";"Balance Sheet",#N/A,FALSE,"CFMODEL"}</definedName>
    <definedName name="tst_4_2_1" hidden="1">{"Income Statement",#N/A,FALSE,"CFMODEL";"Balance Sheet",#N/A,FALSE,"CFMODEL"}</definedName>
    <definedName name="tst_4_3" hidden="1">{"Income Statement",#N/A,FALSE,"CFMODEL";"Balance Sheet",#N/A,FALSE,"CFMODEL"}</definedName>
    <definedName name="tst_4_3_1" hidden="1">{"Income Statement",#N/A,FALSE,"CFMODEL";"Balance Sheet",#N/A,FALSE,"CFMODEL"}</definedName>
    <definedName name="tst_4_4" hidden="1">{"Income Statement",#N/A,FALSE,"CFMODEL";"Balance Sheet",#N/A,FALSE,"CFMODEL"}</definedName>
    <definedName name="tst_5" hidden="1">{"Income Statement",#N/A,FALSE,"CFMODEL";"Balance Sheet",#N/A,FALSE,"CFMODEL"}</definedName>
    <definedName name="tst_5_1" hidden="1">{"Income Statement",#N/A,FALSE,"CFMODEL";"Balance Sheet",#N/A,FALSE,"CFMODEL"}</definedName>
    <definedName name="tt" localSheetId="0" hidden="1">{#N/A,#N/A,TRUE,"TAXPROV";#N/A,#N/A,TRUE,"FLOWTHRU";#N/A,#N/A,TRUE,"SCHEDULE M'S";#N/A,#N/A,TRUE,"PLANT M'S";#N/A,#N/A,TRUE,"TAXJE"}</definedName>
    <definedName name="tt" hidden="1">{#N/A,#N/A,TRUE,"TAXPROV";#N/A,#N/A,TRUE,"FLOWTHRU";#N/A,#N/A,TRUE,"SCHEDULE M'S";#N/A,#N/A,TRUE,"PLANT M'S";#N/A,#N/A,TRUE,"TAXJE"}</definedName>
    <definedName name="TTDesiredLevelOfEvidenceItems">'[260]Global Data'!$B$92:$B$95</definedName>
    <definedName name="TWELVE">#REF!</definedName>
    <definedName name="two">#REF!,#REF!,#REF!</definedName>
    <definedName name="TX_Date">[261]Details!$F$11</definedName>
    <definedName name="TXU">#REF!</definedName>
    <definedName name="TXUTax">#REF!</definedName>
    <definedName name="TYPE" localSheetId="0">#REF!</definedName>
    <definedName name="TYPE">#REF!</definedName>
    <definedName name="TypeCost">'[66]all EED O&amp;M BO data'!$V$2:$V$5000</definedName>
    <definedName name="tyty" localSheetId="0"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tyu" hidden="1">{"consolidated",#N/A,FALSE,"Sheet1";"cms",#N/A,FALSE,"Sheet1";"fse",#N/A,FALSE,"Sheet1"}</definedName>
    <definedName name="U2Dedicated">[122]Data!$B$9</definedName>
    <definedName name="UCCCapacityRev_MA">[58]INPUT!$I$185:$AF$185</definedName>
    <definedName name="UGLAmort2015">#REF!</definedName>
    <definedName name="UI_Entity_Groups">#REF!</definedName>
    <definedName name="UI_Reports">#REF!</definedName>
    <definedName name="UI_Scenarios">#REF!</definedName>
    <definedName name="Unbill">'[46]drop down'!$A$47:$A$53</definedName>
    <definedName name="Unclaim">'[46]drop down'!$E$317:$E$321</definedName>
    <definedName name="Uncollectible">#REF!</definedName>
    <definedName name="UndoFcst">#REF!</definedName>
    <definedName name="UndoFcstII">#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3R100C7" hidden="1">'[134]DCS Input Data'!$G$100:$M$100</definedName>
    <definedName name="UNIFORMANCES13R101C7" hidden="1">'[134]DCS Input Data'!$G$101:$M$101</definedName>
    <definedName name="UNIFORMANCES13R102C7" hidden="1">'[134]DCS Input Data'!$G$102:$M$102</definedName>
    <definedName name="UNIFORMANCES13R103C7" hidden="1">'[134]DCS Input Data'!$G$103:$M$103</definedName>
    <definedName name="UNIFORMANCES13R104C7" hidden="1">'[134]DCS Input Data'!$G$104:$M$104</definedName>
    <definedName name="UNIFORMANCES13R105C7" hidden="1">'[134]DCS Input Data'!$G$105:$M$105</definedName>
    <definedName name="UNIFORMANCES13R106C7" hidden="1">'[134]DCS Input Data'!$G$106:$M$106</definedName>
    <definedName name="UNIFORMANCES13R107C7" hidden="1">'[134]DCS Input Data'!$G$107:$M$107</definedName>
    <definedName name="UNIFORMANCES13R108C7" hidden="1">'[134]DCS Input Data'!$G$108:$M$108</definedName>
    <definedName name="UNIFORMANCES13R109C7" hidden="1">'[134]DCS Input Data'!$G$109:$M$109</definedName>
    <definedName name="UNIFORMANCES13R10C7" hidden="1">'[134]DCS Input Data'!$G$10:$M$10</definedName>
    <definedName name="UNIFORMANCES13R110C7" hidden="1">'[134]DCS Input Data'!$G$110:$M$110</definedName>
    <definedName name="UNIFORMANCES13R111C7" hidden="1">'[134]DCS Input Data'!$G$111:$M$111</definedName>
    <definedName name="UNIFORMANCES13R112C7" hidden="1">'[134]DCS Input Data'!$G$112:$M$112</definedName>
    <definedName name="UNIFORMANCES13R113C7" hidden="1">'[134]DCS Input Data'!$G$113:$M$113</definedName>
    <definedName name="UNIFORMANCES13R114C7" hidden="1">'[134]DCS Input Data'!$G$114:$M$114</definedName>
    <definedName name="UNIFORMANCES13R115C7" hidden="1">'[134]DCS Input Data'!$G$115:$M$115</definedName>
    <definedName name="UNIFORMANCES13R116C7" hidden="1">'[134]DCS Input Data'!$G$116:$M$116</definedName>
    <definedName name="UNIFORMANCES13R117C7" hidden="1">'[134]DCS Input Data'!$G$117:$M$117</definedName>
    <definedName name="UNIFORMANCES13R118C7" hidden="1">'[134]DCS Input Data'!$G$118:$M$118</definedName>
    <definedName name="UNIFORMANCES13R119C7" hidden="1">'[134]DCS Input Data'!$G$119:$M$119</definedName>
    <definedName name="UNIFORMANCES13R11C7" hidden="1">'[134]DCS Input Data'!$G$11:$M$11</definedName>
    <definedName name="UNIFORMANCES13R120C7" hidden="1">'[134]DCS Input Data'!$G$120:$M$120</definedName>
    <definedName name="UNIFORMANCES13R121C7" hidden="1">'[134]DCS Input Data'!$G$121:$M$121</definedName>
    <definedName name="UNIFORMANCES13R122C7" hidden="1">'[134]DCS Input Data'!$G$122:$M$122</definedName>
    <definedName name="UNIFORMANCES13R123C7" hidden="1">'[134]DCS Input Data'!$G$123:$M$123</definedName>
    <definedName name="UNIFORMANCES13R124C7" hidden="1">'[134]DCS Input Data'!$G$124:$M$124</definedName>
    <definedName name="UNIFORMANCES13R125C7" hidden="1">'[134]DCS Input Data'!$G$125:$M$125</definedName>
    <definedName name="UNIFORMANCES13R126C7" hidden="1">'[134]DCS Input Data'!$G$126:$M$126</definedName>
    <definedName name="UNIFORMANCES13R127C7" hidden="1">'[134]DCS Input Data'!$G$127:$M$127</definedName>
    <definedName name="UNIFORMANCES13R128C7" hidden="1">'[134]DCS Input Data'!$G$128:$M$128</definedName>
    <definedName name="UNIFORMANCES13R129C7" hidden="1">'[134]DCS Input Data'!$G$129:$M$129</definedName>
    <definedName name="UNIFORMANCES13R12C7" hidden="1">'[134]DCS Input Data'!$G$12:$M$12</definedName>
    <definedName name="UNIFORMANCES13R130C7" hidden="1">'[134]DCS Input Data'!$G$130:$M$130</definedName>
    <definedName name="UNIFORMANCES13R132C7" hidden="1">'[134]DCS Input Data'!$G$132:$M$132</definedName>
    <definedName name="UNIFORMANCES13R133C7" hidden="1">'[134]DCS Input Data'!$G$133:$M$133</definedName>
    <definedName name="UNIFORMANCES13R134C7" hidden="1">'[134]DCS Input Data'!$G$134:$M$134</definedName>
    <definedName name="UNIFORMANCES13R135C7" hidden="1">'[134]DCS Input Data'!$G$135:$M$135</definedName>
    <definedName name="UNIFORMANCES13R136C7" hidden="1">'[134]DCS Input Data'!$G$136:$M$136</definedName>
    <definedName name="UNIFORMANCES13R137C7" hidden="1">'[134]DCS Input Data'!$G$137:$M$137</definedName>
    <definedName name="UNIFORMANCES13R138C7" hidden="1">'[134]DCS Input Data'!$G$138:$M$138</definedName>
    <definedName name="UNIFORMANCES13R139C7" hidden="1">'[134]DCS Input Data'!$G$139:$M$139</definedName>
    <definedName name="UNIFORMANCES13R13C7" hidden="1">'[134]DCS Input Data'!$G$13:$M$13</definedName>
    <definedName name="UNIFORMANCES13R140C7" hidden="1">'[134]DCS Input Data'!$G$140:$M$140</definedName>
    <definedName name="UNIFORMANCES13R141C7" hidden="1">'[134]DCS Input Data'!$G$141:$M$141</definedName>
    <definedName name="UNIFORMANCES13R142C7" hidden="1">'[134]DCS Input Data'!$G$142:$M$142</definedName>
    <definedName name="UNIFORMANCES13R143C7" hidden="1">'[134]DCS Input Data'!$G$143:$M$143</definedName>
    <definedName name="UNIFORMANCES13R144C7" hidden="1">'[134]DCS Input Data'!$G$144:$M$144</definedName>
    <definedName name="UNIFORMANCES13R145C7" hidden="1">'[134]DCS Input Data'!$G$145:$M$145</definedName>
    <definedName name="UNIFORMANCES13R146C7" hidden="1">'[134]DCS Input Data'!$G$146:$M$146</definedName>
    <definedName name="UNIFORMANCES13R147C7" hidden="1">'[134]DCS Input Data'!$G$147:$M$147</definedName>
    <definedName name="UNIFORMANCES13R148C7" hidden="1">'[134]DCS Input Data'!$G$148:$M$148</definedName>
    <definedName name="UNIFORMANCES13R14C7" hidden="1">'[134]DCS Input Data'!$G$14:$M$14</definedName>
    <definedName name="UNIFORMANCES13R15C7" hidden="1">'[134]DCS Input Data'!$G$15:$M$15</definedName>
    <definedName name="UNIFORMANCES13R16C7" hidden="1">'[134]DCS Input Data'!$G$16:$M$16</definedName>
    <definedName name="UNIFORMANCES13R17C7" hidden="1">'[134]DCS Input Data'!$G$17:$M$17</definedName>
    <definedName name="UNIFORMANCES13R18C7" hidden="1">'[134]DCS Input Data'!$G$18:$M$18</definedName>
    <definedName name="UNIFORMANCES13R19C7" hidden="1">'[134]DCS Input Data'!$G$19:$M$19</definedName>
    <definedName name="UNIFORMANCES13R20C7" hidden="1">'[134]DCS Input Data'!$G$20:$M$20</definedName>
    <definedName name="UNIFORMANCES13R21C7" hidden="1">'[134]DCS Input Data'!$G$21:$M$21</definedName>
    <definedName name="UNIFORMANCES13R22C7" hidden="1">'[134]DCS Input Data'!$G$22:$M$22</definedName>
    <definedName name="UNIFORMANCES13R23C7" hidden="1">'[134]DCS Input Data'!$G$23:$M$23</definedName>
    <definedName name="UNIFORMANCES13R24C7" hidden="1">'[134]DCS Input Data'!$G$24:$M$24</definedName>
    <definedName name="UNIFORMANCES13R25C7" hidden="1">'[134]DCS Input Data'!$G$25:$M$25</definedName>
    <definedName name="UNIFORMANCES13R26C7" hidden="1">'[134]DCS Input Data'!$G$26:$M$26</definedName>
    <definedName name="UNIFORMANCES13R27C7" hidden="1">'[134]DCS Input Data'!$G$27:$M$27</definedName>
    <definedName name="UNIFORMANCES13R28C7" hidden="1">'[134]DCS Input Data'!$G$28:$M$28</definedName>
    <definedName name="UNIFORMANCES13R29C7" hidden="1">'[134]DCS Input Data'!$G$29:$M$29</definedName>
    <definedName name="UNIFORMANCES13R30C7" hidden="1">'[134]DCS Input Data'!$G$30:$M$30</definedName>
    <definedName name="UNIFORMANCES13R31C7" hidden="1">'[134]DCS Input Data'!$G$31:$M$31</definedName>
    <definedName name="UNIFORMANCES13R32C7" hidden="1">'[134]DCS Input Data'!$G$32:$M$32</definedName>
    <definedName name="UNIFORMANCES13R33C7" hidden="1">'[134]DCS Input Data'!$G$33:$M$33</definedName>
    <definedName name="UNIFORMANCES13R34C7" hidden="1">'[134]DCS Input Data'!$G$34:$M$34</definedName>
    <definedName name="UNIFORMANCES13R35C7" hidden="1">'[134]DCS Input Data'!$G$35:$M$35</definedName>
    <definedName name="UNIFORMANCES13R36C7" hidden="1">'[134]DCS Input Data'!$G$36:$M$36</definedName>
    <definedName name="UNIFORMANCES13R37C7" hidden="1">'[134]DCS Input Data'!$G$37:$M$37</definedName>
    <definedName name="UNIFORMANCES13R38C7" hidden="1">'[134]DCS Input Data'!$G$38:$M$38</definedName>
    <definedName name="UNIFORMANCES13R39C7" hidden="1">'[134]DCS Input Data'!$G$39:$M$39</definedName>
    <definedName name="UNIFORMANCES13R40C7" hidden="1">'[134]DCS Input Data'!$G$40:$M$40</definedName>
    <definedName name="UNIFORMANCES13R41C7" hidden="1">'[134]DCS Input Data'!$G$41:$M$41</definedName>
    <definedName name="UNIFORMANCES13R42C7" hidden="1">'[134]DCS Input Data'!$G$42:$M$42</definedName>
    <definedName name="UNIFORMANCES13R43C7" hidden="1">'[134]DCS Input Data'!$G$43:$M$43</definedName>
    <definedName name="UNIFORMANCES13R45C7" hidden="1">'[134]DCS Input Data'!$G$45:$M$45</definedName>
    <definedName name="UNIFORMANCES13R46C7" hidden="1">'[134]DCS Input Data'!$G$46:$M$46</definedName>
    <definedName name="UNIFORMANCES13R47C7" hidden="1">'[134]DCS Input Data'!$G$47:$M$47</definedName>
    <definedName name="UNIFORMANCES13R48C7" hidden="1">'[134]DCS Input Data'!$G$48:$M$48</definedName>
    <definedName name="UNIFORMANCES13R49C7" hidden="1">'[134]DCS Input Data'!$G$49:$M$49</definedName>
    <definedName name="UNIFORMANCES13R4C7" hidden="1">'[134]DCS Input Data'!$G$4:$M$4</definedName>
    <definedName name="UNIFORMANCES13R50C7" hidden="1">'[134]DCS Input Data'!$G$50:$M$50</definedName>
    <definedName name="UNIFORMANCES13R51C7" hidden="1">'[134]DCS Input Data'!$G$51:$M$51</definedName>
    <definedName name="UNIFORMANCES13R52C7" hidden="1">'[134]DCS Input Data'!$G$52:$M$52</definedName>
    <definedName name="UNIFORMANCES13R53C7" hidden="1">'[134]DCS Input Data'!$G$53:$M$53</definedName>
    <definedName name="UNIFORMANCES13R54C7" hidden="1">'[134]DCS Input Data'!$G$54:$M$54</definedName>
    <definedName name="UNIFORMANCES13R55C7" hidden="1">'[134]DCS Input Data'!$G$55:$M$55</definedName>
    <definedName name="UNIFORMANCES13R56C7" hidden="1">'[134]DCS Input Data'!$G$56:$M$56</definedName>
    <definedName name="UNIFORMANCES13R57C7" hidden="1">'[134]DCS Input Data'!$G$57:$M$57</definedName>
    <definedName name="UNIFORMANCES13R58C7" hidden="1">'[134]DCS Input Data'!$G$58:$M$58</definedName>
    <definedName name="UNIFORMANCES13R59C7" hidden="1">'[134]DCS Input Data'!$G$59:$M$59</definedName>
    <definedName name="UNIFORMANCES13R5C7" hidden="1">'[134]DCS Input Data'!$G$5:$M$5</definedName>
    <definedName name="UNIFORMANCES13R60C7" hidden="1">'[134]DCS Input Data'!$G$60:$M$60</definedName>
    <definedName name="UNIFORMANCES13R61C7" hidden="1">'[134]DCS Input Data'!$G$61:$M$61</definedName>
    <definedName name="UNIFORMANCES13R62C7" hidden="1">'[134]DCS Input Data'!$G$62:$M$62</definedName>
    <definedName name="UNIFORMANCES13R63C7" hidden="1">'[134]DCS Input Data'!$G$63:$M$63</definedName>
    <definedName name="UNIFORMANCES13R64C7" hidden="1">'[134]DCS Input Data'!$G$64:$M$64</definedName>
    <definedName name="UNIFORMANCES13R65C7" hidden="1">'[134]DCS Input Data'!$G$65:$M$65</definedName>
    <definedName name="UNIFORMANCES13R66C7" hidden="1">'[134]DCS Input Data'!$G$66:$M$66</definedName>
    <definedName name="UNIFORMANCES13R67C7" hidden="1">'[134]DCS Input Data'!$G$67:$M$67</definedName>
    <definedName name="UNIFORMANCES13R68C7" hidden="1">'[134]DCS Input Data'!$G$68:$M$68</definedName>
    <definedName name="UNIFORMANCES13R69C7" hidden="1">'[134]DCS Input Data'!$G$69:$M$69</definedName>
    <definedName name="UNIFORMANCES13R6C7" hidden="1">'[134]DCS Input Data'!$G$6:$M$6</definedName>
    <definedName name="UNIFORMANCES13R70C7" hidden="1">'[134]DCS Input Data'!$G$70:$M$70</definedName>
    <definedName name="UNIFORMANCES13R71C7" hidden="1">'[134]DCS Input Data'!$G$71:$M$71</definedName>
    <definedName name="UNIFORMANCES13R72C7" hidden="1">'[134]DCS Input Data'!$G$72:$M$72</definedName>
    <definedName name="UNIFORMANCES13R73C7" hidden="1">'[134]DCS Input Data'!$G$73:$M$73</definedName>
    <definedName name="UNIFORMANCES13R74C7" hidden="1">'[134]DCS Input Data'!$G$74:$M$74</definedName>
    <definedName name="UNIFORMANCES13R75C7" hidden="1">'[134]DCS Input Data'!$G$75:$M$75</definedName>
    <definedName name="UNIFORMANCES13R76C7" hidden="1">'[134]DCS Input Data'!$G$76:$M$76</definedName>
    <definedName name="UNIFORMANCES13R77C7" hidden="1">'[134]DCS Input Data'!$G$77:$M$77</definedName>
    <definedName name="UNIFORMANCES13R78C7" hidden="1">'[134]DCS Input Data'!$G$78:$M$78</definedName>
    <definedName name="UNIFORMANCES13R79C7" hidden="1">'[134]DCS Input Data'!$G$79:$M$79</definedName>
    <definedName name="UNIFORMANCES13R7C7" hidden="1">'[134]DCS Input Data'!$G$7:$M$7</definedName>
    <definedName name="UNIFORMANCES13R80C7" hidden="1">'[134]DCS Input Data'!$G$80:$M$80</definedName>
    <definedName name="UNIFORMANCES13R81C7" hidden="1">'[134]DCS Input Data'!$G$81:$M$81</definedName>
    <definedName name="UNIFORMANCES13R82C7" hidden="1">'[134]DCS Input Data'!$G$82:$M$82</definedName>
    <definedName name="UNIFORMANCES13R83C7" hidden="1">'[134]DCS Input Data'!$G$83:$M$83</definedName>
    <definedName name="UNIFORMANCES13R84C7" hidden="1">'[134]DCS Input Data'!$G$84:$M$84</definedName>
    <definedName name="UNIFORMANCES13R85C7" hidden="1">'[134]DCS Input Data'!$G$85:$M$85</definedName>
    <definedName name="UNIFORMANCES13R86C7" hidden="1">'[134]DCS Input Data'!$G$86:$M$86</definedName>
    <definedName name="UNIFORMANCES13R87C7" hidden="1">'[134]DCS Input Data'!$G$87:$M$87</definedName>
    <definedName name="UNIFORMANCES13R88C7" hidden="1">'[134]DCS Input Data'!$G$88:$M$88</definedName>
    <definedName name="UNIFORMANCES13R89C7" hidden="1">'[134]DCS Input Data'!$G$89:$M$89</definedName>
    <definedName name="UNIFORMANCES13R8C7" hidden="1">'[134]DCS Input Data'!$G$8:$M$8</definedName>
    <definedName name="UNIFORMANCES13R91C7" hidden="1">'[134]DCS Input Data'!$G$91:$M$91</definedName>
    <definedName name="UNIFORMANCES13R92C7" hidden="1">'[134]DCS Input Data'!$G$92:$M$92</definedName>
    <definedName name="UNIFORMANCES13R93C7" hidden="1">'[134]DCS Input Data'!$G$93:$M$93</definedName>
    <definedName name="UNIFORMANCES13R94C7" hidden="1">'[134]DCS Input Data'!$G$94:$M$94</definedName>
    <definedName name="UNIFORMANCES13R95C7" hidden="1">'[134]DCS Input Data'!$G$95:$M$95</definedName>
    <definedName name="UNIFORMANCES13R98C7" hidden="1">'[134]DCS Input Data'!$G$98:$M$98</definedName>
    <definedName name="UNIFORMANCES13R99C7" hidden="1">'[134]DCS Input Data'!$G$99:$M$99</definedName>
    <definedName name="UNIFORMANCES13R9C7" hidden="1">'[134]DCS Input Data'!$G$9:$M$9</definedName>
    <definedName name="Unit_Info">#REF!</definedName>
    <definedName name="Unit_Specifi_Mitigated_Price">#REF!</definedName>
    <definedName name="UnitedCoop">#REF!</definedName>
    <definedName name="UnitFixedPay">[155]FixedPay!$A$3:$N$43</definedName>
    <definedName name="UnitFuelCost_Sal">[58]INPUT!$I$216:$AF$216</definedName>
    <definedName name="unwindmat">[7]Control!$N$4</definedName>
    <definedName name="unwindnegcarry">[7]Control!$R$4</definedName>
    <definedName name="unwindrate">[7]Control!$O$4</definedName>
    <definedName name="UPSCpost_xfer">'[262]Re-Allocations for Transfers'!$A$43:$P$53</definedName>
    <definedName name="UST10y">[248]Control!$B$8</definedName>
    <definedName name="UtiliCorp">#REF!</definedName>
    <definedName name="UtiliCorpTax">#REF!</definedName>
    <definedName name="UtilityName">[143]Alloc_Data!$A$4</definedName>
    <definedName name="UTILRANGE">#REF!</definedName>
    <definedName name="uu" hidden="1">{"away stand alones",#N/A,FALSE,"Target"}</definedName>
    <definedName name="V.AddpeakWD_MW">[58]INPUT!$H$337:$AF$337</definedName>
    <definedName name="V.adjContractNuc_MA">'[58]c.Adj'!$I$172:$AF$172</definedName>
    <definedName name="V.adjContractNuc_MW">'[58]c.Adj'!$I$292:$AF$292</definedName>
    <definedName name="V.AdjRecSpotSales_MA">'[58]c.Adj'!$I$181:$AF$181</definedName>
    <definedName name="V.AdjRecSpotSales_MW">'[210]c.Adj'!#REF!</definedName>
    <definedName name="V.AncServRev_E">#N/A</definedName>
    <definedName name="V.BilatPurch_Cli">[210]INPUT!#REF!</definedName>
    <definedName name="V.BilatPurch_MA">[58]o.MA!$I$93:$AF$93</definedName>
    <definedName name="V.BilatPurch_MW">[58]o.MW!$I$108:$AF$108</definedName>
    <definedName name="V.BilatPurch_SW">[58]o.SW!$I$93:$AF$93</definedName>
    <definedName name="V.BilatPurch_Tot">[58]o.Tot!$I$93:$AF$93</definedName>
    <definedName name="V.BilatPurchWD_MA">[58]INPUT!$I$65:$AF$65</definedName>
    <definedName name="V.BilatPurchWD_MW">[58]INPUT!$I$306:$AF$306</definedName>
    <definedName name="V.CapacityPurch_E">#REF!</definedName>
    <definedName name="V.CapacityPurch_MA">[58]o.MA!$I$98:$AF$98</definedName>
    <definedName name="V.CapacityPurch_MW">[58]o.MW!$I$116:$AF$116</definedName>
    <definedName name="V.CapacityPurch_SW">[58]o.SW!$I$98:$AF$98</definedName>
    <definedName name="V.CapacityPurch_Tot">[58]o.Tot!$I$98:$AF$98</definedName>
    <definedName name="V.CapRev_E">#N/A</definedName>
    <definedName name="V.CEDSales_E">#REF!</definedName>
    <definedName name="V.CEDSales_MA">[58]o.MA!$I$78:$AF$78</definedName>
    <definedName name="V.CEDSales_MW">[58]o.MW!$I$91:$AF$91</definedName>
    <definedName name="V.CEDSales_SW">[58]o.SW!$I$78:$AF$78</definedName>
    <definedName name="V.CEDSales_Tot">[58]o.Tot!$I$78:$AF$78</definedName>
    <definedName name="V.CEDSalesWD_MW">[210]INPUT!#REF!</definedName>
    <definedName name="V.CoalContractWD_MW">[210]INPUT!#REF!</definedName>
    <definedName name="V.CoalMetroWD_Crmby">[58]INPUT!$I$92:$AF$92</definedName>
    <definedName name="V.CoalMetroWD_Eddy">[58]INPUT!$I$93:$AF$93</definedName>
    <definedName name="V.CoalSLKWD_MW">[93]INPUT!$H$25:$BO$25</definedName>
    <definedName name="V.Collins2004">[58]INPUT!$I$443</definedName>
    <definedName name="V.Collins2005">[58]INPUT!$I$444</definedName>
    <definedName name="V.CollinsAdj_MW">'[58]c.Adj'!$I$295:$AF$295</definedName>
    <definedName name="V.ContractNuc_Oys">[58]INPUT!$I$206:$AF$206</definedName>
    <definedName name="V.ContractNuc_TMI">[58]INPUT!$I$205:$AF$205</definedName>
    <definedName name="V.ContractNucSchA_MA">[58]INPUT!$I$207:$AF$207</definedName>
    <definedName name="V.ContractNucSchA_MW">[210]INPUT!#REF!</definedName>
    <definedName name="V.ContractNucWD_MA">[58]INPUT!$I$85:$AF$85</definedName>
    <definedName name="V.ContractNucWD_MW">[210]INPUT!#REF!</definedName>
    <definedName name="V.ContractNucWD_Oys1">[58]INPUT!$I$87:$AF$87</definedName>
    <definedName name="V.ContractNucWD_TMI1">[58]INPUT!$I$86:$AF$86</definedName>
    <definedName name="V.CoOwnCoalWD_Conem">[58]INPUT!$I$89:$AF$89</definedName>
    <definedName name="V.CoOwnCoalWD_Keystn">[58]INPUT!$I$90:$AF$90</definedName>
    <definedName name="V.CoOwnCoalWD_MA">[58]INPUT!$I$88:$AF$88</definedName>
    <definedName name="V.CoOwnFossil_Con">[58]INPUT!$I$239:$AF$239</definedName>
    <definedName name="V.CoOwnFossil_E">#REF!</definedName>
    <definedName name="V.CoOwnFossil_Key">[58]INPUT!$I$241:$AF$241</definedName>
    <definedName name="V.CoOwnFossil_MA">[58]o.MA!$I$88:$AF$88</definedName>
    <definedName name="V.CoOwnFossil_MW">[58]o.MW!$I$103:$AF$103</definedName>
    <definedName name="V.CoOwnFossil_SW">[58]o.SW!$I$88:$AF$88</definedName>
    <definedName name="V.CoOwnFossil_Tot">[58]o.Tot!$I$88:$AF$88</definedName>
    <definedName name="V.CoOwnFossilWD_MA">[58]INPUT!$I$64:$AF$64</definedName>
    <definedName name="V.CoOwnNucFuel_E">#REF!</definedName>
    <definedName name="V.CoOwnNucFuel_MA">[58]o.MA!$I$86:$AF$86</definedName>
    <definedName name="V.CoOwnNucFuel_MW">[58]o.MW!$I$99:$AF$99</definedName>
    <definedName name="V.CoOwnNucFuel_SW">[58]o.SW!$I$86:$AF$86</definedName>
    <definedName name="V.CoOwnNucFuel_Tot">[58]o.Tot!$I$86:$AF$86</definedName>
    <definedName name="V.CoOwnNucSchA_MA">'[58]c.Costs'!$I$64:$AF$64</definedName>
    <definedName name="V.CoOwnNucWD_MA">[58]INPUT!$I$83:$AF$83</definedName>
    <definedName name="V.CoOwnNucWD_Salem">[58]INPUT!$I$84:$AF$84</definedName>
    <definedName name="V.EEDSales_E">#REF!</definedName>
    <definedName name="V.EEDSales_MA">[58]o.MA!$I$79:$AF$79</definedName>
    <definedName name="V.EEDSales_MW">[58]o.MW!$I$92:$AF$92</definedName>
    <definedName name="V.EEDSales_SW">[58]o.SW!$I$79:$AF$79</definedName>
    <definedName name="V.EEDSales_Tot">[58]o.Tot!$I$79:$AF$79</definedName>
    <definedName name="V.EEDSalesWD_MW">[210]INPUT!#REF!</definedName>
    <definedName name="V.EMECollinsWD_MW">[58]INPUT!$I$345:$AF$345</definedName>
    <definedName name="V.EMETotPurchWD_MW">[58]INPUT!$I$308:$AF$308</definedName>
    <definedName name="V.EnergyPayments_E">#REF!</definedName>
    <definedName name="V.EnergyPayments_MA">[58]o.MA!$I$94:$AF$94</definedName>
    <definedName name="V.EnergyPayments_MW">[58]o.MW!$I$109:$AF$109</definedName>
    <definedName name="V.EnergyPayments_SW">[58]o.SW!$I$94:$AF$94</definedName>
    <definedName name="V.EnergyPayments_Tot">[58]o.Tot!$I$94:$AF$94</definedName>
    <definedName name="V.EnergyPaymentsWD_MW">#N/A</definedName>
    <definedName name="V.EPGFossil_E">#REF!</definedName>
    <definedName name="V.EPGFossil_MA">[58]o.MA!$I$87:$AF$87</definedName>
    <definedName name="V.EPGFossil_MW">[58]o.MW!$I$100:$AF$100</definedName>
    <definedName name="V.EPGFossil_SW">[58]o.SW!$I$87:$AF$87</definedName>
    <definedName name="V.EPGFossil_Tot">[58]o.Tot!$I$87:$AF$87</definedName>
    <definedName name="V.EPGFossilWD_MA">[58]INPUT!$I$63:$AF$63</definedName>
    <definedName name="V.ExpiredH2OPPrem_MA">[58]INPUT!$I$45:$AF$45</definedName>
    <definedName name="V.ExpiredH2OPPrem_MW">[210]INPUT!#REF!</definedName>
    <definedName name="V.ExpiredH2OPPrem_SW">[58]INPUT!$I$595:$AF$595</definedName>
    <definedName name="V.ForwardSales_E">#REF!</definedName>
    <definedName name="V.ForwardSales_MA">[58]o.MA!$I$74:$AF$74</definedName>
    <definedName name="V.ForwardSales_MW">#N/A</definedName>
    <definedName name="V.ForwardSales_SW">[58]o.SW!$I$74:$AF$74</definedName>
    <definedName name="V.ForwardSales_Tot">[58]o.Tot!$I$74:$AF$74</definedName>
    <definedName name="V.ForwardSalesWD_MA">[58]INPUT!$I$59:$AF$59</definedName>
    <definedName name="V.ForwardSalesWD_MW">[93]INPUT!$H$20:$BO$20</definedName>
    <definedName name="V.FrontierNoHedge">[58]INPUT!$I$575:$AF$575</definedName>
    <definedName name="V.FwdPurch_E">#REF!</definedName>
    <definedName name="V.FwdPurch_MW">#REF!</definedName>
    <definedName name="V.FwdPurchWD_MW">#N/A</definedName>
    <definedName name="V.FwdSales_FR">[58]o.SW_P!$I$95:$AF$95</definedName>
    <definedName name="V.FwdSales_GC">[58]o.SW_P!$I$234:$AF$234</definedName>
    <definedName name="V.FwdSales_WH">[58]o.SW_P!$I$337:$AF$337</definedName>
    <definedName name="V.GasIndexWD_MW">[93]INPUT!$H$53:$BO$53</definedName>
    <definedName name="V.Generation_FR">[58]o.SW_P!$I$100:$AF$100</definedName>
    <definedName name="V.Generation_GC">[58]o.SW_P!$I$239:$AF$239</definedName>
    <definedName name="V.Generation_HE">[58]o.SW_P!$I$177:$AF$177</definedName>
    <definedName name="V.Generation_HMC">[58]o.SW_P!$I$31:$AF$31</definedName>
    <definedName name="V.Generation_LP">[58]o.SW_P!$I$290:$AF$290</definedName>
    <definedName name="V.Generation_WH">[58]o.SW_P!$I$342:$AF$342</definedName>
    <definedName name="V.GreenCountryNoHedge">[58]INPUT!$I$581:$AF$581</definedName>
    <definedName name="V.H2OPnetHR_FR">[58]INPUT!$I$608:$AF$608</definedName>
    <definedName name="V.H2OPpayoff_FR">[58]o.SW_P!$I$94:$AF$94</definedName>
    <definedName name="V.H2OPpayoff_GC">[58]o.SW_P!$I$233:$AF$233</definedName>
    <definedName name="V.H2OPpayoff_HE">[58]o.SW_P!$I$171:$AF$171</definedName>
    <definedName name="V.H2OPpayoff_WH">[58]o.SW_P!$I$341:$AF$341</definedName>
    <definedName name="V.HeardNoHedge">[58]INPUT!$I$584:$AF$584</definedName>
    <definedName name="V.HLTSPURCHWD_MW">[93]INPUT!$H$26:$BO$26</definedName>
    <definedName name="V.HMCNoHedge">[58]INPUT!$I$578:$AF$578</definedName>
    <definedName name="V.HPUR_Ercot_Fr">[58]INPUT!$I$599:$AF$599</definedName>
    <definedName name="V.HPUR_FR">[58]o.SW_P!$I$99:$AF$99</definedName>
    <definedName name="V.HPUR_GC">[58]o.SW_P!$I$238:$AF$238</definedName>
    <definedName name="V.HPUR_HEARD">[58]INPUT!$I$625:$AF$625</definedName>
    <definedName name="V.HPUR_SERC_GC">[58]INPUT!$I$612:$AF$612</definedName>
    <definedName name="V.HPUR_WH">[58]INPUT!$I$638:$AF$638</definedName>
    <definedName name="V.HSAL_Ercot_Fr">[58]INPUT!$I$602:$AF$602</definedName>
    <definedName name="V.HSAL_HE">#REF!</definedName>
    <definedName name="V.HSAL_HEARD">[58]INPUT!$I$628:$AF$628</definedName>
    <definedName name="V.HSAL_SERC_GC">[58]INPUT!$I$615:$AF$615</definedName>
    <definedName name="V.HSAL_WH">[58]INPUT!$I$641:$AF$641</definedName>
    <definedName name="V.IndexedLoad_MA">[58]INPUT!$I$67:$AF$67</definedName>
    <definedName name="V.LaPorteNoHedge">[58]INPUT!$I$586:$AF$586</definedName>
    <definedName name="V.NucFuel_Bra">[210]INPUT!#REF!</definedName>
    <definedName name="V.NucFuel_Byr">[210]INPUT!#REF!</definedName>
    <definedName name="V.NucFuel_Dre">[210]INPUT!#REF!</definedName>
    <definedName name="V.NucFuel_E">#REF!</definedName>
    <definedName name="V.NucFuel_Las">[210]INPUT!#REF!</definedName>
    <definedName name="V.NucFuel_Lim">[58]INPUT!$I$199:$AF$199</definedName>
    <definedName name="V.NucFuel_MA">[58]o.MA!$I$85:$AF$85</definedName>
    <definedName name="V.NucFuel_MW">#N/A</definedName>
    <definedName name="V.NucFuel_PB">[58]INPUT!$I$200:$AF$200</definedName>
    <definedName name="V.NucFuel_Qua">[210]INPUT!#REF!</definedName>
    <definedName name="V.NucFuel_Sal">'[58]c.Costs'!$I$63:$AF$63</definedName>
    <definedName name="V.NucFuel_SW">[58]o.SW!$I$85:$AF$85</definedName>
    <definedName name="V.NucFuel_Tot">[58]o.Tot!$I$85:$AF$85</definedName>
    <definedName name="V.NucFuelWD_MA">[58]INPUT!$I$62:$AF$62</definedName>
    <definedName name="V.OilGasWD_Cr2">[58]INPUT!$I$95:$AF$95</definedName>
    <definedName name="V.OilGasWD_Del">[58]INPUT!$I$98:$AF$98</definedName>
    <definedName name="V.OilGasWD_Eddy">[58]INPUT!$I$96:$AF$96</definedName>
    <definedName name="V.OilGasWD_Sc1">[58]INPUT!$I$97:$AF$97</definedName>
    <definedName name="V.OtherUnits_Hydro">[58]INPUT!$I$103:$AF$103</definedName>
    <definedName name="V.OtherUnits_NUGs">[58]INPUT!$I$102:$AF$102</definedName>
    <definedName name="V.OwnNucSchA_MA">[58]INPUT!$I$202:$AF$202</definedName>
    <definedName name="V.OwnNucSchA_MW">[93]INPUT!$H$125:$BO$125</definedName>
    <definedName name="V.OwnNucWD_Bra">[210]INPUT!#REF!</definedName>
    <definedName name="V.OwnNucWD_Byr">[210]INPUT!#REF!</definedName>
    <definedName name="V.OwnNucWD_Dre">[210]INPUT!#REF!</definedName>
    <definedName name="V.OwnNucWD_Las">[210]INPUT!#REF!</definedName>
    <definedName name="V.OwnNucWD_Lim">[58]INPUT!$I$81:$AF$81</definedName>
    <definedName name="V.OwnNucWD_MA">[58]INPUT!$I$80:$AF$80</definedName>
    <definedName name="V.OwnNucWD_MW">[210]INPUT!#REF!</definedName>
    <definedName name="V.OwnNucWD_PB">[58]INPUT!$I$82:$AF$82</definedName>
    <definedName name="V.OwnNucWD_Qua">[210]INPUT!#REF!</definedName>
    <definedName name="V.PeakersInclFH">[58]INPUT!$I$100:$AF$100</definedName>
    <definedName name="V.PeakersWD_MW">[93]INPUT!$H$52:$BO$52</definedName>
    <definedName name="V.PEDSales_E">#REF!</definedName>
    <definedName name="V.PEDSales_MA">[58]o.MA!$I$77:$AF$77</definedName>
    <definedName name="V.PEDSales_MW">[58]o.MW!$I$90:$AF$90</definedName>
    <definedName name="V.PEDSales_SW">[58]o.SW!$I$77:$AF$77</definedName>
    <definedName name="V.PEDSales_Tot">[58]o.Tot!$I$77:$AF$77</definedName>
    <definedName name="V.PEDSalesWD_MA">[58]INPUT!$I$60:$AF$60</definedName>
    <definedName name="V.PortfolioNetLongWD_MW">[210]INPUT!#REF!</definedName>
    <definedName name="V.PortfolioNetShortWD_MW">[93]INPUT!$H$27:$BO$27</definedName>
    <definedName name="V.PowerH2OP_GC">[58]INPUT!$I$621:$AF$621</definedName>
    <definedName name="V.PowerH2OP_HEARD">[58]INPUT!$I$634:$AF$634</definedName>
    <definedName name="V.PowerH2OP_WH">[58]INPUT!$I$647:$AF$647</definedName>
    <definedName name="V.RecAdjSpotPurch_MA">'[58]c.Adj'!$I$233:$AF$233</definedName>
    <definedName name="V.SEChicCostsWD_MW">#N/A</definedName>
    <definedName name="V.SpotPurch_E">#REF!</definedName>
    <definedName name="V.SpotPurch_FR">[58]o.SW_P!$I$98:$AF$98</definedName>
    <definedName name="V.SpotPurch_GC">[58]o.SW_P!$I$237:$AF$237</definedName>
    <definedName name="V.SpotPurch_HE">[58]o.SW_P!$I$175:$AF$175</definedName>
    <definedName name="V.SpotPurch_MA">[58]o.MA!$I$95:$AF$95</definedName>
    <definedName name="V.SpotPurch_MW">[58]o.MW!$I$113:$AF$113</definedName>
    <definedName name="V.SpotPurch_SW">[58]o.SW!$I$95:$AF$95</definedName>
    <definedName name="V.SpotPurch_Tot">[58]o.Tot!$I$95:$AF$95</definedName>
    <definedName name="V.SpotPurch_WH">[58]o.SW_P!$I$340:$AF$340</definedName>
    <definedName name="V.SpotPurchWD_MA">[58]INPUT!$I$66:$AF$66</definedName>
    <definedName name="V.SpotPurchWD_MW">#N/A</definedName>
    <definedName name="V.SpotSales_E">#REF!</definedName>
    <definedName name="V.SpotSales_FR">[58]o.SW_P!$I$93:$AF$93</definedName>
    <definedName name="V.SpotSales_GC">[58]o.SW_P!$I$232:$AF$232</definedName>
    <definedName name="V.SpotSales_HE">[58]o.SW_P!$I$170:$AF$170</definedName>
    <definedName name="V.SpotSales_MA">[58]o.MA!$I$73:$AF$73</definedName>
    <definedName name="V.SpotSales_MW">#N/A</definedName>
    <definedName name="V.SpotSales_SW">[58]o.SW!$I$73:$AF$73</definedName>
    <definedName name="V.SpotSales_Tot">[58]o.Tot!$I$73:$AF$73</definedName>
    <definedName name="V.SpotSales_WH">[58]o.SW_P!$I$335:$AF$335</definedName>
    <definedName name="V.SpotSalesWD_MA">[58]INPUT!$I$58:$AF$58</definedName>
    <definedName name="V.StKnCoalWD_MW">[210]INPUT!#REF!</definedName>
    <definedName name="V.Total_Supply_E">#REF!</definedName>
    <definedName name="V.Total_Supply_MA">[58]o.MA!$I$101:$AF$101</definedName>
    <definedName name="V.Total_Supply_MW">[58]o.MW!$I$119:$AF$119</definedName>
    <definedName name="V.Total_Supply_SW">[58]o.SW!$I$101:$AF$101</definedName>
    <definedName name="V.Total_Supply_Tot">[58]o.Tot!$I$101:$AF$101</definedName>
    <definedName name="V.TotalFuel_E">#N/A</definedName>
    <definedName name="V.TotalFuel_SW">[58]o.SW!$I$89:$AF$89</definedName>
    <definedName name="V.TotalPurchasePower_E">#REF!</definedName>
    <definedName name="V.TotalPurchasePower_MA">[58]o.MA!$I$100:$AF$100</definedName>
    <definedName name="V.TotalPurchasePower_MW">[58]o.MW!$I$118:$AF$118</definedName>
    <definedName name="V.TotalPurchasePower_SW">[58]o.SW!$I$100:$AF$100</definedName>
    <definedName name="V.TotalPurchasePower_Tot">[58]o.Tot!$I$100:$AF$100</definedName>
    <definedName name="V.TotalSales_E">#REF!</definedName>
    <definedName name="V.TotalSales_MA">[58]o.MA!$I$81:$AF$81</definedName>
    <definedName name="V.TotalSales_MW">#N/A</definedName>
    <definedName name="V.TotalSales_SW">[58]o.SW!$I$81:$AF$81</definedName>
    <definedName name="V.TotalSales_Tot">[58]o.Tot!$I$81:$AF$81</definedName>
    <definedName name="V.TotalVarOwned_E">#REF!</definedName>
    <definedName name="V.TotalVarOwned_MA">[58]o.MA!$I$89:$AF$89</definedName>
    <definedName name="V.TotalVarOwned_MW">[58]o.MW!$I$104:$AF$104</definedName>
    <definedName name="V.TotalVarOwned_Tot">[58]o.Tot!$I$89:$AF$89</definedName>
    <definedName name="V.TotFixPP_E">#REF!</definedName>
    <definedName name="V.TotFixPP_MA">[58]o.MA!$I$99:$AF$99</definedName>
    <definedName name="V.TotFixPP_MW">[58]o.MW!$I$117:$AF$117</definedName>
    <definedName name="V.TotFixPP_SW">[58]o.SW!$I$99:$AF$99</definedName>
    <definedName name="V.TotFixPP_Tot">[58]o.Tot!$I$99:$AF$99</definedName>
    <definedName name="V.TotICSales_E">#REF!</definedName>
    <definedName name="V.TotICSales_MA">[58]o.MA!$I$80:$AF$80</definedName>
    <definedName name="V.TotICSales_MW">#N/A</definedName>
    <definedName name="V.TotICSales_SW">[58]o.SW!$I$80:$AF$80</definedName>
    <definedName name="V.TotICSales_Tot">[58]o.Tot!$I$80:$AF$80</definedName>
    <definedName name="V.TotMktSales_E">#REF!</definedName>
    <definedName name="V.TotMktSales_MA">[58]o.MA!$I$75:$AF$75</definedName>
    <definedName name="V.TotMktSales_MW">#N/A</definedName>
    <definedName name="V.TotMktSales_SW">[58]o.SW!$I$75:$AF$75</definedName>
    <definedName name="V.TotMktSales_Tot">[58]o.Tot!$I$75:$AF$75</definedName>
    <definedName name="V.TotSpotPurch_MA">'[58]c.Adj'!$I$236:$AF$236</definedName>
    <definedName name="V.TotSpotSales_MA">'[58]c.Adj'!$I$185:$AF$185</definedName>
    <definedName name="V.TotSpotSales_MW">'[93]c.Adj'!$H$44:$BO$44</definedName>
    <definedName name="V.TotVarPP_E">#REF!</definedName>
    <definedName name="V.TotVarPP_MA">[58]o.MA!$I$96:$AF$96</definedName>
    <definedName name="V.TotVarPP_MW">[58]o.MW!$I$114:$AF$114</definedName>
    <definedName name="V.TotVarPP_SW">[58]o.SW!$I$96:$AF$96</definedName>
    <definedName name="V.TotVarPP_Tot">[58]o.Tot!$I$96:$AF$96</definedName>
    <definedName name="V.WolfHollowNoHedge">[58]INPUT!$I$591:$AF$591</definedName>
    <definedName name="VA">#REF!</definedName>
    <definedName name="VAAM00">#REF!</definedName>
    <definedName name="VAAM01">#REF!</definedName>
    <definedName name="vaamfiscal">#REF!</definedName>
    <definedName name="Valdate" localSheetId="0">[139]General!$B$1</definedName>
    <definedName name="Valdate">#REF!</definedName>
    <definedName name="valdiscount">#REF!</definedName>
    <definedName name="ValLongCorrect_MA">'[58]c.Adj'!$I$156:$AF$156</definedName>
    <definedName name="ValLongCorrect_MW">#REF!</definedName>
    <definedName name="ValLongNoH2_Fr">'[58]c.Adj'!$I$389:$AF$389</definedName>
    <definedName name="ValLongNoH2_GC">'[58]c.Adj'!$I$399:$AF$399</definedName>
    <definedName name="ValLongNoH2_He">'[58]c.Adj'!$I$409:$AF$409</definedName>
    <definedName name="ValLongNoH2_HMC">'[58]c.Adj'!$I$419:$AF$419</definedName>
    <definedName name="ValLongNoH2_LP">'[58]c.Adj'!$I$429:$AF$429</definedName>
    <definedName name="ValLongNoH2_WH">'[58]c.Adj'!$I$439:$AF$439</definedName>
    <definedName name="valpay">#REF!</definedName>
    <definedName name="ValShortCorrect_MA">'[58]c.Adj'!$I$153:$AF$153</definedName>
    <definedName name="ValShortCorrect_MW">'[93]c.Adj'!$H$31:$BO$31</definedName>
    <definedName name="ValShortNoH2_Fr">'[58]c.Adj'!$I$387:$AF$387</definedName>
    <definedName name="ValShortNoH2_GC">'[58]c.Adj'!$I$397:$AF$397</definedName>
    <definedName name="ValShortNoH2_He">'[58]c.Adj'!$I$407:$AF$407</definedName>
    <definedName name="ValShortNoH2_HMC">'[58]c.Adj'!$I$417:$AF$417</definedName>
    <definedName name="ValShortNoH2_LP">'[58]c.Adj'!$I$427:$AF$427</definedName>
    <definedName name="ValShortNoH2_WH">'[58]c.Adj'!$I$437:$AF$437</definedName>
    <definedName name="Valuation_Date">'[255]Control Page'!$J$9</definedName>
    <definedName name="ValuationYear">#REF!</definedName>
    <definedName name="VALUE">'[187]14 Est'!#REF!</definedName>
    <definedName name="ValueH2OP_Fr">'[58]c.Adj'!$I$385:$AF$385</definedName>
    <definedName name="ValueH2OP_GC">'[58]c.Adj'!$I$395:$AF$395</definedName>
    <definedName name="ValueH2OP_He">'[58]c.Adj'!$I$405:$AF$405</definedName>
    <definedName name="ValueH2OP_HMC">'[58]c.Adj'!$I$415:$AF$415</definedName>
    <definedName name="ValueH2OP_LP">'[58]c.Adj'!$I$425:$AF$425</definedName>
    <definedName name="ValueH2OP_WH">'[58]c.Adj'!$I$435:$AF$435</definedName>
    <definedName name="Values_Entered" localSheetId="11">IF(Loan_Amount*Interest_Rate*Loan_Years*Loan_Start&gt;0,1,0)</definedName>
    <definedName name="Values_Entered" localSheetId="3">IF(Loan_Amount*Interest_Rate*Loan_Years*Loan_Start&gt;0,1,0)</definedName>
    <definedName name="Values_Entered">IF(Loan_Amount*Interest_Rate*Loan_Years*Loan_Start&gt;0,1,0)</definedName>
    <definedName name="ValYear">'[11]Alloc Calcs 11'!$D$5</definedName>
    <definedName name="valyear1">'[263]Op Co Workbook ECRP, PSC Inputs'!$B$3</definedName>
    <definedName name="valyear10">'[263]Op Co Workbook ECRP, PSC Inputs'!$B$3</definedName>
    <definedName name="valyear11">'[263]Op Co Workbook ECRP, PSC Inputs'!$B$3</definedName>
    <definedName name="valyear12">'[263]Op Co Workbook ECRP, PSC Inputs'!$B$3</definedName>
    <definedName name="valyear13">'[263]Op Co Workbook ECRP, PSC Inputs'!$B$3</definedName>
    <definedName name="Valyear2">'[263]Op Co Workbook ECRP, PSC Inputs'!$B$3</definedName>
    <definedName name="Valyear3">'[263]Op Co Workbook ECRP, PSC Inputs'!$B$3</definedName>
    <definedName name="Valyear4">'[263]Op Co Workbook ECRP, PSC Inputs'!$B$3</definedName>
    <definedName name="Valyear5">'[263]Op Co Workbook ECRP, PSC Inputs'!$B$3</definedName>
    <definedName name="valyear6">'[263]Op Co Workbook ECRP, PSC Inputs'!$B$3</definedName>
    <definedName name="valyear7">'[263]Op Co Workbook ECRP, PSC Inputs'!$B$3</definedName>
    <definedName name="valyear8">'[263]Op Co Workbook ECRP, PSC Inputs'!$B$3</definedName>
    <definedName name="valyear9">'[263]Op Co Workbook ECRP, PSC Inputs'!$B$3</definedName>
    <definedName name="ValYr">'[264]Op Co Workbook ECRP, PSC Inputs'!$B$3</definedName>
    <definedName name="VAR">#N/A</definedName>
    <definedName name="Var_Gen_MA">[58]o.Var!#REF!</definedName>
    <definedName name="Var_Gen_MW">[58]o.Var!$I$72:$T$72</definedName>
    <definedName name="Var_Load_MA">[58]o.Var!#REF!</definedName>
    <definedName name="Var_Load_MW">[58]o.Var!$I$71:$T$71</definedName>
    <definedName name="Var_Other_MA">[58]o.Var!#REF!</definedName>
    <definedName name="Var_Other_MW">[58]o.Var!$I$73:$T$73</definedName>
    <definedName name="Var_Pos_MA">[58]o.Var!#REF!</definedName>
    <definedName name="Var_Pos_MW">[58]o.Var!$I$70:$T$70</definedName>
    <definedName name="variabletrans2">[135]Assumptions!#REF!</definedName>
    <definedName name="variabletransactioncost">[135]Assumptions!#REF!</definedName>
    <definedName name="variance" localSheetId="0">#REF!</definedName>
    <definedName name="variance">#REF!</definedName>
    <definedName name="VARIANCEHEAD">#REF!</definedName>
    <definedName name="VarOM_E">#REF!</definedName>
    <definedName name="VarOM_MA">[58]o.MA!$I$27:$AF$27</definedName>
    <definedName name="VarOM_MW">[58]o.MW!$I$27:$AF$27</definedName>
    <definedName name="VarOM_SW">[58]o.SW!$I$27:$AF$27</definedName>
    <definedName name="VarOM_Tot">[58]o.Tot!$I$27:$AF$27</definedName>
    <definedName name="VarUnalloc_MA">[58]o.Var!#REF!</definedName>
    <definedName name="VarUnalloc_MW">[58]o.Var!$I$69:$T$69</definedName>
    <definedName name="vcbcvbcv" localSheetId="0"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CFixed">[61]Assumptions!$I$15</definedName>
    <definedName name="VCInflationary">[61]Assumptions!$I$14</definedName>
    <definedName name="vegariskdeal">[153]Vegas!$B$6:$B$65536</definedName>
    <definedName name="VLOOKUP">#REF!</definedName>
    <definedName name="volFixedGasTransp_HE">[58]INPUT!$I$701</definedName>
    <definedName name="volPTPTrans_MW">[58]INPUT!$I$475:$I$488</definedName>
    <definedName name="volReservPay_GC">[58]INPUT!$I$694</definedName>
    <definedName name="volReservPay_HE">[58]INPUT!$I$700</definedName>
    <definedName name="volReservPay_WH">[58]INPUT!$I$722</definedName>
    <definedName name="volumemonth">#REF!</definedName>
    <definedName name="VONBR">#REF!</definedName>
    <definedName name="VPayGas">[69]Gen!$G$3</definedName>
    <definedName name="VPayOil">[69]Gen!$H$3</definedName>
    <definedName name="VPayReplace">[69]Gen!$Q$3</definedName>
    <definedName name="VSERP55_10_LS">#REF!</definedName>
    <definedName name="vsv" hidden="1">{"comp",#N/A,FALSE,"SPEC";"footnotes",#N/A,FALSE,"SPEC"}</definedName>
    <definedName name="vxcvxc">'[45]2005 CapEx (By VP By Dept) Budg'!$A$3:$P$431</definedName>
    <definedName name="vxcvxcvx">'[45]2005 CapEx (By VP By Dept) Budg'!$A$3:$P$431</definedName>
    <definedName name="vxvxvxcvxc">'[45]2005 CapEx (By VP By Dept) Budg'!$A$3:$P$431</definedName>
    <definedName name="vxzvxcvxzcvxcv">'[45]2005 CapEx (By VP By Dept) Budg'!$A$3:$P$431</definedName>
    <definedName name="w" localSheetId="0" hidden="1">{"MATALL",#N/A,FALSE,"Sheet4";"matclass",#N/A,FALSE,"Sheet4"}</definedName>
    <definedName name="w" hidden="1">{"MATALL",#N/A,FALSE,"Sheet4";"matclass",#N/A,FALSE,"Sheet4"}</definedName>
    <definedName name="WAB">#REF!</definedName>
    <definedName name="wah" hidden="1">{#N/A,#N/A,FALSE,"EXP97"}</definedName>
    <definedName name="wah_1" hidden="1">{#N/A,#N/A,FALSE,"EXP97"}</definedName>
    <definedName name="wah_1_1" hidden="1">{#N/A,#N/A,FALSE,"EXP97"}</definedName>
    <definedName name="wah_1_1_1" hidden="1">{#N/A,#N/A,FALSE,"EXP97"}</definedName>
    <definedName name="wah_1_1_1_1" hidden="1">{#N/A,#N/A,FALSE,"EXP97"}</definedName>
    <definedName name="wah_1_1_1_1_1" hidden="1">{#N/A,#N/A,FALSE,"EXP97"}</definedName>
    <definedName name="wah_1_1_1_2" hidden="1">{#N/A,#N/A,FALSE,"EXP97"}</definedName>
    <definedName name="wah_1_1_1_2_1" hidden="1">{#N/A,#N/A,FALSE,"EXP97"}</definedName>
    <definedName name="wah_1_1_1_3" hidden="1">{#N/A,#N/A,FALSE,"EXP97"}</definedName>
    <definedName name="wah_1_1_1_3_1" hidden="1">{#N/A,#N/A,FALSE,"EXP97"}</definedName>
    <definedName name="wah_1_1_1_4" hidden="1">{#N/A,#N/A,FALSE,"EXP97"}</definedName>
    <definedName name="wah_1_1_2" hidden="1">{#N/A,#N/A,FALSE,"EXP97"}</definedName>
    <definedName name="wah_1_1_2_1" hidden="1">{#N/A,#N/A,FALSE,"EXP97"}</definedName>
    <definedName name="wah_1_1_2_1_1" hidden="1">{#N/A,#N/A,FALSE,"EXP97"}</definedName>
    <definedName name="wah_1_1_2_2" hidden="1">{#N/A,#N/A,FALSE,"EXP97"}</definedName>
    <definedName name="wah_1_1_2_2_1" hidden="1">{#N/A,#N/A,FALSE,"EXP97"}</definedName>
    <definedName name="wah_1_1_2_3" hidden="1">{#N/A,#N/A,FALSE,"EXP97"}</definedName>
    <definedName name="wah_1_1_2_3_1" hidden="1">{#N/A,#N/A,FALSE,"EXP97"}</definedName>
    <definedName name="wah_1_1_2_4" hidden="1">{#N/A,#N/A,FALSE,"EXP97"}</definedName>
    <definedName name="wah_1_1_3" hidden="1">{#N/A,#N/A,FALSE,"EXP97"}</definedName>
    <definedName name="wah_1_1_3_1" hidden="1">{#N/A,#N/A,FALSE,"EXP97"}</definedName>
    <definedName name="wah_1_1_4" hidden="1">{#N/A,#N/A,FALSE,"EXP97"}</definedName>
    <definedName name="wah_1_1_4_1" hidden="1">{#N/A,#N/A,FALSE,"EXP97"}</definedName>
    <definedName name="wah_1_1_5" hidden="1">{#N/A,#N/A,FALSE,"EXP97"}</definedName>
    <definedName name="wah_1_1_5_1" hidden="1">{#N/A,#N/A,FALSE,"EXP97"}</definedName>
    <definedName name="wah_1_2" hidden="1">{#N/A,#N/A,FALSE,"EXP97"}</definedName>
    <definedName name="wah_1_2_1" hidden="1">{#N/A,#N/A,FALSE,"EXP97"}</definedName>
    <definedName name="wah_1_2_1_1" hidden="1">{#N/A,#N/A,FALSE,"EXP97"}</definedName>
    <definedName name="wah_1_2_1_1_1" hidden="1">{#N/A,#N/A,FALSE,"EXP97"}</definedName>
    <definedName name="wah_1_2_1_2" hidden="1">{#N/A,#N/A,FALSE,"EXP97"}</definedName>
    <definedName name="wah_1_2_1_2_1" hidden="1">{#N/A,#N/A,FALSE,"EXP97"}</definedName>
    <definedName name="wah_1_2_1_3" hidden="1">{#N/A,#N/A,FALSE,"EXP97"}</definedName>
    <definedName name="wah_1_2_1_3_1" hidden="1">{#N/A,#N/A,FALSE,"EXP97"}</definedName>
    <definedName name="wah_1_2_1_4" hidden="1">{#N/A,#N/A,FALSE,"EXP97"}</definedName>
    <definedName name="wah_1_2_2" hidden="1">{#N/A,#N/A,FALSE,"EXP97"}</definedName>
    <definedName name="wah_1_2_2_1" hidden="1">{#N/A,#N/A,FALSE,"EXP97"}</definedName>
    <definedName name="wah_1_2_2_1_1" hidden="1">{#N/A,#N/A,FALSE,"EXP97"}</definedName>
    <definedName name="wah_1_2_2_2" hidden="1">{#N/A,#N/A,FALSE,"EXP97"}</definedName>
    <definedName name="wah_1_2_2_2_1" hidden="1">{#N/A,#N/A,FALSE,"EXP97"}</definedName>
    <definedName name="wah_1_2_2_3" hidden="1">{#N/A,#N/A,FALSE,"EXP97"}</definedName>
    <definedName name="wah_1_2_2_3_1" hidden="1">{#N/A,#N/A,FALSE,"EXP97"}</definedName>
    <definedName name="wah_1_2_2_4" hidden="1">{#N/A,#N/A,FALSE,"EXP97"}</definedName>
    <definedName name="wah_1_2_3" hidden="1">{#N/A,#N/A,FALSE,"EXP97"}</definedName>
    <definedName name="wah_1_2_3_1" hidden="1">{#N/A,#N/A,FALSE,"EXP97"}</definedName>
    <definedName name="wah_1_2_4" hidden="1">{#N/A,#N/A,FALSE,"EXP97"}</definedName>
    <definedName name="wah_1_2_4_1" hidden="1">{#N/A,#N/A,FALSE,"EXP97"}</definedName>
    <definedName name="wah_1_2_5" hidden="1">{#N/A,#N/A,FALSE,"EXP97"}</definedName>
    <definedName name="wah_1_2_5_1" hidden="1">{#N/A,#N/A,FALSE,"EXP97"}</definedName>
    <definedName name="wah_1_3" hidden="1">{#N/A,#N/A,FALSE,"EXP97"}</definedName>
    <definedName name="wah_1_3_1" hidden="1">{#N/A,#N/A,FALSE,"EXP97"}</definedName>
    <definedName name="wah_1_3_1_1" hidden="1">{#N/A,#N/A,FALSE,"EXP97"}</definedName>
    <definedName name="wah_1_3_2" hidden="1">{#N/A,#N/A,FALSE,"EXP97"}</definedName>
    <definedName name="wah_1_3_2_1" hidden="1">{#N/A,#N/A,FALSE,"EXP97"}</definedName>
    <definedName name="wah_1_3_3" hidden="1">{#N/A,#N/A,FALSE,"EXP97"}</definedName>
    <definedName name="wah_1_3_3_1" hidden="1">{#N/A,#N/A,FALSE,"EXP97"}</definedName>
    <definedName name="wah_1_3_4" hidden="1">{#N/A,#N/A,FALSE,"EXP97"}</definedName>
    <definedName name="wah_1_4" hidden="1">{#N/A,#N/A,FALSE,"EXP97"}</definedName>
    <definedName name="wah_1_4_1" hidden="1">{#N/A,#N/A,FALSE,"EXP97"}</definedName>
    <definedName name="wah_1_4_1_1" hidden="1">{#N/A,#N/A,FALSE,"EXP97"}</definedName>
    <definedName name="wah_1_4_2" hidden="1">{#N/A,#N/A,FALSE,"EXP97"}</definedName>
    <definedName name="wah_1_4_2_1" hidden="1">{#N/A,#N/A,FALSE,"EXP97"}</definedName>
    <definedName name="wah_1_4_3" hidden="1">{#N/A,#N/A,FALSE,"EXP97"}</definedName>
    <definedName name="wah_1_4_3_1" hidden="1">{#N/A,#N/A,FALSE,"EXP97"}</definedName>
    <definedName name="wah_1_4_4" hidden="1">{#N/A,#N/A,FALSE,"EXP97"}</definedName>
    <definedName name="wah_1_5" hidden="1">{#N/A,#N/A,FALSE,"EXP97"}</definedName>
    <definedName name="wah_1_5_1" hidden="1">{#N/A,#N/A,FALSE,"EXP97"}</definedName>
    <definedName name="wah_2" hidden="1">{#N/A,#N/A,FALSE,"EXP97"}</definedName>
    <definedName name="wah_2_1" hidden="1">{#N/A,#N/A,FALSE,"EXP97"}</definedName>
    <definedName name="wah_2_1_1" hidden="1">{#N/A,#N/A,FALSE,"EXP97"}</definedName>
    <definedName name="wah_2_1_1_1" hidden="1">{#N/A,#N/A,FALSE,"EXP97"}</definedName>
    <definedName name="wah_2_1_2" hidden="1">{#N/A,#N/A,FALSE,"EXP97"}</definedName>
    <definedName name="wah_2_1_2_1" hidden="1">{#N/A,#N/A,FALSE,"EXP97"}</definedName>
    <definedName name="wah_2_1_3" hidden="1">{#N/A,#N/A,FALSE,"EXP97"}</definedName>
    <definedName name="wah_2_1_3_1" hidden="1">{#N/A,#N/A,FALSE,"EXP97"}</definedName>
    <definedName name="wah_2_1_4" hidden="1">{#N/A,#N/A,FALSE,"EXP97"}</definedName>
    <definedName name="wah_2_2" hidden="1">{#N/A,#N/A,FALSE,"EXP97"}</definedName>
    <definedName name="wah_2_2_1" hidden="1">{#N/A,#N/A,FALSE,"EXP97"}</definedName>
    <definedName name="wah_2_2_1_1" hidden="1">{#N/A,#N/A,FALSE,"EXP97"}</definedName>
    <definedName name="wah_2_2_2" hidden="1">{#N/A,#N/A,FALSE,"EXP97"}</definedName>
    <definedName name="wah_2_2_2_1" hidden="1">{#N/A,#N/A,FALSE,"EXP97"}</definedName>
    <definedName name="wah_2_2_3" hidden="1">{#N/A,#N/A,FALSE,"EXP97"}</definedName>
    <definedName name="wah_2_2_3_1" hidden="1">{#N/A,#N/A,FALSE,"EXP97"}</definedName>
    <definedName name="wah_2_2_4" hidden="1">{#N/A,#N/A,FALSE,"EXP97"}</definedName>
    <definedName name="wah_2_3" hidden="1">{#N/A,#N/A,FALSE,"EXP97"}</definedName>
    <definedName name="wah_2_3_1" hidden="1">{#N/A,#N/A,FALSE,"EXP97"}</definedName>
    <definedName name="wah_2_4" hidden="1">{#N/A,#N/A,FALSE,"EXP97"}</definedName>
    <definedName name="wah_2_4_1" hidden="1">{#N/A,#N/A,FALSE,"EXP97"}</definedName>
    <definedName name="wah_2_5" hidden="1">{#N/A,#N/A,FALSE,"EXP97"}</definedName>
    <definedName name="wah_2_5_1" hidden="1">{#N/A,#N/A,FALSE,"EXP97"}</definedName>
    <definedName name="wah_3" hidden="1">{#N/A,#N/A,FALSE,"EXP97"}</definedName>
    <definedName name="wah_3_1" hidden="1">{#N/A,#N/A,FALSE,"EXP97"}</definedName>
    <definedName name="wah_3_1_1" hidden="1">{#N/A,#N/A,FALSE,"EXP97"}</definedName>
    <definedName name="wah_3_1_1_1" hidden="1">{#N/A,#N/A,FALSE,"EXP97"}</definedName>
    <definedName name="wah_3_1_2" hidden="1">{#N/A,#N/A,FALSE,"EXP97"}</definedName>
    <definedName name="wah_3_1_2_1" hidden="1">{#N/A,#N/A,FALSE,"EXP97"}</definedName>
    <definedName name="wah_3_1_3" hidden="1">{#N/A,#N/A,FALSE,"EXP97"}</definedName>
    <definedName name="wah_3_1_3_1" hidden="1">{#N/A,#N/A,FALSE,"EXP97"}</definedName>
    <definedName name="wah_3_1_4" hidden="1">{#N/A,#N/A,FALSE,"EXP97"}</definedName>
    <definedName name="wah_3_2" hidden="1">{#N/A,#N/A,FALSE,"EXP97"}</definedName>
    <definedName name="wah_3_2_1" hidden="1">{#N/A,#N/A,FALSE,"EXP97"}</definedName>
    <definedName name="wah_3_2_1_1" hidden="1">{#N/A,#N/A,FALSE,"EXP97"}</definedName>
    <definedName name="wah_3_2_2" hidden="1">{#N/A,#N/A,FALSE,"EXP97"}</definedName>
    <definedName name="wah_3_2_2_1" hidden="1">{#N/A,#N/A,FALSE,"EXP97"}</definedName>
    <definedName name="wah_3_2_3" hidden="1">{#N/A,#N/A,FALSE,"EXP97"}</definedName>
    <definedName name="wah_3_2_3_1" hidden="1">{#N/A,#N/A,FALSE,"EXP97"}</definedName>
    <definedName name="wah_3_2_4" hidden="1">{#N/A,#N/A,FALSE,"EXP97"}</definedName>
    <definedName name="wah_3_3" hidden="1">{#N/A,#N/A,FALSE,"EXP97"}</definedName>
    <definedName name="wah_3_3_1" hidden="1">{#N/A,#N/A,FALSE,"EXP97"}</definedName>
    <definedName name="wah_3_4" hidden="1">{#N/A,#N/A,FALSE,"EXP97"}</definedName>
    <definedName name="wah_3_4_1" hidden="1">{#N/A,#N/A,FALSE,"EXP97"}</definedName>
    <definedName name="wah_3_5" hidden="1">{#N/A,#N/A,FALSE,"EXP97"}</definedName>
    <definedName name="wah_3_5_1" hidden="1">{#N/A,#N/A,FALSE,"EXP97"}</definedName>
    <definedName name="wah_4" hidden="1">{#N/A,#N/A,FALSE,"EXP97"}</definedName>
    <definedName name="wah_4_1" hidden="1">{#N/A,#N/A,FALSE,"EXP97"}</definedName>
    <definedName name="wah_4_1_1" hidden="1">{#N/A,#N/A,FALSE,"EXP97"}</definedName>
    <definedName name="wah_4_2" hidden="1">{#N/A,#N/A,FALSE,"EXP97"}</definedName>
    <definedName name="wah_4_2_1" hidden="1">{#N/A,#N/A,FALSE,"EXP97"}</definedName>
    <definedName name="wah_4_3" hidden="1">{#N/A,#N/A,FALSE,"EXP97"}</definedName>
    <definedName name="wah_4_3_1" hidden="1">{#N/A,#N/A,FALSE,"EXP97"}</definedName>
    <definedName name="wah_4_4" hidden="1">{#N/A,#N/A,FALSE,"EXP97"}</definedName>
    <definedName name="wah_5" hidden="1">{#N/A,#N/A,FALSE,"EXP97"}</definedName>
    <definedName name="wah_5_1" hidden="1">{#N/A,#N/A,FALSE,"EXP97"}</definedName>
    <definedName name="wah_5_1_1" hidden="1">{#N/A,#N/A,FALSE,"EXP97"}</definedName>
    <definedName name="wah_5_2" hidden="1">{#N/A,#N/A,FALSE,"EXP97"}</definedName>
    <definedName name="wah_5_2_1" hidden="1">{#N/A,#N/A,FALSE,"EXP97"}</definedName>
    <definedName name="wah_5_3" hidden="1">{#N/A,#N/A,FALSE,"EXP97"}</definedName>
    <definedName name="wah_5_3_1" hidden="1">{#N/A,#N/A,FALSE,"EXP97"}</definedName>
    <definedName name="wah_5_4" hidden="1">{#N/A,#N/A,FALSE,"EXP97"}</definedName>
    <definedName name="warn"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localSheetId="0" hidden="1">{"Co1statements",#N/A,FALSE,"Cmpy1";"Co2statement",#N/A,FALSE,"Cmpy2";"co1pm",#N/A,FALSE,"Co1PM";"co2PM",#N/A,FALSE,"Co2PM";"value",#N/A,FALSE,"value";"opco",#N/A,FALSE,"NewSparkle";"adjusts",#N/A,FALSE,"Adjustments"}</definedName>
    <definedName name="warnst" hidden="1">{"Co1statements",#N/A,FALSE,"Cmpy1";"Co2statement",#N/A,FALSE,"Cmpy2";"co1pm",#N/A,FALSE,"Co1PM";"co2PM",#N/A,FALSE,"Co2PM";"value",#N/A,FALSE,"value";"opco",#N/A,FALSE,"NewSparkle";"adjusts",#N/A,FALSE,"Adjustments"}</definedName>
    <definedName name="waterfeepostdissolve">[135]Assumptions!#REF!</definedName>
    <definedName name="waterfeepredissolve">[135]Assumptions!#REF!</definedName>
    <definedName name="WD_Table_MA">[58]d.WD!$A$10:$Y$157</definedName>
    <definedName name="WD_Table_MW">#N/A</definedName>
    <definedName name="WD_Table_SW">[58]d.WD!$A$290:$Y$407</definedName>
    <definedName name="we">{"'Metretek HTML'!$A$7:$W$42"}</definedName>
    <definedName name="wearwerawer">#REF!</definedName>
    <definedName name="week">#N/A</definedName>
    <definedName name="weekly1">[265]ranges!$B$5:$C$12</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ghtGWh2x16_MW">[58]INPUT!$I$453:$AF$453</definedName>
    <definedName name="WeightGWh5x16_MW">[58]INPUT!$I$452:$AF$452</definedName>
    <definedName name="WeightGWh7x8_MW">[58]INPUT!$I$454:$AF$454</definedName>
    <definedName name="wellloe">#REF!</definedName>
    <definedName name="wellretirementperyear">[135]Assumptions!#REF!</definedName>
    <definedName name="wells">#REF!</definedName>
    <definedName name="wellsatdec05">[135]Assumptions!#REF!</definedName>
    <definedName name="wer" localSheetId="0"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 hidden="1">{#N/A,#N/A,FALSE,"EXP97"}</definedName>
    <definedName name="were_1" hidden="1">{#N/A,#N/A,FALSE,"EXP97"}</definedName>
    <definedName name="were_1_1" hidden="1">{#N/A,#N/A,FALSE,"EXP97"}</definedName>
    <definedName name="were_1_1_1" hidden="1">{#N/A,#N/A,FALSE,"EXP97"}</definedName>
    <definedName name="were_1_1_1_1" hidden="1">{#N/A,#N/A,FALSE,"EXP97"}</definedName>
    <definedName name="were_1_1_1_1_1" hidden="1">{#N/A,#N/A,FALSE,"EXP97"}</definedName>
    <definedName name="were_1_1_1_2" hidden="1">{#N/A,#N/A,FALSE,"EXP97"}</definedName>
    <definedName name="were_1_1_1_2_1" hidden="1">{#N/A,#N/A,FALSE,"EXP97"}</definedName>
    <definedName name="were_1_1_1_3" hidden="1">{#N/A,#N/A,FALSE,"EXP97"}</definedName>
    <definedName name="were_1_1_1_3_1" hidden="1">{#N/A,#N/A,FALSE,"EXP97"}</definedName>
    <definedName name="were_1_1_1_4" hidden="1">{#N/A,#N/A,FALSE,"EXP97"}</definedName>
    <definedName name="were_1_1_2" hidden="1">{#N/A,#N/A,FALSE,"EXP97"}</definedName>
    <definedName name="were_1_1_2_1" hidden="1">{#N/A,#N/A,FALSE,"EXP97"}</definedName>
    <definedName name="were_1_1_2_1_1" hidden="1">{#N/A,#N/A,FALSE,"EXP97"}</definedName>
    <definedName name="were_1_1_2_2" hidden="1">{#N/A,#N/A,FALSE,"EXP97"}</definedName>
    <definedName name="were_1_1_2_2_1" hidden="1">{#N/A,#N/A,FALSE,"EXP97"}</definedName>
    <definedName name="were_1_1_2_3" hidden="1">{#N/A,#N/A,FALSE,"EXP97"}</definedName>
    <definedName name="were_1_1_2_3_1" hidden="1">{#N/A,#N/A,FALSE,"EXP97"}</definedName>
    <definedName name="were_1_1_2_4" hidden="1">{#N/A,#N/A,FALSE,"EXP97"}</definedName>
    <definedName name="were_1_1_3" hidden="1">{#N/A,#N/A,FALSE,"EXP97"}</definedName>
    <definedName name="were_1_1_3_1" hidden="1">{#N/A,#N/A,FALSE,"EXP97"}</definedName>
    <definedName name="were_1_1_4" hidden="1">{#N/A,#N/A,FALSE,"EXP97"}</definedName>
    <definedName name="were_1_1_4_1" hidden="1">{#N/A,#N/A,FALSE,"EXP97"}</definedName>
    <definedName name="were_1_1_5" hidden="1">{#N/A,#N/A,FALSE,"EXP97"}</definedName>
    <definedName name="were_1_1_5_1" hidden="1">{#N/A,#N/A,FALSE,"EXP97"}</definedName>
    <definedName name="were_1_2" hidden="1">{#N/A,#N/A,FALSE,"EXP97"}</definedName>
    <definedName name="were_1_2_1" hidden="1">{#N/A,#N/A,FALSE,"EXP97"}</definedName>
    <definedName name="were_1_2_1_1" hidden="1">{#N/A,#N/A,FALSE,"EXP97"}</definedName>
    <definedName name="were_1_2_1_1_1" hidden="1">{#N/A,#N/A,FALSE,"EXP97"}</definedName>
    <definedName name="were_1_2_1_2" hidden="1">{#N/A,#N/A,FALSE,"EXP97"}</definedName>
    <definedName name="were_1_2_1_2_1" hidden="1">{#N/A,#N/A,FALSE,"EXP97"}</definedName>
    <definedName name="were_1_2_1_3" hidden="1">{#N/A,#N/A,FALSE,"EXP97"}</definedName>
    <definedName name="were_1_2_1_3_1" hidden="1">{#N/A,#N/A,FALSE,"EXP97"}</definedName>
    <definedName name="were_1_2_1_4" hidden="1">{#N/A,#N/A,FALSE,"EXP97"}</definedName>
    <definedName name="were_1_2_2" hidden="1">{#N/A,#N/A,FALSE,"EXP97"}</definedName>
    <definedName name="were_1_2_2_1" hidden="1">{#N/A,#N/A,FALSE,"EXP97"}</definedName>
    <definedName name="were_1_2_2_1_1" hidden="1">{#N/A,#N/A,FALSE,"EXP97"}</definedName>
    <definedName name="were_1_2_2_2" hidden="1">{#N/A,#N/A,FALSE,"EXP97"}</definedName>
    <definedName name="were_1_2_2_2_1" hidden="1">{#N/A,#N/A,FALSE,"EXP97"}</definedName>
    <definedName name="were_1_2_2_3" hidden="1">{#N/A,#N/A,FALSE,"EXP97"}</definedName>
    <definedName name="were_1_2_2_3_1" hidden="1">{#N/A,#N/A,FALSE,"EXP97"}</definedName>
    <definedName name="were_1_2_2_4" hidden="1">{#N/A,#N/A,FALSE,"EXP97"}</definedName>
    <definedName name="were_1_2_3" hidden="1">{#N/A,#N/A,FALSE,"EXP97"}</definedName>
    <definedName name="were_1_2_3_1" hidden="1">{#N/A,#N/A,FALSE,"EXP97"}</definedName>
    <definedName name="were_1_2_4" hidden="1">{#N/A,#N/A,FALSE,"EXP97"}</definedName>
    <definedName name="were_1_2_4_1" hidden="1">{#N/A,#N/A,FALSE,"EXP97"}</definedName>
    <definedName name="were_1_2_5" hidden="1">{#N/A,#N/A,FALSE,"EXP97"}</definedName>
    <definedName name="were_1_2_5_1" hidden="1">{#N/A,#N/A,FALSE,"EXP97"}</definedName>
    <definedName name="were_1_3" hidden="1">{#N/A,#N/A,FALSE,"EXP97"}</definedName>
    <definedName name="were_1_3_1" hidden="1">{#N/A,#N/A,FALSE,"EXP97"}</definedName>
    <definedName name="were_1_3_1_1" hidden="1">{#N/A,#N/A,FALSE,"EXP97"}</definedName>
    <definedName name="were_1_3_2" hidden="1">{#N/A,#N/A,FALSE,"EXP97"}</definedName>
    <definedName name="were_1_3_2_1" hidden="1">{#N/A,#N/A,FALSE,"EXP97"}</definedName>
    <definedName name="were_1_3_3" hidden="1">{#N/A,#N/A,FALSE,"EXP97"}</definedName>
    <definedName name="were_1_3_3_1" hidden="1">{#N/A,#N/A,FALSE,"EXP97"}</definedName>
    <definedName name="were_1_3_4" hidden="1">{#N/A,#N/A,FALSE,"EXP97"}</definedName>
    <definedName name="were_1_4" hidden="1">{#N/A,#N/A,FALSE,"EXP97"}</definedName>
    <definedName name="were_1_4_1" hidden="1">{#N/A,#N/A,FALSE,"EXP97"}</definedName>
    <definedName name="were_1_4_1_1" hidden="1">{#N/A,#N/A,FALSE,"EXP97"}</definedName>
    <definedName name="were_1_4_2" hidden="1">{#N/A,#N/A,FALSE,"EXP97"}</definedName>
    <definedName name="were_1_4_2_1" hidden="1">{#N/A,#N/A,FALSE,"EXP97"}</definedName>
    <definedName name="were_1_4_3" hidden="1">{#N/A,#N/A,FALSE,"EXP97"}</definedName>
    <definedName name="were_1_4_3_1" hidden="1">{#N/A,#N/A,FALSE,"EXP97"}</definedName>
    <definedName name="were_1_4_4" hidden="1">{#N/A,#N/A,FALSE,"EXP97"}</definedName>
    <definedName name="were_1_5" hidden="1">{#N/A,#N/A,FALSE,"EXP97"}</definedName>
    <definedName name="were_1_5_1" hidden="1">{#N/A,#N/A,FALSE,"EXP97"}</definedName>
    <definedName name="were_2" hidden="1">{#N/A,#N/A,FALSE,"EXP97"}</definedName>
    <definedName name="were_2_1" hidden="1">{#N/A,#N/A,FALSE,"EXP97"}</definedName>
    <definedName name="were_2_1_1" hidden="1">{#N/A,#N/A,FALSE,"EXP97"}</definedName>
    <definedName name="were_2_1_1_1" hidden="1">{#N/A,#N/A,FALSE,"EXP97"}</definedName>
    <definedName name="were_2_1_2" hidden="1">{#N/A,#N/A,FALSE,"EXP97"}</definedName>
    <definedName name="were_2_1_2_1" hidden="1">{#N/A,#N/A,FALSE,"EXP97"}</definedName>
    <definedName name="were_2_1_3" hidden="1">{#N/A,#N/A,FALSE,"EXP97"}</definedName>
    <definedName name="were_2_1_3_1" hidden="1">{#N/A,#N/A,FALSE,"EXP97"}</definedName>
    <definedName name="were_2_1_4" hidden="1">{#N/A,#N/A,FALSE,"EXP97"}</definedName>
    <definedName name="were_2_2" hidden="1">{#N/A,#N/A,FALSE,"EXP97"}</definedName>
    <definedName name="were_2_2_1" hidden="1">{#N/A,#N/A,FALSE,"EXP97"}</definedName>
    <definedName name="were_2_2_1_1" hidden="1">{#N/A,#N/A,FALSE,"EXP97"}</definedName>
    <definedName name="were_2_2_2" hidden="1">{#N/A,#N/A,FALSE,"EXP97"}</definedName>
    <definedName name="were_2_2_2_1" hidden="1">{#N/A,#N/A,FALSE,"EXP97"}</definedName>
    <definedName name="were_2_2_3" hidden="1">{#N/A,#N/A,FALSE,"EXP97"}</definedName>
    <definedName name="were_2_2_3_1" hidden="1">{#N/A,#N/A,FALSE,"EXP97"}</definedName>
    <definedName name="were_2_2_4" hidden="1">{#N/A,#N/A,FALSE,"EXP97"}</definedName>
    <definedName name="were_2_3" hidden="1">{#N/A,#N/A,FALSE,"EXP97"}</definedName>
    <definedName name="were_2_3_1" hidden="1">{#N/A,#N/A,FALSE,"EXP97"}</definedName>
    <definedName name="were_2_4" hidden="1">{#N/A,#N/A,FALSE,"EXP97"}</definedName>
    <definedName name="were_2_4_1" hidden="1">{#N/A,#N/A,FALSE,"EXP97"}</definedName>
    <definedName name="were_2_5" hidden="1">{#N/A,#N/A,FALSE,"EXP97"}</definedName>
    <definedName name="were_2_5_1" hidden="1">{#N/A,#N/A,FALSE,"EXP97"}</definedName>
    <definedName name="were_3" hidden="1">{#N/A,#N/A,FALSE,"EXP97"}</definedName>
    <definedName name="were_3_1" hidden="1">{#N/A,#N/A,FALSE,"EXP97"}</definedName>
    <definedName name="were_3_1_1" hidden="1">{#N/A,#N/A,FALSE,"EXP97"}</definedName>
    <definedName name="were_3_1_1_1" hidden="1">{#N/A,#N/A,FALSE,"EXP97"}</definedName>
    <definedName name="were_3_1_2" hidden="1">{#N/A,#N/A,FALSE,"EXP97"}</definedName>
    <definedName name="were_3_1_2_1" hidden="1">{#N/A,#N/A,FALSE,"EXP97"}</definedName>
    <definedName name="were_3_1_3" hidden="1">{#N/A,#N/A,FALSE,"EXP97"}</definedName>
    <definedName name="were_3_1_3_1" hidden="1">{#N/A,#N/A,FALSE,"EXP97"}</definedName>
    <definedName name="were_3_1_4" hidden="1">{#N/A,#N/A,FALSE,"EXP97"}</definedName>
    <definedName name="were_3_2" hidden="1">{#N/A,#N/A,FALSE,"EXP97"}</definedName>
    <definedName name="were_3_2_1" hidden="1">{#N/A,#N/A,FALSE,"EXP97"}</definedName>
    <definedName name="were_3_2_1_1" hidden="1">{#N/A,#N/A,FALSE,"EXP97"}</definedName>
    <definedName name="were_3_2_2" hidden="1">{#N/A,#N/A,FALSE,"EXP97"}</definedName>
    <definedName name="were_3_2_2_1" hidden="1">{#N/A,#N/A,FALSE,"EXP97"}</definedName>
    <definedName name="were_3_2_3" hidden="1">{#N/A,#N/A,FALSE,"EXP97"}</definedName>
    <definedName name="were_3_2_3_1" hidden="1">{#N/A,#N/A,FALSE,"EXP97"}</definedName>
    <definedName name="were_3_2_4" hidden="1">{#N/A,#N/A,FALSE,"EXP97"}</definedName>
    <definedName name="were_3_3" hidden="1">{#N/A,#N/A,FALSE,"EXP97"}</definedName>
    <definedName name="were_3_3_1" hidden="1">{#N/A,#N/A,FALSE,"EXP97"}</definedName>
    <definedName name="were_3_4" hidden="1">{#N/A,#N/A,FALSE,"EXP97"}</definedName>
    <definedName name="were_3_4_1" hidden="1">{#N/A,#N/A,FALSE,"EXP97"}</definedName>
    <definedName name="were_3_5" hidden="1">{#N/A,#N/A,FALSE,"EXP97"}</definedName>
    <definedName name="were_3_5_1" hidden="1">{#N/A,#N/A,FALSE,"EXP97"}</definedName>
    <definedName name="were_4" hidden="1">{#N/A,#N/A,FALSE,"EXP97"}</definedName>
    <definedName name="were_4_1" hidden="1">{#N/A,#N/A,FALSE,"EXP97"}</definedName>
    <definedName name="were_4_1_1" hidden="1">{#N/A,#N/A,FALSE,"EXP97"}</definedName>
    <definedName name="were_4_2" hidden="1">{#N/A,#N/A,FALSE,"EXP97"}</definedName>
    <definedName name="were_4_2_1" hidden="1">{#N/A,#N/A,FALSE,"EXP97"}</definedName>
    <definedName name="were_4_3" hidden="1">{#N/A,#N/A,FALSE,"EXP97"}</definedName>
    <definedName name="were_4_3_1" hidden="1">{#N/A,#N/A,FALSE,"EXP97"}</definedName>
    <definedName name="were_4_4" hidden="1">{#N/A,#N/A,FALSE,"EXP97"}</definedName>
    <definedName name="were_5" hidden="1">{#N/A,#N/A,FALSE,"EXP97"}</definedName>
    <definedName name="were_5_1" hidden="1">{#N/A,#N/A,FALSE,"EXP97"}</definedName>
    <definedName name="were_5_1_1" hidden="1">{#N/A,#N/A,FALSE,"EXP97"}</definedName>
    <definedName name="were_5_2" hidden="1">{#N/A,#N/A,FALSE,"EXP97"}</definedName>
    <definedName name="were_5_2_1" hidden="1">{#N/A,#N/A,FALSE,"EXP97"}</definedName>
    <definedName name="were_5_3" hidden="1">{#N/A,#N/A,FALSE,"EXP97"}</definedName>
    <definedName name="were_5_3_1" hidden="1">{#N/A,#N/A,FALSE,"EXP97"}</definedName>
    <definedName name="were_5_4" hidden="1">{#N/A,#N/A,FALSE,"EXP97"}</definedName>
    <definedName name="werw3">#REF!</definedName>
    <definedName name="werwerwe">#REF!</definedName>
    <definedName name="West_cost">#REF!</definedName>
    <definedName name="WESTERN" localSheetId="0">#REF!</definedName>
    <definedName name="WESTERN">#REF!</definedName>
    <definedName name="westtransreserve">#REF!</definedName>
    <definedName name="wh" localSheetId="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If03">#REF!</definedName>
    <definedName name="WhatIf04">#REF!</definedName>
    <definedName name="WhatIf05">#REF!</definedName>
    <definedName name="WhatIf06">#REF!</definedName>
    <definedName name="WhatIfOp">#REF!</definedName>
    <definedName name="whatisthis">{" ","","","","",""}</definedName>
    <definedName name="whatisthis1">{" ","","","","",""}</definedName>
    <definedName name="Whatwhat" localSheetId="0" hidden="1">{#N/A,#N/A,FALSE,"O&amp;M by processes";#N/A,#N/A,FALSE,"Elec Act vs Bud";#N/A,#N/A,FALSE,"G&amp;A";#N/A,#N/A,FALSE,"BGS";#N/A,#N/A,FALSE,"Res Cost"}</definedName>
    <definedName name="Whatwhat" hidden="1">{#N/A,#N/A,FALSE,"O&amp;M by processes";#N/A,#N/A,FALSE,"Elec Act vs Bud";#N/A,#N/A,FALSE,"G&amp;A";#N/A,#N/A,FALSE,"BGS";#N/A,#N/A,FALSE,"Res Cost"}</definedName>
    <definedName name="whdes">[56]SUMMARY!$J$1702</definedName>
    <definedName name="WhElec">'[46]drop down'!$K$4:$K$10</definedName>
    <definedName name="where" hidden="1">{"inputs raw data",#N/A,TRUE,"INPUT"}</definedName>
    <definedName name="WhGas">'[46]drop down'!$K$13:$K$23</definedName>
    <definedName name="who" localSheetId="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0" hidden="1">{#N/A,#N/A,FALSE,"O&amp;M by processes";#N/A,#N/A,FALSE,"Elec Act vs Bud";#N/A,#N/A,FALSE,"G&amp;A";#N/A,#N/A,FALSE,"BGS";#N/A,#N/A,FALSE,"Res Cost"}</definedName>
    <definedName name="why" hidden="1">{#N/A,#N/A,FALSE,"O&amp;M by processes";#N/A,#N/A,FALSE,"Elec Act vs Bud";#N/A,#N/A,FALSE,"G&amp;A";#N/A,#N/A,FALSE,"BGS";#N/A,#N/A,FALSE,"Res Cost"}</definedName>
    <definedName name="WIRTZ335">[90]G!$D$61</definedName>
    <definedName name="WIRTZTOTAL">[90]G!$D$65</definedName>
    <definedName name="work">#REF!</definedName>
    <definedName name="WORKCAPa" localSheetId="0" hidden="1">{"WCCWCLL",#N/A,FALSE,"Sheet3";"PP",#N/A,FALSE,"Sheet3";"MAT1",#N/A,FALSE,"Sheet3";"MAT2",#N/A,FALSE,"Sheet3"}</definedName>
    <definedName name="WORKCAPa" hidden="1">{"WCCWCLL",#N/A,FALSE,"Sheet3";"PP",#N/A,FALSE,"Sheet3";"MAT1",#N/A,FALSE,"Sheet3";"MAT2",#N/A,FALSE,"Sheet3"}</definedName>
    <definedName name="Workforce">#REF!</definedName>
    <definedName name="WORKSHEET">#REF!</definedName>
    <definedName name="Workstations">#REF!</definedName>
    <definedName name="WP" localSheetId="0">#REF!</definedName>
    <definedName name="WP">#REF!</definedName>
    <definedName name="wrn" localSheetId="0" hidden="1">{#N/A,#N/A,FALSE,"O&amp;M by processes";#N/A,#N/A,FALSE,"Elec Act vs Bud";#N/A,#N/A,FALSE,"G&amp;A";#N/A,#N/A,FALSE,"BGS";#N/A,#N/A,FALSE,"Res Cost"}</definedName>
    <definedName name="wrn" hidden="1">{#N/A,#N/A,FALSE,"O&amp;M by processes";#N/A,#N/A,FALSE,"Elec Act vs Bud";#N/A,#N/A,FALSE,"G&amp;A";#N/A,#N/A,FALSE,"BGS";#N/A,#N/A,FALSE,"Res Cost"}</definedName>
    <definedName name="wrn.04._.PM._.Rpt._.Draft." localSheetId="0"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PM._.Rpt._.Draft." hidden="1">{#N/A,#N/A,TRUE,"Net Income Summary";#N/A,#N/A,TRUE,"VUHI Consolidated";#N/A,#N/A,TRUE,"Margins";#N/A,#N/A,TRUE,"Margin Recon";#N/A,#N/A,TRUE,"New 04 Margin Page";#N/A,#N/A,TRUE,"Reserve Analysis";#N/A,#N/A,TRUE,"Provision Analysis";#N/A,#N/A,TRUE,"WPM";#N/A,#N/A,TRUE,"Benkert O&amp;M Recon";#N/A,#N/A,TRUE,"Christian O&amp;M Recon";#N/A,#N/A,TRUE,"Doty O&amp;M Recon";#N/A,#N/A,TRUE,"All Other O&amp;M Recon";#N/A,#N/A,TRUE,"Clearings-Revised Format";#N/A,#N/A,TRUE,"03 Benefits Recon";#N/A,#N/A,TRUE,"Labor ";#N/A,#N/A,TRUE,"Headcount";#N/A,#N/A,TRUE,"Interest Detail";#N/A,#N/A,TRUE,"Capital Recon";#N/A,#N/A,TRUE,"Corporate &amp; Other";#N/A,#N/A,TRUE,"Enterprises (2)";#N/A,#N/A,TRUE,"Enterprises Cap Ex";#N/A,#N/A,TRUE,"VVV BS";#N/A,#N/A,TRUE,"Unrecov Gas Costs";#N/A,#N/A,TRUE,"Analysts";#N/A,#N/A,TRUE,"Annual";#N/A,#N/A,TRUE,"Weather Calc.";#N/A,#N/A,TRUE,"Daily Report";#N/A,#N/A,TRUE,"Budget Billing (Karl)"}</definedName>
    <definedName name="wrn.04._.Targets." localSheetId="0" hidden="1">{#N/A,#N/A,FALSE,"04 Target Calc.";#N/A,#N/A,FALSE,"03 Projection Calc"}</definedName>
    <definedName name="wrn.04._.Targets." hidden="1">{#N/A,#N/A,FALSE,"04 Target Calc.";#N/A,#N/A,FALSE,"03 Projection Calc"}</definedName>
    <definedName name="wrn.1." hidden="1">{#N/A,#N/A,FALSE,"Calc";#N/A,#N/A,FALSE,"Sensitivity";#N/A,#N/A,FALSE,"LT Earn.Dil.";#N/A,#N/A,FALSE,"Dil. AVP"}</definedName>
    <definedName name="WRN.2." hidden="1">{#N/A,#N/A,FALSE,"Calc";#N/A,#N/A,FALSE,"Sensitivity";#N/A,#N/A,FALSE,"LT Earn.Dil.";#N/A,#N/A,FALSE,"Dil. AVP"}</definedName>
    <definedName name="wrn.20._.year._.indices." hidden="1">{#N/A,#N/A,FALSE,"20 yrindrefema";#N/A,#N/A,FALSE,"20yrindloema";#N/A,#N/A,FALSE,"20yrindhiema"}</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722." localSheetId="0" hidden="1">{#N/A,#N/A,FALSE,"CURRENT"}</definedName>
    <definedName name="wrn.722." hidden="1">{#N/A,#N/A,FALSE,"CURRENT"}</definedName>
    <definedName name="wrn.Account._.Analysis." localSheetId="0" hidden="1">{#N/A,#N/A,FALSE,"June"}</definedName>
    <definedName name="wrn.Account._.Analysis." hidden="1">{#N/A,#N/A,FALSE,"June"}</definedName>
    <definedName name="wrn.Accretion." hidden="1">{"Accretion",#N/A,FALSE,"Assum"}</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0" hidden="1">{"AGT",#N/A,FALSE,"Revenue"}</definedName>
    <definedName name="wrn.AGT." hidden="1">{"AGT",#N/A,FALSE,"Revenue"}</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stsl1" hidden="1">{"Help Desk",#N/A,FALSE,"Total Costs";"Server Management",#N/A,FALSE,"Total Costs";"Application Management",#N/A,FALSE,"Total Cost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BS",#N/A,FALSE,"NGC";"PL",#N/A,FALSE,"NGC";"CF",#N/A,FALSE,"NGC"}</definedName>
    <definedName name="wrn.All._.Sheets." localSheetId="0" hidden="1">{"IncSt",#N/A,FALSE,"IS";"BalSht",#N/A,FALSE,"BS";"IntCash",#N/A,FALSE,"Int. Cash";"Stats",#N/A,FALSE,"Stats"}</definedName>
    <definedName name="wrn.All._.Sheets." hidden="1">{"IncSt",#N/A,FALSE,"IS";"BalSht",#N/A,FALSE,"BS";"IntCash",#N/A,FALSE,"Int. Cash";"Stats",#N/A,FALSE,"Stats"}</definedName>
    <definedName name="wrn.All._.Total._.Costsl." hidden="1">{"Help Desk",#N/A,FALSE,"Total Costs";"Server Management",#N/A,FALSE,"Total Costs";"Application Management",#N/A,FALSE,"Total Costs"}</definedName>
    <definedName name="wrn.all._.Total._Costsl2." hidden="1">{"Help Desk",#N/A,FALSE,"Total Costs";"Server Management",#N/A,FALSE,"Total Costs";"Application Management",#N/A,FALSE,"Total Costs"}</definedName>
    <definedName name="wrn.All._.Up." hidden="1">{"All Up",#N/A,FALSE,"Feedstock"}</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ocpb." localSheetId="0" hidden="1">{#N/A,#N/A,FALSE,"Alloc"}</definedName>
    <definedName name="wrn.allocpb." hidden="1">{#N/A,#N/A,FALSE,"Alloc"}</definedName>
    <definedName name="wrn.ANADARKO." hidden="1">{"Table1",#N/A,FALSE,"ANADARKO";"Table2",#N/A,FALSE,"ANADARKO";"Table3",#N/A,FALSE,"ANADARKO";"Table3c",#N/A,FALSE,"ANADARKO";"Table3c2",#N/A,FALSE,"ANADARKO";"Table5",#N/A,FALSE,"ANADARKO"}</definedName>
    <definedName name="wrn.Annual._.Look." localSheetId="0" hidden="1">{#N/A,#N/A,FALSE,"2003 Summary by Unit";#N/A,#N/A,FALSE,"2004 Summary by Unit";#N/A,#N/A,FALSE,"2005 Summary by Unit";#N/A,#N/A,FALSE,"2006 Summary by Unit";#N/A,#N/A,FALSE,"2007 Summary by Unit"}</definedName>
    <definedName name="wrn.Annual._.Look." hidden="1">{#N/A,#N/A,FALSE,"2003 Summary by Unit";#N/A,#N/A,FALSE,"2004 Summary by Unit";#N/A,#N/A,FALSE,"2005 Summary by Unit";#N/A,#N/A,FALSE,"2006 Summary by Unit";#N/A,#N/A,FALSE,"2007 Summary by Unit"}</definedName>
    <definedName name="wrn.Application._.Management._.Total._.Costs." hidden="1">{"Application Management",#N/A,FALSE,"Total Costs"}</definedName>
    <definedName name="wrn.Assumptions." hidden="1">{"Assumptions",#N/A,FALSE,"Assum"}</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localSheetId="0" hidden="1">{"2002 Scedule A Revenue Proof",#N/A,FALSE,"Schedule A";"2002 Rate Detail",#N/A,FALSE,"Schedule B";"2002 Light Rates Page 1",#N/A,FALSE,"Schedule B";"2002 Light Rates Page 2",#N/A,FALSE,"Schedule B";"Schedule C",#N/A,FALSE,"Schedule C"}</definedName>
    <definedName name="wrn.August._.1._.Filing." hidden="1">{"2002 Scedule A Revenue Proof",#N/A,FALSE,"Schedule A";"2002 Rate Detail",#N/A,FALSE,"Schedule B";"2002 Light Rates Page 1",#N/A,FALSE,"Schedule B";"2002 Light Rates Page 2",#N/A,FALSE,"Schedule B";"Schedule C",#N/A,FALSE,"Schedule C"}</definedName>
    <definedName name="wrn.away." hidden="1">{"away stand alones",#N/A,FALSE,"Target"}</definedName>
    <definedName name="wrn.Balance._.Sheet." hidden="1">{"Assets",#N/A,FALSE,"Balance sheet";"Liabilities",#N/A,FALSE,"Balance sheet"}</definedName>
    <definedName name="wrn.Balance._.Sheet._1" hidden="1">{"Assets",#N/A,FALSE,"Balance sheet";"Liabilities",#N/A,FALSE,"Balance sheet"}</definedName>
    <definedName name="wrn.Balance._.Sheet._1_1" hidden="1">{"Assets",#N/A,FALSE,"Balance sheet";"Liabilities",#N/A,FALSE,"Balance sheet"}</definedName>
    <definedName name="wrn.Balance._.Sheet._1_1_1" hidden="1">{"Assets",#N/A,FALSE,"Balance sheet";"Liabilities",#N/A,FALSE,"Balance sheet"}</definedName>
    <definedName name="wrn.Balance._.Sheet._1_1_1_1" hidden="1">{"Assets",#N/A,FALSE,"Balance sheet";"Liabilities",#N/A,FALSE,"Balance sheet"}</definedName>
    <definedName name="wrn.Balance._.Sheet._1_1_2" hidden="1">{"Assets",#N/A,FALSE,"Balance sheet";"Liabilities",#N/A,FALSE,"Balance sheet"}</definedName>
    <definedName name="wrn.Balance._.Sheet._1_1_2_1" hidden="1">{"Assets",#N/A,FALSE,"Balance sheet";"Liabilities",#N/A,FALSE,"Balance sheet"}</definedName>
    <definedName name="wrn.Balance._.Sheet._1_1_3" hidden="1">{"Assets",#N/A,FALSE,"Balance sheet";"Liabilities",#N/A,FALSE,"Balance sheet"}</definedName>
    <definedName name="wrn.Balance._.Sheet._1_1_3_1" hidden="1">{"Assets",#N/A,FALSE,"Balance sheet";"Liabilities",#N/A,FALSE,"Balance sheet"}</definedName>
    <definedName name="wrn.Balance._.Sheet._1_1_4" hidden="1">{"Assets",#N/A,FALSE,"Balance sheet";"Liabilities",#N/A,FALSE,"Balance sheet"}</definedName>
    <definedName name="wrn.Balance._.Sheet._1_2" hidden="1">{"Assets",#N/A,FALSE,"Balance sheet";"Liabilities",#N/A,FALSE,"Balance sheet"}</definedName>
    <definedName name="wrn.Balance._.Sheet._1_2_1" hidden="1">{"Assets",#N/A,FALSE,"Balance sheet";"Liabilities",#N/A,FALSE,"Balance sheet"}</definedName>
    <definedName name="wrn.Balance._.Sheet._1_2_1_1" hidden="1">{"Assets",#N/A,FALSE,"Balance sheet";"Liabilities",#N/A,FALSE,"Balance sheet"}</definedName>
    <definedName name="wrn.Balance._.Sheet._1_2_2" hidden="1">{"Assets",#N/A,FALSE,"Balance sheet";"Liabilities",#N/A,FALSE,"Balance sheet"}</definedName>
    <definedName name="wrn.Balance._.Sheet._1_2_2_1" hidden="1">{"Assets",#N/A,FALSE,"Balance sheet";"Liabilities",#N/A,FALSE,"Balance sheet"}</definedName>
    <definedName name="wrn.Balance._.Sheet._1_2_3" hidden="1">{"Assets",#N/A,FALSE,"Balance sheet";"Liabilities",#N/A,FALSE,"Balance sheet"}</definedName>
    <definedName name="wrn.Balance._.Sheet._1_2_3_1" hidden="1">{"Assets",#N/A,FALSE,"Balance sheet";"Liabilities",#N/A,FALSE,"Balance sheet"}</definedName>
    <definedName name="wrn.Balance._.Sheet._1_2_4" hidden="1">{"Assets",#N/A,FALSE,"Balance sheet";"Liabilities",#N/A,FALSE,"Balance sheet"}</definedName>
    <definedName name="wrn.Balance._.Sheet._1_3" hidden="1">{"Assets",#N/A,FALSE,"Balance sheet";"Liabilities",#N/A,FALSE,"Balance sheet"}</definedName>
    <definedName name="wrn.Balance._.Sheet._1_3_1" hidden="1">{"Assets",#N/A,FALSE,"Balance sheet";"Liabilities",#N/A,FALSE,"Balance sheet"}</definedName>
    <definedName name="wrn.Balance._.Sheet._1_4" hidden="1">{"Assets",#N/A,FALSE,"Balance sheet";"Liabilities",#N/A,FALSE,"Balance sheet"}</definedName>
    <definedName name="wrn.Balance._.Sheet._1_4_1" hidden="1">{"Assets",#N/A,FALSE,"Balance sheet";"Liabilities",#N/A,FALSE,"Balance sheet"}</definedName>
    <definedName name="wrn.Balance._.Sheet._1_5" hidden="1">{"Assets",#N/A,FALSE,"Balance sheet";"Liabilities",#N/A,FALSE,"Balance sheet"}</definedName>
    <definedName name="wrn.Balance._.Sheet._1_5_1" hidden="1">{"Assets",#N/A,FALSE,"Balance sheet";"Liabilities",#N/A,FALSE,"Balance sheet"}</definedName>
    <definedName name="wrn.Balance._.Sheet._2" hidden="1">{"Assets",#N/A,FALSE,"Balance sheet";"Liabilities",#N/A,FALSE,"Balance sheet"}</definedName>
    <definedName name="wrn.Balance._.Sheet._2_1" hidden="1">{"Assets",#N/A,FALSE,"Balance sheet";"Liabilities",#N/A,FALSE,"Balance sheet"}</definedName>
    <definedName name="wrn.Balance._.Sheet._2_1_1" hidden="1">{"Assets",#N/A,FALSE,"Balance sheet";"Liabilities",#N/A,FALSE,"Balance sheet"}</definedName>
    <definedName name="wrn.Balance._.Sheet._2_1_1_1" hidden="1">{"Assets",#N/A,FALSE,"Balance sheet";"Liabilities",#N/A,FALSE,"Balance sheet"}</definedName>
    <definedName name="wrn.Balance._.Sheet._2_1_2" hidden="1">{"Assets",#N/A,FALSE,"Balance sheet";"Liabilities",#N/A,FALSE,"Balance sheet"}</definedName>
    <definedName name="wrn.Balance._.Sheet._2_1_2_1" hidden="1">{"Assets",#N/A,FALSE,"Balance sheet";"Liabilities",#N/A,FALSE,"Balance sheet"}</definedName>
    <definedName name="wrn.Balance._.Sheet._2_1_3" hidden="1">{"Assets",#N/A,FALSE,"Balance sheet";"Liabilities",#N/A,FALSE,"Balance sheet"}</definedName>
    <definedName name="wrn.Balance._.Sheet._2_1_3_1" hidden="1">{"Assets",#N/A,FALSE,"Balance sheet";"Liabilities",#N/A,FALSE,"Balance sheet"}</definedName>
    <definedName name="wrn.Balance._.Sheet._2_1_4" hidden="1">{"Assets",#N/A,FALSE,"Balance sheet";"Liabilities",#N/A,FALSE,"Balance sheet"}</definedName>
    <definedName name="wrn.Balance._.Sheet._2_2" hidden="1">{"Assets",#N/A,FALSE,"Balance sheet";"Liabilities",#N/A,FALSE,"Balance sheet"}</definedName>
    <definedName name="wrn.Balance._.Sheet._2_2_1" hidden="1">{"Assets",#N/A,FALSE,"Balance sheet";"Liabilities",#N/A,FALSE,"Balance sheet"}</definedName>
    <definedName name="wrn.Balance._.Sheet._2_2_1_1" hidden="1">{"Assets",#N/A,FALSE,"Balance sheet";"Liabilities",#N/A,FALSE,"Balance sheet"}</definedName>
    <definedName name="wrn.Balance._.Sheet._2_2_2" hidden="1">{"Assets",#N/A,FALSE,"Balance sheet";"Liabilities",#N/A,FALSE,"Balance sheet"}</definedName>
    <definedName name="wrn.Balance._.Sheet._2_2_2_1" hidden="1">{"Assets",#N/A,FALSE,"Balance sheet";"Liabilities",#N/A,FALSE,"Balance sheet"}</definedName>
    <definedName name="wrn.Balance._.Sheet._2_2_3" hidden="1">{"Assets",#N/A,FALSE,"Balance sheet";"Liabilities",#N/A,FALSE,"Balance sheet"}</definedName>
    <definedName name="wrn.Balance._.Sheet._2_2_3_1" hidden="1">{"Assets",#N/A,FALSE,"Balance sheet";"Liabilities",#N/A,FALSE,"Balance sheet"}</definedName>
    <definedName name="wrn.Balance._.Sheet._2_2_4" hidden="1">{"Assets",#N/A,FALSE,"Balance sheet";"Liabilities",#N/A,FALSE,"Balance sheet"}</definedName>
    <definedName name="wrn.Balance._.Sheet._2_3" hidden="1">{"Assets",#N/A,FALSE,"Balance sheet";"Liabilities",#N/A,FALSE,"Balance sheet"}</definedName>
    <definedName name="wrn.Balance._.Sheet._2_3_1" hidden="1">{"Assets",#N/A,FALSE,"Balance sheet";"Liabilities",#N/A,FALSE,"Balance sheet"}</definedName>
    <definedName name="wrn.Balance._.Sheet._2_4" hidden="1">{"Assets",#N/A,FALSE,"Balance sheet";"Liabilities",#N/A,FALSE,"Balance sheet"}</definedName>
    <definedName name="wrn.Balance._.Sheet._2_4_1" hidden="1">{"Assets",#N/A,FALSE,"Balance sheet";"Liabilities",#N/A,FALSE,"Balance sheet"}</definedName>
    <definedName name="wrn.Balance._.Sheet._2_5" hidden="1">{"Assets",#N/A,FALSE,"Balance sheet";"Liabilities",#N/A,FALSE,"Balance sheet"}</definedName>
    <definedName name="wrn.Balance._.Sheet._2_5_1" hidden="1">{"Assets",#N/A,FALSE,"Balance sheet";"Liabilities",#N/A,FALSE,"Balance sheet"}</definedName>
    <definedName name="wrn.Balance._.Sheet._3" hidden="1">{"Assets",#N/A,FALSE,"Balance sheet";"Liabilities",#N/A,FALSE,"Balance sheet"}</definedName>
    <definedName name="wrn.Balance._.Sheet._3_1" hidden="1">{"Assets",#N/A,FALSE,"Balance sheet";"Liabilities",#N/A,FALSE,"Balance sheet"}</definedName>
    <definedName name="wrn.Balance._.Sheet._3_1_1" hidden="1">{"Assets",#N/A,FALSE,"Balance sheet";"Liabilities",#N/A,FALSE,"Balance sheet"}</definedName>
    <definedName name="wrn.Balance._.Sheet._3_2" hidden="1">{"Assets",#N/A,FALSE,"Balance sheet";"Liabilities",#N/A,FALSE,"Balance sheet"}</definedName>
    <definedName name="wrn.Balance._.Sheet._3_2_1" hidden="1">{"Assets",#N/A,FALSE,"Balance sheet";"Liabilities",#N/A,FALSE,"Balance sheet"}</definedName>
    <definedName name="wrn.Balance._.Sheet._3_3" hidden="1">{"Assets",#N/A,FALSE,"Balance sheet";"Liabilities",#N/A,FALSE,"Balance sheet"}</definedName>
    <definedName name="wrn.Balance._.Sheet._3_3_1" hidden="1">{"Assets",#N/A,FALSE,"Balance sheet";"Liabilities",#N/A,FALSE,"Balance sheet"}</definedName>
    <definedName name="wrn.Balance._.Sheet._3_4" hidden="1">{"Assets",#N/A,FALSE,"Balance sheet";"Liabilities",#N/A,FALSE,"Balance sheet"}</definedName>
    <definedName name="wrn.Balance._.Sheet._4" hidden="1">{"Assets",#N/A,FALSE,"Balance sheet";"Liabilities",#N/A,FALSE,"Balance sheet"}</definedName>
    <definedName name="wrn.Balance._.Sheet._4_1" hidden="1">{"Assets",#N/A,FALSE,"Balance sheet";"Liabilities",#N/A,FALSE,"Balance sheet"}</definedName>
    <definedName name="wrn.Balance._.Sheet._4_1_1" hidden="1">{"Assets",#N/A,FALSE,"Balance sheet";"Liabilities",#N/A,FALSE,"Balance sheet"}</definedName>
    <definedName name="wrn.Balance._.Sheet._4_2" hidden="1">{"Assets",#N/A,FALSE,"Balance sheet";"Liabilities",#N/A,FALSE,"Balance sheet"}</definedName>
    <definedName name="wrn.Balance._.Sheet._4_2_1" hidden="1">{"Assets",#N/A,FALSE,"Balance sheet";"Liabilities",#N/A,FALSE,"Balance sheet"}</definedName>
    <definedName name="wrn.Balance._.Sheet._4_3" hidden="1">{"Assets",#N/A,FALSE,"Balance sheet";"Liabilities",#N/A,FALSE,"Balance sheet"}</definedName>
    <definedName name="wrn.Balance._.Sheet._4_3_1" hidden="1">{"Assets",#N/A,FALSE,"Balance sheet";"Liabilities",#N/A,FALSE,"Balance sheet"}</definedName>
    <definedName name="wrn.Balance._.Sheet._4_4" hidden="1">{"Assets",#N/A,FALSE,"Balance sheet";"Liabilities",#N/A,FALSE,"Balance sheet"}</definedName>
    <definedName name="wrn.Balance._.Sheet._5" hidden="1">{"Assets",#N/A,FALSE,"Balance sheet";"Liabilities",#N/A,FALSE,"Balance sheet"}</definedName>
    <definedName name="wrn.Balance._.Sheet._5_1" hidden="1">{"Assets",#N/A,FALSE,"Balance sheet";"Liabilities",#N/A,FALSE,"Balance sheet"}</definedName>
    <definedName name="wrn.Basic." localSheetId="0" hidden="1">{#N/A,#N/A,FALSE,"O&amp;M by processes";#N/A,#N/A,FALSE,"Elec Act vs Bud";#N/A,#N/A,FALSE,"G&amp;A";#N/A,#N/A,FALSE,"BGS";#N/A,#N/A,FALSE,"Res Cost"}</definedName>
    <definedName name="wrn.Basic." hidden="1">{#N/A,#N/A,FALSE,"O&amp;M by processes";#N/A,#N/A,FALSE,"Elec Act vs Bud";#N/A,#N/A,FALSE,"G&amp;A";#N/A,#N/A,FALSE,"BGS";#N/A,#N/A,FALSE,"Res Cost"}</definedName>
    <definedName name="wrn.Basic._.Print._.Value._.MLP." hidden="1">{#N/A,#N/A,FALSE,"Valuation";#N/A,#N/A,FALSE,"MLP Impact"}</definedName>
    <definedName name="wrn.Basic._.Print._.Value._.MLP._1" hidden="1">{#N/A,#N/A,FALSE,"Valuation";#N/A,#N/A,FALSE,"MLP Impact"}</definedName>
    <definedName name="wrn.Basic._.Print._.Value._.MLP._1_1" hidden="1">{#N/A,#N/A,FALSE,"Valuation";#N/A,#N/A,FALSE,"MLP Impact"}</definedName>
    <definedName name="wrn.Basic._.Print._.Value._.MLP._1_1_1" hidden="1">{#N/A,#N/A,FALSE,"Valuation";#N/A,#N/A,FALSE,"MLP Impact"}</definedName>
    <definedName name="wrn.Basic._.Print._.Value._.MLP._1_1_1_1" hidden="1">{#N/A,#N/A,FALSE,"Valuation";#N/A,#N/A,FALSE,"MLP Impact"}</definedName>
    <definedName name="wrn.Basic._.Print._.Value._.MLP._1_1_2" hidden="1">{#N/A,#N/A,FALSE,"Valuation";#N/A,#N/A,FALSE,"MLP Impact"}</definedName>
    <definedName name="wrn.Basic._.Print._.Value._.MLP._1_1_2_1" hidden="1">{#N/A,#N/A,FALSE,"Valuation";#N/A,#N/A,FALSE,"MLP Impact"}</definedName>
    <definedName name="wrn.Basic._.Print._.Value._.MLP._1_1_3" hidden="1">{#N/A,#N/A,FALSE,"Valuation";#N/A,#N/A,FALSE,"MLP Impact"}</definedName>
    <definedName name="wrn.Basic._.Print._.Value._.MLP._1_1_3_1" hidden="1">{#N/A,#N/A,FALSE,"Valuation";#N/A,#N/A,FALSE,"MLP Impact"}</definedName>
    <definedName name="wrn.Basic._.Print._.Value._.MLP._1_1_4" hidden="1">{#N/A,#N/A,FALSE,"Valuation";#N/A,#N/A,FALSE,"MLP Impact"}</definedName>
    <definedName name="wrn.Basic._.Print._.Value._.MLP._1_2" hidden="1">{#N/A,#N/A,FALSE,"Valuation";#N/A,#N/A,FALSE,"MLP Impact"}</definedName>
    <definedName name="wrn.Basic._.Print._.Value._.MLP._1_2_1" hidden="1">{#N/A,#N/A,FALSE,"Valuation";#N/A,#N/A,FALSE,"MLP Impact"}</definedName>
    <definedName name="wrn.Basic._.Print._.Value._.MLP._1_2_1_1" hidden="1">{#N/A,#N/A,FALSE,"Valuation";#N/A,#N/A,FALSE,"MLP Impact"}</definedName>
    <definedName name="wrn.Basic._.Print._.Value._.MLP._1_2_2" hidden="1">{#N/A,#N/A,FALSE,"Valuation";#N/A,#N/A,FALSE,"MLP Impact"}</definedName>
    <definedName name="wrn.Basic._.Print._.Value._.MLP._1_2_2_1" hidden="1">{#N/A,#N/A,FALSE,"Valuation";#N/A,#N/A,FALSE,"MLP Impact"}</definedName>
    <definedName name="wrn.Basic._.Print._.Value._.MLP._1_2_3" hidden="1">{#N/A,#N/A,FALSE,"Valuation";#N/A,#N/A,FALSE,"MLP Impact"}</definedName>
    <definedName name="wrn.Basic._.Print._.Value._.MLP._1_2_3_1" hidden="1">{#N/A,#N/A,FALSE,"Valuation";#N/A,#N/A,FALSE,"MLP Impact"}</definedName>
    <definedName name="wrn.Basic._.Print._.Value._.MLP._1_2_4" hidden="1">{#N/A,#N/A,FALSE,"Valuation";#N/A,#N/A,FALSE,"MLP Impact"}</definedName>
    <definedName name="wrn.Basic._.Print._.Value._.MLP._1_3" hidden="1">{#N/A,#N/A,FALSE,"Valuation";#N/A,#N/A,FALSE,"MLP Impact"}</definedName>
    <definedName name="wrn.Basic._.Print._.Value._.MLP._1_3_1" hidden="1">{#N/A,#N/A,FALSE,"Valuation";#N/A,#N/A,FALSE,"MLP Impact"}</definedName>
    <definedName name="wrn.Basic._.Print._.Value._.MLP._1_4" hidden="1">{#N/A,#N/A,FALSE,"Valuation";#N/A,#N/A,FALSE,"MLP Impact"}</definedName>
    <definedName name="wrn.Basic._.Print._.Value._.MLP._1_4_1" hidden="1">{#N/A,#N/A,FALSE,"Valuation";#N/A,#N/A,FALSE,"MLP Impact"}</definedName>
    <definedName name="wrn.Basic._.Print._.Value._.MLP._1_5" hidden="1">{#N/A,#N/A,FALSE,"Valuation";#N/A,#N/A,FALSE,"MLP Impact"}</definedName>
    <definedName name="wrn.Basic._.Print._.Value._.MLP._1_5_1" hidden="1">{#N/A,#N/A,FALSE,"Valuation";#N/A,#N/A,FALSE,"MLP Impact"}</definedName>
    <definedName name="wrn.Basic._.Print._.Value._.MLP._2" hidden="1">{#N/A,#N/A,FALSE,"Valuation";#N/A,#N/A,FALSE,"MLP Impact"}</definedName>
    <definedName name="wrn.Basic._.Print._.Value._.MLP._2_1" hidden="1">{#N/A,#N/A,FALSE,"Valuation";#N/A,#N/A,FALSE,"MLP Impact"}</definedName>
    <definedName name="wrn.Basic._.Print._.Value._.MLP._2_1_1" hidden="1">{#N/A,#N/A,FALSE,"Valuation";#N/A,#N/A,FALSE,"MLP Impact"}</definedName>
    <definedName name="wrn.Basic._.Print._.Value._.MLP._2_1_1_1" hidden="1">{#N/A,#N/A,FALSE,"Valuation";#N/A,#N/A,FALSE,"MLP Impact"}</definedName>
    <definedName name="wrn.Basic._.Print._.Value._.MLP._2_1_2" hidden="1">{#N/A,#N/A,FALSE,"Valuation";#N/A,#N/A,FALSE,"MLP Impact"}</definedName>
    <definedName name="wrn.Basic._.Print._.Value._.MLP._2_1_2_1" hidden="1">{#N/A,#N/A,FALSE,"Valuation";#N/A,#N/A,FALSE,"MLP Impact"}</definedName>
    <definedName name="wrn.Basic._.Print._.Value._.MLP._2_1_3" hidden="1">{#N/A,#N/A,FALSE,"Valuation";#N/A,#N/A,FALSE,"MLP Impact"}</definedName>
    <definedName name="wrn.Basic._.Print._.Value._.MLP._2_1_3_1" hidden="1">{#N/A,#N/A,FALSE,"Valuation";#N/A,#N/A,FALSE,"MLP Impact"}</definedName>
    <definedName name="wrn.Basic._.Print._.Value._.MLP._2_1_4" hidden="1">{#N/A,#N/A,FALSE,"Valuation";#N/A,#N/A,FALSE,"MLP Impact"}</definedName>
    <definedName name="wrn.Basic._.Print._.Value._.MLP._2_2" hidden="1">{#N/A,#N/A,FALSE,"Valuation";#N/A,#N/A,FALSE,"MLP Impact"}</definedName>
    <definedName name="wrn.Basic._.Print._.Value._.MLP._2_2_1" hidden="1">{#N/A,#N/A,FALSE,"Valuation";#N/A,#N/A,FALSE,"MLP Impact"}</definedName>
    <definedName name="wrn.Basic._.Print._.Value._.MLP._2_2_1_1" hidden="1">{#N/A,#N/A,FALSE,"Valuation";#N/A,#N/A,FALSE,"MLP Impact"}</definedName>
    <definedName name="wrn.Basic._.Print._.Value._.MLP._2_2_2" hidden="1">{#N/A,#N/A,FALSE,"Valuation";#N/A,#N/A,FALSE,"MLP Impact"}</definedName>
    <definedName name="wrn.Basic._.Print._.Value._.MLP._2_2_2_1" hidden="1">{#N/A,#N/A,FALSE,"Valuation";#N/A,#N/A,FALSE,"MLP Impact"}</definedName>
    <definedName name="wrn.Basic._.Print._.Value._.MLP._2_2_3" hidden="1">{#N/A,#N/A,FALSE,"Valuation";#N/A,#N/A,FALSE,"MLP Impact"}</definedName>
    <definedName name="wrn.Basic._.Print._.Value._.MLP._2_2_3_1" hidden="1">{#N/A,#N/A,FALSE,"Valuation";#N/A,#N/A,FALSE,"MLP Impact"}</definedName>
    <definedName name="wrn.Basic._.Print._.Value._.MLP._2_2_4" hidden="1">{#N/A,#N/A,FALSE,"Valuation";#N/A,#N/A,FALSE,"MLP Impact"}</definedName>
    <definedName name="wrn.Basic._.Print._.Value._.MLP._2_3" hidden="1">{#N/A,#N/A,FALSE,"Valuation";#N/A,#N/A,FALSE,"MLP Impact"}</definedName>
    <definedName name="wrn.Basic._.Print._.Value._.MLP._2_3_1" hidden="1">{#N/A,#N/A,FALSE,"Valuation";#N/A,#N/A,FALSE,"MLP Impact"}</definedName>
    <definedName name="wrn.Basic._.Print._.Value._.MLP._2_4" hidden="1">{#N/A,#N/A,FALSE,"Valuation";#N/A,#N/A,FALSE,"MLP Impact"}</definedName>
    <definedName name="wrn.Basic._.Print._.Value._.MLP._2_4_1" hidden="1">{#N/A,#N/A,FALSE,"Valuation";#N/A,#N/A,FALSE,"MLP Impact"}</definedName>
    <definedName name="wrn.Basic._.Print._.Value._.MLP._2_5" hidden="1">{#N/A,#N/A,FALSE,"Valuation";#N/A,#N/A,FALSE,"MLP Impact"}</definedName>
    <definedName name="wrn.Basic._.Print._.Value._.MLP._2_5_1" hidden="1">{#N/A,#N/A,FALSE,"Valuation";#N/A,#N/A,FALSE,"MLP Impact"}</definedName>
    <definedName name="wrn.Basic._.Print._.Value._.MLP._3" hidden="1">{#N/A,#N/A,FALSE,"Valuation";#N/A,#N/A,FALSE,"MLP Impact"}</definedName>
    <definedName name="wrn.Basic._.Print._.Value._.MLP._3_1" hidden="1">{#N/A,#N/A,FALSE,"Valuation";#N/A,#N/A,FALSE,"MLP Impact"}</definedName>
    <definedName name="wrn.Basic._.Print._.Value._.MLP._3_1_1" hidden="1">{#N/A,#N/A,FALSE,"Valuation";#N/A,#N/A,FALSE,"MLP Impact"}</definedName>
    <definedName name="wrn.Basic._.Print._.Value._.MLP._3_2" hidden="1">{#N/A,#N/A,FALSE,"Valuation";#N/A,#N/A,FALSE,"MLP Impact"}</definedName>
    <definedName name="wrn.Basic._.Print._.Value._.MLP._3_2_1" hidden="1">{#N/A,#N/A,FALSE,"Valuation";#N/A,#N/A,FALSE,"MLP Impact"}</definedName>
    <definedName name="wrn.Basic._.Print._.Value._.MLP._3_3" hidden="1">{#N/A,#N/A,FALSE,"Valuation";#N/A,#N/A,FALSE,"MLP Impact"}</definedName>
    <definedName name="wrn.Basic._.Print._.Value._.MLP._3_3_1" hidden="1">{#N/A,#N/A,FALSE,"Valuation";#N/A,#N/A,FALSE,"MLP Impact"}</definedName>
    <definedName name="wrn.Basic._.Print._.Value._.MLP._3_4" hidden="1">{#N/A,#N/A,FALSE,"Valuation";#N/A,#N/A,FALSE,"MLP Impact"}</definedName>
    <definedName name="wrn.Basic._.Print._.Value._.MLP._4" hidden="1">{#N/A,#N/A,FALSE,"Valuation";#N/A,#N/A,FALSE,"MLP Impact"}</definedName>
    <definedName name="wrn.Basic._.Print._.Value._.MLP._4_1" hidden="1">{#N/A,#N/A,FALSE,"Valuation";#N/A,#N/A,FALSE,"MLP Impact"}</definedName>
    <definedName name="wrn.Basic._.Print._.Value._.MLP._4_1_1" hidden="1">{#N/A,#N/A,FALSE,"Valuation";#N/A,#N/A,FALSE,"MLP Impact"}</definedName>
    <definedName name="wrn.Basic._.Print._.Value._.MLP._4_2" hidden="1">{#N/A,#N/A,FALSE,"Valuation";#N/A,#N/A,FALSE,"MLP Impact"}</definedName>
    <definedName name="wrn.Basic._.Print._.Value._.MLP._4_2_1" hidden="1">{#N/A,#N/A,FALSE,"Valuation";#N/A,#N/A,FALSE,"MLP Impact"}</definedName>
    <definedName name="wrn.Basic._.Print._.Value._.MLP._4_3" hidden="1">{#N/A,#N/A,FALSE,"Valuation";#N/A,#N/A,FALSE,"MLP Impact"}</definedName>
    <definedName name="wrn.Basic._.Print._.Value._.MLP._4_3_1" hidden="1">{#N/A,#N/A,FALSE,"Valuation";#N/A,#N/A,FALSE,"MLP Impact"}</definedName>
    <definedName name="wrn.Basic._.Print._.Value._.MLP._4_4" hidden="1">{#N/A,#N/A,FALSE,"Valuation";#N/A,#N/A,FALSE,"MLP Impact"}</definedName>
    <definedName name="wrn.Basic._.Print._.Value._.MLP._5" hidden="1">{#N/A,#N/A,FALSE,"Valuation";#N/A,#N/A,FALSE,"MLP Impact"}</definedName>
    <definedName name="wrn.Basic._.Print._.Value._.MLP._5_1" hidden="1">{#N/A,#N/A,FALSE,"Valuation";#N/A,#N/A,FALSE,"MLP Impact"}</definedName>
    <definedName name="wrn.Basic._.Report." hidden="1">{#N/A,#N/A,FALSE,"Valuation";#N/A,#N/A,FALSE,"Inputs";#N/A,#N/A,FALSE,"Financial Statements";#N/A,#N/A,FALSE,"MLP Impact";#N/A,#N/A,FALSE,"Revenues"}</definedName>
    <definedName name="wrn.Basic._.Report._1" hidden="1">{#N/A,#N/A,FALSE,"Valuation";#N/A,#N/A,FALSE,"Inputs";#N/A,#N/A,FALSE,"Financial Statements";#N/A,#N/A,FALSE,"MLP Impact";#N/A,#N/A,FALSE,"Revenues"}</definedName>
    <definedName name="wrn.Basic._.Report._1_1" hidden="1">{#N/A,#N/A,FALSE,"Valuation";#N/A,#N/A,FALSE,"Inputs";#N/A,#N/A,FALSE,"Financial Statements";#N/A,#N/A,FALSE,"MLP Impact";#N/A,#N/A,FALSE,"Revenues"}</definedName>
    <definedName name="wrn.Basic._.Report._1_1_1" hidden="1">{#N/A,#N/A,FALSE,"Valuation";#N/A,#N/A,FALSE,"Inputs";#N/A,#N/A,FALSE,"Financial Statements";#N/A,#N/A,FALSE,"MLP Impact";#N/A,#N/A,FALSE,"Revenues"}</definedName>
    <definedName name="wrn.Basic._.Report._1_1_1_1" hidden="1">{#N/A,#N/A,FALSE,"Valuation";#N/A,#N/A,FALSE,"Inputs";#N/A,#N/A,FALSE,"Financial Statements";#N/A,#N/A,FALSE,"MLP Impact";#N/A,#N/A,FALSE,"Revenues"}</definedName>
    <definedName name="wrn.Basic._.Report._1_1_2" hidden="1">{#N/A,#N/A,FALSE,"Valuation";#N/A,#N/A,FALSE,"Inputs";#N/A,#N/A,FALSE,"Financial Statements";#N/A,#N/A,FALSE,"MLP Impact";#N/A,#N/A,FALSE,"Revenues"}</definedName>
    <definedName name="wrn.Basic._.Report._1_1_2_1" hidden="1">{#N/A,#N/A,FALSE,"Valuation";#N/A,#N/A,FALSE,"Inputs";#N/A,#N/A,FALSE,"Financial Statements";#N/A,#N/A,FALSE,"MLP Impact";#N/A,#N/A,FALSE,"Revenues"}</definedName>
    <definedName name="wrn.Basic._.Report._1_1_3" hidden="1">{#N/A,#N/A,FALSE,"Valuation";#N/A,#N/A,FALSE,"Inputs";#N/A,#N/A,FALSE,"Financial Statements";#N/A,#N/A,FALSE,"MLP Impact";#N/A,#N/A,FALSE,"Revenues"}</definedName>
    <definedName name="wrn.Basic._.Report._1_1_3_1" hidden="1">{#N/A,#N/A,FALSE,"Valuation";#N/A,#N/A,FALSE,"Inputs";#N/A,#N/A,FALSE,"Financial Statements";#N/A,#N/A,FALSE,"MLP Impact";#N/A,#N/A,FALSE,"Revenues"}</definedName>
    <definedName name="wrn.Basic._.Report._1_1_4" hidden="1">{#N/A,#N/A,FALSE,"Valuation";#N/A,#N/A,FALSE,"Inputs";#N/A,#N/A,FALSE,"Financial Statements";#N/A,#N/A,FALSE,"MLP Impact";#N/A,#N/A,FALSE,"Revenues"}</definedName>
    <definedName name="wrn.Basic._.Report._1_2" hidden="1">{#N/A,#N/A,FALSE,"Valuation";#N/A,#N/A,FALSE,"Inputs";#N/A,#N/A,FALSE,"Financial Statements";#N/A,#N/A,FALSE,"MLP Impact";#N/A,#N/A,FALSE,"Revenues"}</definedName>
    <definedName name="wrn.Basic._.Report._1_2_1" hidden="1">{#N/A,#N/A,FALSE,"Valuation";#N/A,#N/A,FALSE,"Inputs";#N/A,#N/A,FALSE,"Financial Statements";#N/A,#N/A,FALSE,"MLP Impact";#N/A,#N/A,FALSE,"Revenues"}</definedName>
    <definedName name="wrn.Basic._.Report._1_2_1_1" hidden="1">{#N/A,#N/A,FALSE,"Valuation";#N/A,#N/A,FALSE,"Inputs";#N/A,#N/A,FALSE,"Financial Statements";#N/A,#N/A,FALSE,"MLP Impact";#N/A,#N/A,FALSE,"Revenues"}</definedName>
    <definedName name="wrn.Basic._.Report._1_2_2" hidden="1">{#N/A,#N/A,FALSE,"Valuation";#N/A,#N/A,FALSE,"Inputs";#N/A,#N/A,FALSE,"Financial Statements";#N/A,#N/A,FALSE,"MLP Impact";#N/A,#N/A,FALSE,"Revenues"}</definedName>
    <definedName name="wrn.Basic._.Report._1_2_2_1" hidden="1">{#N/A,#N/A,FALSE,"Valuation";#N/A,#N/A,FALSE,"Inputs";#N/A,#N/A,FALSE,"Financial Statements";#N/A,#N/A,FALSE,"MLP Impact";#N/A,#N/A,FALSE,"Revenues"}</definedName>
    <definedName name="wrn.Basic._.Report._1_2_3" hidden="1">{#N/A,#N/A,FALSE,"Valuation";#N/A,#N/A,FALSE,"Inputs";#N/A,#N/A,FALSE,"Financial Statements";#N/A,#N/A,FALSE,"MLP Impact";#N/A,#N/A,FALSE,"Revenues"}</definedName>
    <definedName name="wrn.Basic._.Report._1_2_3_1" hidden="1">{#N/A,#N/A,FALSE,"Valuation";#N/A,#N/A,FALSE,"Inputs";#N/A,#N/A,FALSE,"Financial Statements";#N/A,#N/A,FALSE,"MLP Impact";#N/A,#N/A,FALSE,"Revenues"}</definedName>
    <definedName name="wrn.Basic._.Report._1_2_4" hidden="1">{#N/A,#N/A,FALSE,"Valuation";#N/A,#N/A,FALSE,"Inputs";#N/A,#N/A,FALSE,"Financial Statements";#N/A,#N/A,FALSE,"MLP Impact";#N/A,#N/A,FALSE,"Revenues"}</definedName>
    <definedName name="wrn.Basic._.Report._1_3" hidden="1">{#N/A,#N/A,FALSE,"Valuation";#N/A,#N/A,FALSE,"Inputs";#N/A,#N/A,FALSE,"Financial Statements";#N/A,#N/A,FALSE,"MLP Impact";#N/A,#N/A,FALSE,"Revenues"}</definedName>
    <definedName name="wrn.Basic._.Report._1_3_1" hidden="1">{#N/A,#N/A,FALSE,"Valuation";#N/A,#N/A,FALSE,"Inputs";#N/A,#N/A,FALSE,"Financial Statements";#N/A,#N/A,FALSE,"MLP Impact";#N/A,#N/A,FALSE,"Revenues"}</definedName>
    <definedName name="wrn.Basic._.Report._1_4" hidden="1">{#N/A,#N/A,FALSE,"Valuation";#N/A,#N/A,FALSE,"Inputs";#N/A,#N/A,FALSE,"Financial Statements";#N/A,#N/A,FALSE,"MLP Impact";#N/A,#N/A,FALSE,"Revenues"}</definedName>
    <definedName name="wrn.Basic._.Report._1_4_1" hidden="1">{#N/A,#N/A,FALSE,"Valuation";#N/A,#N/A,FALSE,"Inputs";#N/A,#N/A,FALSE,"Financial Statements";#N/A,#N/A,FALSE,"MLP Impact";#N/A,#N/A,FALSE,"Revenues"}</definedName>
    <definedName name="wrn.Basic._.Report._1_5" hidden="1">{#N/A,#N/A,FALSE,"Valuation";#N/A,#N/A,FALSE,"Inputs";#N/A,#N/A,FALSE,"Financial Statements";#N/A,#N/A,FALSE,"MLP Impact";#N/A,#N/A,FALSE,"Revenues"}</definedName>
    <definedName name="wrn.Basic._.Report._1_5_1" hidden="1">{#N/A,#N/A,FALSE,"Valuation";#N/A,#N/A,FALSE,"Inputs";#N/A,#N/A,FALSE,"Financial Statements";#N/A,#N/A,FALSE,"MLP Impact";#N/A,#N/A,FALSE,"Revenues"}</definedName>
    <definedName name="wrn.Basic._.Report._2" hidden="1">{#N/A,#N/A,FALSE,"Valuation";#N/A,#N/A,FALSE,"Inputs";#N/A,#N/A,FALSE,"Financial Statements";#N/A,#N/A,FALSE,"MLP Impact";#N/A,#N/A,FALSE,"Revenues"}</definedName>
    <definedName name="wrn.Basic._.Report._2_1" hidden="1">{#N/A,#N/A,FALSE,"Valuation";#N/A,#N/A,FALSE,"Inputs";#N/A,#N/A,FALSE,"Financial Statements";#N/A,#N/A,FALSE,"MLP Impact";#N/A,#N/A,FALSE,"Revenues"}</definedName>
    <definedName name="wrn.Basic._.Report._2_1_1" hidden="1">{#N/A,#N/A,FALSE,"Valuation";#N/A,#N/A,FALSE,"Inputs";#N/A,#N/A,FALSE,"Financial Statements";#N/A,#N/A,FALSE,"MLP Impact";#N/A,#N/A,FALSE,"Revenues"}</definedName>
    <definedName name="wrn.Basic._.Report._2_1_1_1" hidden="1">{#N/A,#N/A,FALSE,"Valuation";#N/A,#N/A,FALSE,"Inputs";#N/A,#N/A,FALSE,"Financial Statements";#N/A,#N/A,FALSE,"MLP Impact";#N/A,#N/A,FALSE,"Revenues"}</definedName>
    <definedName name="wrn.Basic._.Report._2_1_2" hidden="1">{#N/A,#N/A,FALSE,"Valuation";#N/A,#N/A,FALSE,"Inputs";#N/A,#N/A,FALSE,"Financial Statements";#N/A,#N/A,FALSE,"MLP Impact";#N/A,#N/A,FALSE,"Revenues"}</definedName>
    <definedName name="wrn.Basic._.Report._2_1_2_1" hidden="1">{#N/A,#N/A,FALSE,"Valuation";#N/A,#N/A,FALSE,"Inputs";#N/A,#N/A,FALSE,"Financial Statements";#N/A,#N/A,FALSE,"MLP Impact";#N/A,#N/A,FALSE,"Revenues"}</definedName>
    <definedName name="wrn.Basic._.Report._2_1_3" hidden="1">{#N/A,#N/A,FALSE,"Valuation";#N/A,#N/A,FALSE,"Inputs";#N/A,#N/A,FALSE,"Financial Statements";#N/A,#N/A,FALSE,"MLP Impact";#N/A,#N/A,FALSE,"Revenues"}</definedName>
    <definedName name="wrn.Basic._.Report._2_1_3_1" hidden="1">{#N/A,#N/A,FALSE,"Valuation";#N/A,#N/A,FALSE,"Inputs";#N/A,#N/A,FALSE,"Financial Statements";#N/A,#N/A,FALSE,"MLP Impact";#N/A,#N/A,FALSE,"Revenues"}</definedName>
    <definedName name="wrn.Basic._.Report._2_1_4" hidden="1">{#N/A,#N/A,FALSE,"Valuation";#N/A,#N/A,FALSE,"Inputs";#N/A,#N/A,FALSE,"Financial Statements";#N/A,#N/A,FALSE,"MLP Impact";#N/A,#N/A,FALSE,"Revenues"}</definedName>
    <definedName name="wrn.Basic._.Report._2_2" hidden="1">{#N/A,#N/A,FALSE,"Valuation";#N/A,#N/A,FALSE,"Inputs";#N/A,#N/A,FALSE,"Financial Statements";#N/A,#N/A,FALSE,"MLP Impact";#N/A,#N/A,FALSE,"Revenues"}</definedName>
    <definedName name="wrn.Basic._.Report._2_2_1" hidden="1">{#N/A,#N/A,FALSE,"Valuation";#N/A,#N/A,FALSE,"Inputs";#N/A,#N/A,FALSE,"Financial Statements";#N/A,#N/A,FALSE,"MLP Impact";#N/A,#N/A,FALSE,"Revenues"}</definedName>
    <definedName name="wrn.Basic._.Report._2_2_1_1" hidden="1">{#N/A,#N/A,FALSE,"Valuation";#N/A,#N/A,FALSE,"Inputs";#N/A,#N/A,FALSE,"Financial Statements";#N/A,#N/A,FALSE,"MLP Impact";#N/A,#N/A,FALSE,"Revenues"}</definedName>
    <definedName name="wrn.Basic._.Report._2_2_2" hidden="1">{#N/A,#N/A,FALSE,"Valuation";#N/A,#N/A,FALSE,"Inputs";#N/A,#N/A,FALSE,"Financial Statements";#N/A,#N/A,FALSE,"MLP Impact";#N/A,#N/A,FALSE,"Revenues"}</definedName>
    <definedName name="wrn.Basic._.Report._2_2_2_1" hidden="1">{#N/A,#N/A,FALSE,"Valuation";#N/A,#N/A,FALSE,"Inputs";#N/A,#N/A,FALSE,"Financial Statements";#N/A,#N/A,FALSE,"MLP Impact";#N/A,#N/A,FALSE,"Revenues"}</definedName>
    <definedName name="wrn.Basic._.Report._2_2_3" hidden="1">{#N/A,#N/A,FALSE,"Valuation";#N/A,#N/A,FALSE,"Inputs";#N/A,#N/A,FALSE,"Financial Statements";#N/A,#N/A,FALSE,"MLP Impact";#N/A,#N/A,FALSE,"Revenues"}</definedName>
    <definedName name="wrn.Basic._.Report._2_2_3_1" hidden="1">{#N/A,#N/A,FALSE,"Valuation";#N/A,#N/A,FALSE,"Inputs";#N/A,#N/A,FALSE,"Financial Statements";#N/A,#N/A,FALSE,"MLP Impact";#N/A,#N/A,FALSE,"Revenues"}</definedName>
    <definedName name="wrn.Basic._.Report._2_2_4" hidden="1">{#N/A,#N/A,FALSE,"Valuation";#N/A,#N/A,FALSE,"Inputs";#N/A,#N/A,FALSE,"Financial Statements";#N/A,#N/A,FALSE,"MLP Impact";#N/A,#N/A,FALSE,"Revenues"}</definedName>
    <definedName name="wrn.Basic._.Report._2_3" hidden="1">{#N/A,#N/A,FALSE,"Valuation";#N/A,#N/A,FALSE,"Inputs";#N/A,#N/A,FALSE,"Financial Statements";#N/A,#N/A,FALSE,"MLP Impact";#N/A,#N/A,FALSE,"Revenues"}</definedName>
    <definedName name="wrn.Basic._.Report._2_3_1" hidden="1">{#N/A,#N/A,FALSE,"Valuation";#N/A,#N/A,FALSE,"Inputs";#N/A,#N/A,FALSE,"Financial Statements";#N/A,#N/A,FALSE,"MLP Impact";#N/A,#N/A,FALSE,"Revenues"}</definedName>
    <definedName name="wrn.Basic._.Report._2_4" hidden="1">{#N/A,#N/A,FALSE,"Valuation";#N/A,#N/A,FALSE,"Inputs";#N/A,#N/A,FALSE,"Financial Statements";#N/A,#N/A,FALSE,"MLP Impact";#N/A,#N/A,FALSE,"Revenues"}</definedName>
    <definedName name="wrn.Basic._.Report._2_4_1" hidden="1">{#N/A,#N/A,FALSE,"Valuation";#N/A,#N/A,FALSE,"Inputs";#N/A,#N/A,FALSE,"Financial Statements";#N/A,#N/A,FALSE,"MLP Impact";#N/A,#N/A,FALSE,"Revenues"}</definedName>
    <definedName name="wrn.Basic._.Report._2_5" hidden="1">{#N/A,#N/A,FALSE,"Valuation";#N/A,#N/A,FALSE,"Inputs";#N/A,#N/A,FALSE,"Financial Statements";#N/A,#N/A,FALSE,"MLP Impact";#N/A,#N/A,FALSE,"Revenues"}</definedName>
    <definedName name="wrn.Basic._.Report._2_5_1" hidden="1">{#N/A,#N/A,FALSE,"Valuation";#N/A,#N/A,FALSE,"Inputs";#N/A,#N/A,FALSE,"Financial Statements";#N/A,#N/A,FALSE,"MLP Impact";#N/A,#N/A,FALSE,"Revenues"}</definedName>
    <definedName name="wrn.Basic._.Report._3" hidden="1">{#N/A,#N/A,FALSE,"Valuation";#N/A,#N/A,FALSE,"Inputs";#N/A,#N/A,FALSE,"Financial Statements";#N/A,#N/A,FALSE,"MLP Impact";#N/A,#N/A,FALSE,"Revenues"}</definedName>
    <definedName name="wrn.Basic._.Report._3_1" hidden="1">{#N/A,#N/A,FALSE,"Valuation";#N/A,#N/A,FALSE,"Inputs";#N/A,#N/A,FALSE,"Financial Statements";#N/A,#N/A,FALSE,"MLP Impact";#N/A,#N/A,FALSE,"Revenues"}</definedName>
    <definedName name="wrn.Basic._.Report._3_1_1" hidden="1">{#N/A,#N/A,FALSE,"Valuation";#N/A,#N/A,FALSE,"Inputs";#N/A,#N/A,FALSE,"Financial Statements";#N/A,#N/A,FALSE,"MLP Impact";#N/A,#N/A,FALSE,"Revenues"}</definedName>
    <definedName name="wrn.Basic._.Report._3_2" hidden="1">{#N/A,#N/A,FALSE,"Valuation";#N/A,#N/A,FALSE,"Inputs";#N/A,#N/A,FALSE,"Financial Statements";#N/A,#N/A,FALSE,"MLP Impact";#N/A,#N/A,FALSE,"Revenues"}</definedName>
    <definedName name="wrn.Basic._.Report._3_2_1" hidden="1">{#N/A,#N/A,FALSE,"Valuation";#N/A,#N/A,FALSE,"Inputs";#N/A,#N/A,FALSE,"Financial Statements";#N/A,#N/A,FALSE,"MLP Impact";#N/A,#N/A,FALSE,"Revenues"}</definedName>
    <definedName name="wrn.Basic._.Report._3_3" hidden="1">{#N/A,#N/A,FALSE,"Valuation";#N/A,#N/A,FALSE,"Inputs";#N/A,#N/A,FALSE,"Financial Statements";#N/A,#N/A,FALSE,"MLP Impact";#N/A,#N/A,FALSE,"Revenues"}</definedName>
    <definedName name="wrn.Basic._.Report._3_3_1" hidden="1">{#N/A,#N/A,FALSE,"Valuation";#N/A,#N/A,FALSE,"Inputs";#N/A,#N/A,FALSE,"Financial Statements";#N/A,#N/A,FALSE,"MLP Impact";#N/A,#N/A,FALSE,"Revenues"}</definedName>
    <definedName name="wrn.Basic._.Report._3_4" hidden="1">{#N/A,#N/A,FALSE,"Valuation";#N/A,#N/A,FALSE,"Inputs";#N/A,#N/A,FALSE,"Financial Statements";#N/A,#N/A,FALSE,"MLP Impact";#N/A,#N/A,FALSE,"Revenues"}</definedName>
    <definedName name="wrn.Basic._.Report._4" hidden="1">{#N/A,#N/A,FALSE,"Valuation";#N/A,#N/A,FALSE,"Inputs";#N/A,#N/A,FALSE,"Financial Statements";#N/A,#N/A,FALSE,"MLP Impact";#N/A,#N/A,FALSE,"Revenues"}</definedName>
    <definedName name="wrn.Basic._.Report._4_1" hidden="1">{#N/A,#N/A,FALSE,"Valuation";#N/A,#N/A,FALSE,"Inputs";#N/A,#N/A,FALSE,"Financial Statements";#N/A,#N/A,FALSE,"MLP Impact";#N/A,#N/A,FALSE,"Revenues"}</definedName>
    <definedName name="wrn.Basic._.Report._4_1_1" hidden="1">{#N/A,#N/A,FALSE,"Valuation";#N/A,#N/A,FALSE,"Inputs";#N/A,#N/A,FALSE,"Financial Statements";#N/A,#N/A,FALSE,"MLP Impact";#N/A,#N/A,FALSE,"Revenues"}</definedName>
    <definedName name="wrn.Basic._.Report._4_2" hidden="1">{#N/A,#N/A,FALSE,"Valuation";#N/A,#N/A,FALSE,"Inputs";#N/A,#N/A,FALSE,"Financial Statements";#N/A,#N/A,FALSE,"MLP Impact";#N/A,#N/A,FALSE,"Revenues"}</definedName>
    <definedName name="wrn.Basic._.Report._4_2_1" hidden="1">{#N/A,#N/A,FALSE,"Valuation";#N/A,#N/A,FALSE,"Inputs";#N/A,#N/A,FALSE,"Financial Statements";#N/A,#N/A,FALSE,"MLP Impact";#N/A,#N/A,FALSE,"Revenues"}</definedName>
    <definedName name="wrn.Basic._.Report._4_3" hidden="1">{#N/A,#N/A,FALSE,"Valuation";#N/A,#N/A,FALSE,"Inputs";#N/A,#N/A,FALSE,"Financial Statements";#N/A,#N/A,FALSE,"MLP Impact";#N/A,#N/A,FALSE,"Revenues"}</definedName>
    <definedName name="wrn.Basic._.Report._4_3_1" hidden="1">{#N/A,#N/A,FALSE,"Valuation";#N/A,#N/A,FALSE,"Inputs";#N/A,#N/A,FALSE,"Financial Statements";#N/A,#N/A,FALSE,"MLP Impact";#N/A,#N/A,FALSE,"Revenues"}</definedName>
    <definedName name="wrn.Basic._.Report._4_4" hidden="1">{#N/A,#N/A,FALSE,"Valuation";#N/A,#N/A,FALSE,"Inputs";#N/A,#N/A,FALSE,"Financial Statements";#N/A,#N/A,FALSE,"MLP Impact";#N/A,#N/A,FALSE,"Revenues"}</definedName>
    <definedName name="wrn.Basic._.Report._5" hidden="1">{#N/A,#N/A,FALSE,"Valuation";#N/A,#N/A,FALSE,"Inputs";#N/A,#N/A,FALSE,"Financial Statements";#N/A,#N/A,FALSE,"MLP Impact";#N/A,#N/A,FALSE,"Revenues"}</definedName>
    <definedName name="wrn.Basic._.Report._5_1" hidden="1">{#N/A,#N/A,FALSE,"Valuation";#N/A,#N/A,FALSE,"Inputs";#N/A,#N/A,FALSE,"Financial Statements";#N/A,#N/A,FALSE,"MLP Impact";#N/A,#N/A,FALSE,"Revenues"}</definedName>
    <definedName name="wrn.BidCo." hidden="1">{#N/A,#N/A,FALSE,"BidCo Assumptions";#N/A,#N/A,FALSE,"Credit Stats";#N/A,#N/A,FALSE,"Bidco Summary";#N/A,#N/A,FALSE,"BIDCO Consolidated"}</definedName>
    <definedName name="wrn.Bill._.Comparisons." localSheetId="0" hidden="1">{#N/A,#N/A,TRUE,"Bill Comp - 60";#N/A,#N/A,TRUE,"Bill Comp - 70";#N/A,#N/A,TRUE,"Bill Comp - 71";#N/A,#N/A,TRUE,"Bill Comp- 85"}</definedName>
    <definedName name="wrn.Bill._.Comparisons." hidden="1">{#N/A,#N/A,TRUE,"Bill Comp - 60";#N/A,#N/A,TRUE,"Bill Comp - 70";#N/A,#N/A,TRUE,"Bill Comp - 71";#N/A,#N/A,TRUE,"Bill Comp- 85"}</definedName>
    <definedName name="wrn.BOD._.QTR." localSheetId="0"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OD._.QTR." hidden="1">{#N/A,#N/A,FALSE,"Cover";#N/A,#N/A,FALSE,"VECTREN IS SUMMARY";#N/A,#N/A,FALSE,"VUHI IS";#N/A,#N/A,FALSE,"VUHI IS SUMMARY";#N/A,#N/A,FALSE,"VUHI MARGIN VARIANCE";#N/A,#N/A,FALSE,"REGULATORY UPDATES";#N/A,#N/A,FALSE,"VUHI O&amp;M";#N/A,#N/A,FALSE,"VUHI OTHER MEASURES";#N/A,#N/A,FALSE,"VUHI CAPITAL";#N/A,#N/A,FALSE,"ENTERPRISES ERNGS";#N/A,#N/A,FALSE,"ENTERPRISES CAPITAL";#N/A,#N/A,FALSE,"VECTREN EPS";#N/A,#N/A,FALSE,"VECTREN CONDENSED BS";#N/A,#N/A,FALSE,"VECTREN PROJ EPS ";#N/A,#N/A,FALSE,"ANALYST PROJECTIONS";#N/A,#N/A,FALSE,"STOCK CHART";#N/A,#N/A,FALSE,"STOCK PRICE";#N/A,#N/A,FALSE,"INCENTIVE PAYOUT";#N/A,#N/A,FALSE,"VECTREN IS";#N/A,#N/A,FALSE,"VECTREN BS"}</definedName>
    <definedName name="wrn.brian." hidden="1">{#N/A,#N/A,FALSE,"output";#N/A,#N/A,FALSE,"contrib";#N/A,#N/A,FALSE,"profile";#N/A,#N/A,FALSE,"comps"}</definedName>
    <definedName name="wrn.Budget." hidden="1">{"Budget",#N/A,FALSE,"Summary"}</definedName>
    <definedName name="wrn.Buildups." hidden="1">{"ACQ",#N/A,FALSE,"ACQUISITIONS";"ACQF",#N/A,FALSE,"ACQUISITIONS";"PF",#N/A,FALSE,"PROYECTOVILA";"PV",#N/A,FALSE,"PROYECTOVILA";"Fee Dev",#N/A,FALSE,"DEVELOPMENT GROWTH";"gd",#N/A,FALSE,"DEVELOPMENT GROWTH"}</definedName>
    <definedName name="wrn.CAG." hidden="1">{#N/A,#N/A,FALSE,"CAG"}</definedName>
    <definedName name="wrn.cash." hidden="1">{"assumption cash",#N/A,TRUE,"Merger";"has gets cash",#N/A,TRUE,"Merger";"accretion dilution",#N/A,TRUE,"Merger";"comparison credit stats",#N/A,TRUE,"Merger";"pf credit stats",#N/A,TRUE,"Merger";"pf sheets",#N/A,TRUE,"Merger"}</definedName>
    <definedName name="wrn.Cash._.Products." localSheetId="0" hidden="1">{"Cash - Products",#N/A,FALSE,"SUB BS Flux"}</definedName>
    <definedName name="wrn.Cash._.Products." hidden="1">{"Cash - Products",#N/A,FALSE,"SUB BS Flux"}</definedName>
    <definedName name="wrn.Cashflow." hidden="1">{#N/A,#N/A,TRUE,"Cover";#N/A,#N/A,TRUE,"Revision Log";#N/A,#N/A,TRUE,"Assumptions";#N/A,#N/A,TRUE,"Inputs";#N/A,#N/A,TRUE,"Sensitivity";#N/A,#N/A,TRUE,"Graphs";#N/A,#N/A,TRUE,"Operating Graphs";#N/A,#N/A,TRUE,"Stats";#N/A,#N/A,TRUE,"Summary"}</definedName>
    <definedName name="wrn.ChartSet." localSheetId="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pco._.Only." hidden="1">{"vi1",#N/A,FALSE,"6_30_96";"vi2",#N/A,FALSE,"6_30_96";"vi3",#N/A,FALSE,"6_30_96"}</definedName>
    <definedName name="wrn.COMPLETE." hidden="1">{#N/A,#N/A,FALSE,"VOLUMES";#N/A,#N/A,FALSE,"REVENUES";#N/A,#N/A,FALSE,"VALUATION"}</definedName>
    <definedName name="wrn.COMPLETE._1" hidden="1">{#N/A,#N/A,FALSE,"VOLUMES";#N/A,#N/A,FALSE,"REVENUES";#N/A,#N/A,FALSE,"VALUATION"}</definedName>
    <definedName name="wrn.COMPLETE._1_1" hidden="1">{#N/A,#N/A,FALSE,"VOLUMES";#N/A,#N/A,FALSE,"REVENUES";#N/A,#N/A,FALSE,"VALUATION"}</definedName>
    <definedName name="wrn.COMPLETE._1_1_1" hidden="1">{#N/A,#N/A,FALSE,"VOLUMES";#N/A,#N/A,FALSE,"REVENUES";#N/A,#N/A,FALSE,"VALUATION"}</definedName>
    <definedName name="wrn.COMPLETE._1_1_1_1" hidden="1">{#N/A,#N/A,FALSE,"VOLUMES";#N/A,#N/A,FALSE,"REVENUES";#N/A,#N/A,FALSE,"VALUATION"}</definedName>
    <definedName name="wrn.COMPLETE._1_1_2" hidden="1">{#N/A,#N/A,FALSE,"VOLUMES";#N/A,#N/A,FALSE,"REVENUES";#N/A,#N/A,FALSE,"VALUATION"}</definedName>
    <definedName name="wrn.COMPLETE._1_1_2_1" hidden="1">{#N/A,#N/A,FALSE,"VOLUMES";#N/A,#N/A,FALSE,"REVENUES";#N/A,#N/A,FALSE,"VALUATION"}</definedName>
    <definedName name="wrn.COMPLETE._1_1_3" hidden="1">{#N/A,#N/A,FALSE,"VOLUMES";#N/A,#N/A,FALSE,"REVENUES";#N/A,#N/A,FALSE,"VALUATION"}</definedName>
    <definedName name="wrn.COMPLETE._1_1_3_1" hidden="1">{#N/A,#N/A,FALSE,"VOLUMES";#N/A,#N/A,FALSE,"REVENUES";#N/A,#N/A,FALSE,"VALUATION"}</definedName>
    <definedName name="wrn.COMPLETE._1_1_4" hidden="1">{#N/A,#N/A,FALSE,"VOLUMES";#N/A,#N/A,FALSE,"REVENUES";#N/A,#N/A,FALSE,"VALUATION"}</definedName>
    <definedName name="wrn.COMPLETE._1_2" hidden="1">{#N/A,#N/A,FALSE,"VOLUMES";#N/A,#N/A,FALSE,"REVENUES";#N/A,#N/A,FALSE,"VALUATION"}</definedName>
    <definedName name="wrn.COMPLETE._1_2_1" hidden="1">{#N/A,#N/A,FALSE,"VOLUMES";#N/A,#N/A,FALSE,"REVENUES";#N/A,#N/A,FALSE,"VALUATION"}</definedName>
    <definedName name="wrn.COMPLETE._1_2_1_1" hidden="1">{#N/A,#N/A,FALSE,"VOLUMES";#N/A,#N/A,FALSE,"REVENUES";#N/A,#N/A,FALSE,"VALUATION"}</definedName>
    <definedName name="wrn.COMPLETE._1_2_2" hidden="1">{#N/A,#N/A,FALSE,"VOLUMES";#N/A,#N/A,FALSE,"REVENUES";#N/A,#N/A,FALSE,"VALUATION"}</definedName>
    <definedName name="wrn.COMPLETE._1_2_2_1" hidden="1">{#N/A,#N/A,FALSE,"VOLUMES";#N/A,#N/A,FALSE,"REVENUES";#N/A,#N/A,FALSE,"VALUATION"}</definedName>
    <definedName name="wrn.COMPLETE._1_2_3" hidden="1">{#N/A,#N/A,FALSE,"VOLUMES";#N/A,#N/A,FALSE,"REVENUES";#N/A,#N/A,FALSE,"VALUATION"}</definedName>
    <definedName name="wrn.COMPLETE._1_2_3_1" hidden="1">{#N/A,#N/A,FALSE,"VOLUMES";#N/A,#N/A,FALSE,"REVENUES";#N/A,#N/A,FALSE,"VALUATION"}</definedName>
    <definedName name="wrn.COMPLETE._1_2_4" hidden="1">{#N/A,#N/A,FALSE,"VOLUMES";#N/A,#N/A,FALSE,"REVENUES";#N/A,#N/A,FALSE,"VALUATION"}</definedName>
    <definedName name="wrn.COMPLETE._1_3" hidden="1">{#N/A,#N/A,FALSE,"VOLUMES";#N/A,#N/A,FALSE,"REVENUES";#N/A,#N/A,FALSE,"VALUATION"}</definedName>
    <definedName name="wrn.COMPLETE._1_3_1" hidden="1">{#N/A,#N/A,FALSE,"VOLUMES";#N/A,#N/A,FALSE,"REVENUES";#N/A,#N/A,FALSE,"VALUATION"}</definedName>
    <definedName name="wrn.COMPLETE._1_4" hidden="1">{#N/A,#N/A,FALSE,"VOLUMES";#N/A,#N/A,FALSE,"REVENUES";#N/A,#N/A,FALSE,"VALUATION"}</definedName>
    <definedName name="wrn.COMPLETE._1_4_1" hidden="1">{#N/A,#N/A,FALSE,"VOLUMES";#N/A,#N/A,FALSE,"REVENUES";#N/A,#N/A,FALSE,"VALUATION"}</definedName>
    <definedName name="wrn.COMPLETE._1_5" hidden="1">{#N/A,#N/A,FALSE,"VOLUMES";#N/A,#N/A,FALSE,"REVENUES";#N/A,#N/A,FALSE,"VALUATION"}</definedName>
    <definedName name="wrn.COMPLETE._1_5_1" hidden="1">{#N/A,#N/A,FALSE,"VOLUMES";#N/A,#N/A,FALSE,"REVENUES";#N/A,#N/A,FALSE,"VALUATION"}</definedName>
    <definedName name="wrn.COMPLETE._2" hidden="1">{#N/A,#N/A,FALSE,"VOLUMES";#N/A,#N/A,FALSE,"REVENUES";#N/A,#N/A,FALSE,"VALUATION"}</definedName>
    <definedName name="wrn.COMPLETE._2_1" hidden="1">{#N/A,#N/A,FALSE,"VOLUMES";#N/A,#N/A,FALSE,"REVENUES";#N/A,#N/A,FALSE,"VALUATION"}</definedName>
    <definedName name="wrn.COMPLETE._2_1_1" hidden="1">{#N/A,#N/A,FALSE,"VOLUMES";#N/A,#N/A,FALSE,"REVENUES";#N/A,#N/A,FALSE,"VALUATION"}</definedName>
    <definedName name="wrn.COMPLETE._2_1_1_1" hidden="1">{#N/A,#N/A,FALSE,"VOLUMES";#N/A,#N/A,FALSE,"REVENUES";#N/A,#N/A,FALSE,"VALUATION"}</definedName>
    <definedName name="wrn.COMPLETE._2_1_2" hidden="1">{#N/A,#N/A,FALSE,"VOLUMES";#N/A,#N/A,FALSE,"REVENUES";#N/A,#N/A,FALSE,"VALUATION"}</definedName>
    <definedName name="wrn.COMPLETE._2_1_2_1" hidden="1">{#N/A,#N/A,FALSE,"VOLUMES";#N/A,#N/A,FALSE,"REVENUES";#N/A,#N/A,FALSE,"VALUATION"}</definedName>
    <definedName name="wrn.COMPLETE._2_1_3" hidden="1">{#N/A,#N/A,FALSE,"VOLUMES";#N/A,#N/A,FALSE,"REVENUES";#N/A,#N/A,FALSE,"VALUATION"}</definedName>
    <definedName name="wrn.COMPLETE._2_1_3_1" hidden="1">{#N/A,#N/A,FALSE,"VOLUMES";#N/A,#N/A,FALSE,"REVENUES";#N/A,#N/A,FALSE,"VALUATION"}</definedName>
    <definedName name="wrn.COMPLETE._2_1_4" hidden="1">{#N/A,#N/A,FALSE,"VOLUMES";#N/A,#N/A,FALSE,"REVENUES";#N/A,#N/A,FALSE,"VALUATION"}</definedName>
    <definedName name="wrn.COMPLETE._2_2" hidden="1">{#N/A,#N/A,FALSE,"VOLUMES";#N/A,#N/A,FALSE,"REVENUES";#N/A,#N/A,FALSE,"VALUATION"}</definedName>
    <definedName name="wrn.COMPLETE._2_2_1" hidden="1">{#N/A,#N/A,FALSE,"VOLUMES";#N/A,#N/A,FALSE,"REVENUES";#N/A,#N/A,FALSE,"VALUATION"}</definedName>
    <definedName name="wrn.COMPLETE._2_2_1_1" hidden="1">{#N/A,#N/A,FALSE,"VOLUMES";#N/A,#N/A,FALSE,"REVENUES";#N/A,#N/A,FALSE,"VALUATION"}</definedName>
    <definedName name="wrn.COMPLETE._2_2_2" hidden="1">{#N/A,#N/A,FALSE,"VOLUMES";#N/A,#N/A,FALSE,"REVENUES";#N/A,#N/A,FALSE,"VALUATION"}</definedName>
    <definedName name="wrn.COMPLETE._2_2_2_1" hidden="1">{#N/A,#N/A,FALSE,"VOLUMES";#N/A,#N/A,FALSE,"REVENUES";#N/A,#N/A,FALSE,"VALUATION"}</definedName>
    <definedName name="wrn.COMPLETE._2_2_3" hidden="1">{#N/A,#N/A,FALSE,"VOLUMES";#N/A,#N/A,FALSE,"REVENUES";#N/A,#N/A,FALSE,"VALUATION"}</definedName>
    <definedName name="wrn.COMPLETE._2_2_3_1" hidden="1">{#N/A,#N/A,FALSE,"VOLUMES";#N/A,#N/A,FALSE,"REVENUES";#N/A,#N/A,FALSE,"VALUATION"}</definedName>
    <definedName name="wrn.COMPLETE._2_2_4" hidden="1">{#N/A,#N/A,FALSE,"VOLUMES";#N/A,#N/A,FALSE,"REVENUES";#N/A,#N/A,FALSE,"VALUATION"}</definedName>
    <definedName name="wrn.COMPLETE._2_3" hidden="1">{#N/A,#N/A,FALSE,"VOLUMES";#N/A,#N/A,FALSE,"REVENUES";#N/A,#N/A,FALSE,"VALUATION"}</definedName>
    <definedName name="wrn.COMPLETE._2_3_1" hidden="1">{#N/A,#N/A,FALSE,"VOLUMES";#N/A,#N/A,FALSE,"REVENUES";#N/A,#N/A,FALSE,"VALUATION"}</definedName>
    <definedName name="wrn.COMPLETE._2_4" hidden="1">{#N/A,#N/A,FALSE,"VOLUMES";#N/A,#N/A,FALSE,"REVENUES";#N/A,#N/A,FALSE,"VALUATION"}</definedName>
    <definedName name="wrn.COMPLETE._2_4_1" hidden="1">{#N/A,#N/A,FALSE,"VOLUMES";#N/A,#N/A,FALSE,"REVENUES";#N/A,#N/A,FALSE,"VALUATION"}</definedName>
    <definedName name="wrn.COMPLETE._2_5" hidden="1">{#N/A,#N/A,FALSE,"VOLUMES";#N/A,#N/A,FALSE,"REVENUES";#N/A,#N/A,FALSE,"VALUATION"}</definedName>
    <definedName name="wrn.COMPLETE._2_5_1" hidden="1">{#N/A,#N/A,FALSE,"VOLUMES";#N/A,#N/A,FALSE,"REVENUES";#N/A,#N/A,FALSE,"VALUATION"}</definedName>
    <definedName name="wrn.COMPLETE._3" hidden="1">{#N/A,#N/A,FALSE,"VOLUMES";#N/A,#N/A,FALSE,"REVENUES";#N/A,#N/A,FALSE,"VALUATION"}</definedName>
    <definedName name="wrn.COMPLETE._3_1" hidden="1">{#N/A,#N/A,FALSE,"VOLUMES";#N/A,#N/A,FALSE,"REVENUES";#N/A,#N/A,FALSE,"VALUATION"}</definedName>
    <definedName name="wrn.COMPLETE._3_1_1" hidden="1">{#N/A,#N/A,FALSE,"VOLUMES";#N/A,#N/A,FALSE,"REVENUES";#N/A,#N/A,FALSE,"VALUATION"}</definedName>
    <definedName name="wrn.COMPLETE._3_2" hidden="1">{#N/A,#N/A,FALSE,"VOLUMES";#N/A,#N/A,FALSE,"REVENUES";#N/A,#N/A,FALSE,"VALUATION"}</definedName>
    <definedName name="wrn.COMPLETE._3_2_1" hidden="1">{#N/A,#N/A,FALSE,"VOLUMES";#N/A,#N/A,FALSE,"REVENUES";#N/A,#N/A,FALSE,"VALUATION"}</definedName>
    <definedName name="wrn.COMPLETE._3_3" hidden="1">{#N/A,#N/A,FALSE,"VOLUMES";#N/A,#N/A,FALSE,"REVENUES";#N/A,#N/A,FALSE,"VALUATION"}</definedName>
    <definedName name="wrn.COMPLETE._3_3_1" hidden="1">{#N/A,#N/A,FALSE,"VOLUMES";#N/A,#N/A,FALSE,"REVENUES";#N/A,#N/A,FALSE,"VALUATION"}</definedName>
    <definedName name="wrn.COMPLETE._3_4" hidden="1">{#N/A,#N/A,FALSE,"VOLUMES";#N/A,#N/A,FALSE,"REVENUES";#N/A,#N/A,FALSE,"VALUATION"}</definedName>
    <definedName name="wrn.COMPLETE._4" hidden="1">{#N/A,#N/A,FALSE,"VOLUMES";#N/A,#N/A,FALSE,"REVENUES";#N/A,#N/A,FALSE,"VALUATION"}</definedName>
    <definedName name="wrn.COMPLETE._4_1" hidden="1">{#N/A,#N/A,FALSE,"VOLUMES";#N/A,#N/A,FALSE,"REVENUES";#N/A,#N/A,FALSE,"VALUATION"}</definedName>
    <definedName name="wrn.COMPLETE._4_1_1" hidden="1">{#N/A,#N/A,FALSE,"VOLUMES";#N/A,#N/A,FALSE,"REVENUES";#N/A,#N/A,FALSE,"VALUATION"}</definedName>
    <definedName name="wrn.COMPLETE._4_2" hidden="1">{#N/A,#N/A,FALSE,"VOLUMES";#N/A,#N/A,FALSE,"REVENUES";#N/A,#N/A,FALSE,"VALUATION"}</definedName>
    <definedName name="wrn.COMPLETE._4_2_1" hidden="1">{#N/A,#N/A,FALSE,"VOLUMES";#N/A,#N/A,FALSE,"REVENUES";#N/A,#N/A,FALSE,"VALUATION"}</definedName>
    <definedName name="wrn.COMPLETE._4_3" hidden="1">{#N/A,#N/A,FALSE,"VOLUMES";#N/A,#N/A,FALSE,"REVENUES";#N/A,#N/A,FALSE,"VALUATION"}</definedName>
    <definedName name="wrn.COMPLETE._4_3_1" hidden="1">{#N/A,#N/A,FALSE,"VOLUMES";#N/A,#N/A,FALSE,"REVENUES";#N/A,#N/A,FALSE,"VALUATION"}</definedName>
    <definedName name="wrn.COMPLETE._4_4" hidden="1">{#N/A,#N/A,FALSE,"VOLUMES";#N/A,#N/A,FALSE,"REVENUES";#N/A,#N/A,FALSE,"VALUATION"}</definedName>
    <definedName name="wrn.COMPLETE._5" hidden="1">{#N/A,#N/A,FALSE,"VOLUMES";#N/A,#N/A,FALSE,"REVENUES";#N/A,#N/A,FALSE,"VALUATION"}</definedName>
    <definedName name="wrn.COMPLETE._5_1" hidden="1">{#N/A,#N/A,FALSE,"VOLUMES";#N/A,#N/A,FALSE,"REVENUES";#N/A,#N/A,FALSE,"VALUATION"}</definedName>
    <definedName name="wrn.comps." hidden="1">{"comps",#N/A,FALSE,"comps";"notes",#N/A,FALSE,"comps"}</definedName>
    <definedName name="wrn.cooper." hidden="1">{#N/A,#N/A,TRUE,"Pro Forma";#N/A,#N/A,TRUE,"PF_Bal";#N/A,#N/A,TRUE,"PF_INC";#N/A,#N/A,TRUE,"CBE";#N/A,#N/A,TRUE,"SWK"}</definedName>
    <definedName name="wrn.CPB." hidden="1">{#N/A,#N/A,FALSE,"CPB"}</definedName>
    <definedName name="wrn.Credit._.Summary." hidden="1">{#N/A,#N/A,FALSE,"Credit Summary"}</definedName>
    <definedName name="wrn.cwip." localSheetId="0" hidden="1">{"CWIP2",#N/A,FALSE,"CWIP";"CWIP3",#N/A,FALSE,"CWIP"}</definedName>
    <definedName name="wrn.cwip." hidden="1">{"CWIP2",#N/A,FALSE,"CWIP";"CWIP3",#N/A,FALSE,"CWIP"}</definedName>
    <definedName name="wrn.cwipa" localSheetId="0" hidden="1">{"CWIP2",#N/A,FALSE,"CWIP";"CWIP3",#N/A,FALSE,"CWIP"}</definedName>
    <definedName name="wrn.cwipa" hidden="1">{"CWIP2",#N/A,FALSE,"CWIP";"CWIP3",#N/A,FALSE,"CWIP"}</definedName>
    <definedName name="wrn.Data._.dump." localSheetId="0" hidden="1">{"Input Data",#N/A,FALSE,"Input";"Income and Cash Flow",#N/A,FALSE,"Calculations"}</definedName>
    <definedName name="wrn.Data._.dump." hidden="1">{"Input Data",#N/A,FALSE,"Input";"Income and Cash Flow",#N/A,FALSE,"Calculations"}</definedName>
    <definedName name="wrn.DCF._.Valuation." hidden="1">{"value box",#N/A,TRUE,"DPL Inc. Fin Statements";"unlevered free cash flows",#N/A,TRUE,"DPL Inc. Fin Statements"}</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tail." localSheetId="0" hidden="1">{"Print_Detail",#N/A,FALSE,"Redemption_Maturity Extract"}</definedName>
    <definedName name="wrn.Detail." hidden="1">{"Print_Detail",#N/A,FALSE,"Redemption_Maturity Extract"}</definedName>
    <definedName name="wrn.Detailed._.Report." hidden="1">{"fullreport",#N/A,FALSE,"DetailRpt"}</definedName>
    <definedName name="wrn.DevRptMatz." hidden="1">{"DevSumm-Matz",#N/A,FALSE,"DevSumm-Matz";"DevSumm-Matz,2",#N/A,FALSE,"DevSumm-Matz";"DevSumm-Matz,3",#N/A,FALSE,"DevSumm-Matz"}</definedName>
    <definedName name="wrn.Diane._.s._.Version." localSheetId="0" hidden="1">{"Full",#N/A,FALSE,"Sec MTN B Summary"}</definedName>
    <definedName name="wrn.Diane._.s._.Version." hidden="1">{"Full",#N/A,FALSE,"Sec MTN B Summary"}</definedName>
    <definedName name="wrn.dil_anal." hidden="1">{"hiden",#N/A,FALSE,"14";"hidden",#N/A,FALSE,"16";"hidden",#N/A,FALSE,"18";"hidden",#N/A,FALSE,"20"}</definedName>
    <definedName name="wrn.Distribution._.Version." localSheetId="0" hidden="1">{"RedPrem_InitRed View",#N/A,FALSE,"Sec MTN B Summary"}</definedName>
    <definedName name="wrn.Distribution._.Version." hidden="1">{"RedPrem_InitRed View",#N/A,FALSE,"Sec MTN B Summary"}</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1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1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2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3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Test." localSheetId="0"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arnings._.Test." hidden="1">{"Schedule 7",#N/A,FALSE,"Earnings Test Adjustments";"Schedule 8",#N/A,FALSE,"Rate Base Adjustments";"Schedule 8a",#N/A,FALSE,"SterlingStip";"Schedule 9",#N/A,FALSE,"Rate Base Adjustments";"Schedule 10",#N/A,FALSE,"Future Use Earnings";"Schedule 11",#N/A,FALSE,"Rate Base Adjustments";"Schedule 13",#N/A,FALSE,"Deferred Taxes";"Schedule 14",#N/A,FALSE,"Rate Base Adjustments";"Schedule 18",#N/A,FALSE,"Rate Base Adjustments";"Schedule 19",#N/A,FALSE,"PSCredit Fees";"Schedule 20",#N/A,FALSE,"Dues";"Schedule 21",#N/A,FALSE,"A&amp;G Adjustments";"Schedule 22",#N/A,FALSE,"A&amp;G Adjustments";"Schedule 23",#N/A,FALSE,"A&amp;G Adjustments";"Schedule 24",#N/A,FALSE,"Deprec. &amp; Amort. Exp";"Schedule 25",#N/A,FALSE,"TOTI";"Schedule 27",#N/A,FALSE,"AFDC"}</definedName>
    <definedName name="wrn.EPS." hidden="1">{#N/A,#N/A,FALSE,"opt 12_95";#N/A,#N/A,FALSE,"opt 9_95";#N/A,#N/A,FALSE,"opt 6_95";#N/A,#N/A,FALSE,"opt 3_95";#N/A,#N/A,FALSE,"3mos-EPS";#N/A,#N/A,FALSE,"6mos-EPS";#N/A,#N/A,FALSE,"12mos-EPS";#N/A,#N/A,FALSE,"avg price"}</definedName>
    <definedName name="wrn.EPS._1" hidden="1">{#N/A,#N/A,FALSE,"opt 12_95";#N/A,#N/A,FALSE,"opt 9_95";#N/A,#N/A,FALSE,"opt 6_95";#N/A,#N/A,FALSE,"opt 3_95";#N/A,#N/A,FALSE,"3mos-EPS";#N/A,#N/A,FALSE,"6mos-EPS";#N/A,#N/A,FALSE,"12mos-EPS";#N/A,#N/A,FALSE,"avg price"}</definedName>
    <definedName name="wrn.EPS._1_1" hidden="1">{#N/A,#N/A,FALSE,"opt 12_95";#N/A,#N/A,FALSE,"opt 9_95";#N/A,#N/A,FALSE,"opt 6_95";#N/A,#N/A,FALSE,"opt 3_95";#N/A,#N/A,FALSE,"3mos-EPS";#N/A,#N/A,FALSE,"6mos-EPS";#N/A,#N/A,FALSE,"12mos-EPS";#N/A,#N/A,FALSE,"avg price"}</definedName>
    <definedName name="wrn.EPS._1_1_1" hidden="1">{#N/A,#N/A,FALSE,"opt 12_95";#N/A,#N/A,FALSE,"opt 9_95";#N/A,#N/A,FALSE,"opt 6_95";#N/A,#N/A,FALSE,"opt 3_95";#N/A,#N/A,FALSE,"3mos-EPS";#N/A,#N/A,FALSE,"6mos-EPS";#N/A,#N/A,FALSE,"12mos-EPS";#N/A,#N/A,FALSE,"avg price"}</definedName>
    <definedName name="wrn.EPS._1_1_1_1" hidden="1">{#N/A,#N/A,FALSE,"opt 12_95";#N/A,#N/A,FALSE,"opt 9_95";#N/A,#N/A,FALSE,"opt 6_95";#N/A,#N/A,FALSE,"opt 3_95";#N/A,#N/A,FALSE,"3mos-EPS";#N/A,#N/A,FALSE,"6mos-EPS";#N/A,#N/A,FALSE,"12mos-EPS";#N/A,#N/A,FALSE,"avg price"}</definedName>
    <definedName name="wrn.EPS._1_1_2" hidden="1">{#N/A,#N/A,FALSE,"opt 12_95";#N/A,#N/A,FALSE,"opt 9_95";#N/A,#N/A,FALSE,"opt 6_95";#N/A,#N/A,FALSE,"opt 3_95";#N/A,#N/A,FALSE,"3mos-EPS";#N/A,#N/A,FALSE,"6mos-EPS";#N/A,#N/A,FALSE,"12mos-EPS";#N/A,#N/A,FALSE,"avg price"}</definedName>
    <definedName name="wrn.EPS._1_1_2_1" hidden="1">{#N/A,#N/A,FALSE,"opt 12_95";#N/A,#N/A,FALSE,"opt 9_95";#N/A,#N/A,FALSE,"opt 6_95";#N/A,#N/A,FALSE,"opt 3_95";#N/A,#N/A,FALSE,"3mos-EPS";#N/A,#N/A,FALSE,"6mos-EPS";#N/A,#N/A,FALSE,"12mos-EPS";#N/A,#N/A,FALSE,"avg price"}</definedName>
    <definedName name="wrn.EPS._1_1_3" hidden="1">{#N/A,#N/A,FALSE,"opt 12_95";#N/A,#N/A,FALSE,"opt 9_95";#N/A,#N/A,FALSE,"opt 6_95";#N/A,#N/A,FALSE,"opt 3_95";#N/A,#N/A,FALSE,"3mos-EPS";#N/A,#N/A,FALSE,"6mos-EPS";#N/A,#N/A,FALSE,"12mos-EPS";#N/A,#N/A,FALSE,"avg price"}</definedName>
    <definedName name="wrn.EPS._1_1_3_1" hidden="1">{#N/A,#N/A,FALSE,"opt 12_95";#N/A,#N/A,FALSE,"opt 9_95";#N/A,#N/A,FALSE,"opt 6_95";#N/A,#N/A,FALSE,"opt 3_95";#N/A,#N/A,FALSE,"3mos-EPS";#N/A,#N/A,FALSE,"6mos-EPS";#N/A,#N/A,FALSE,"12mos-EPS";#N/A,#N/A,FALSE,"avg price"}</definedName>
    <definedName name="wrn.EPS._1_1_4" hidden="1">{#N/A,#N/A,FALSE,"opt 12_95";#N/A,#N/A,FALSE,"opt 9_95";#N/A,#N/A,FALSE,"opt 6_95";#N/A,#N/A,FALSE,"opt 3_95";#N/A,#N/A,FALSE,"3mos-EPS";#N/A,#N/A,FALSE,"6mos-EPS";#N/A,#N/A,FALSE,"12mos-EPS";#N/A,#N/A,FALSE,"avg price"}</definedName>
    <definedName name="wrn.EPS._1_2" hidden="1">{#N/A,#N/A,FALSE,"opt 12_95";#N/A,#N/A,FALSE,"opt 9_95";#N/A,#N/A,FALSE,"opt 6_95";#N/A,#N/A,FALSE,"opt 3_95";#N/A,#N/A,FALSE,"3mos-EPS";#N/A,#N/A,FALSE,"6mos-EPS";#N/A,#N/A,FALSE,"12mos-EPS";#N/A,#N/A,FALSE,"avg price"}</definedName>
    <definedName name="wrn.EPS._1_2_1" hidden="1">{#N/A,#N/A,FALSE,"opt 12_95";#N/A,#N/A,FALSE,"opt 9_95";#N/A,#N/A,FALSE,"opt 6_95";#N/A,#N/A,FALSE,"opt 3_95";#N/A,#N/A,FALSE,"3mos-EPS";#N/A,#N/A,FALSE,"6mos-EPS";#N/A,#N/A,FALSE,"12mos-EPS";#N/A,#N/A,FALSE,"avg price"}</definedName>
    <definedName name="wrn.EPS._1_2_1_1" hidden="1">{#N/A,#N/A,FALSE,"opt 12_95";#N/A,#N/A,FALSE,"opt 9_95";#N/A,#N/A,FALSE,"opt 6_95";#N/A,#N/A,FALSE,"opt 3_95";#N/A,#N/A,FALSE,"3mos-EPS";#N/A,#N/A,FALSE,"6mos-EPS";#N/A,#N/A,FALSE,"12mos-EPS";#N/A,#N/A,FALSE,"avg price"}</definedName>
    <definedName name="wrn.EPS._1_2_2" hidden="1">{#N/A,#N/A,FALSE,"opt 12_95";#N/A,#N/A,FALSE,"opt 9_95";#N/A,#N/A,FALSE,"opt 6_95";#N/A,#N/A,FALSE,"opt 3_95";#N/A,#N/A,FALSE,"3mos-EPS";#N/A,#N/A,FALSE,"6mos-EPS";#N/A,#N/A,FALSE,"12mos-EPS";#N/A,#N/A,FALSE,"avg price"}</definedName>
    <definedName name="wrn.EPS._1_2_2_1" hidden="1">{#N/A,#N/A,FALSE,"opt 12_95";#N/A,#N/A,FALSE,"opt 9_95";#N/A,#N/A,FALSE,"opt 6_95";#N/A,#N/A,FALSE,"opt 3_95";#N/A,#N/A,FALSE,"3mos-EPS";#N/A,#N/A,FALSE,"6mos-EPS";#N/A,#N/A,FALSE,"12mos-EPS";#N/A,#N/A,FALSE,"avg price"}</definedName>
    <definedName name="wrn.EPS._1_2_3" hidden="1">{#N/A,#N/A,FALSE,"opt 12_95";#N/A,#N/A,FALSE,"opt 9_95";#N/A,#N/A,FALSE,"opt 6_95";#N/A,#N/A,FALSE,"opt 3_95";#N/A,#N/A,FALSE,"3mos-EPS";#N/A,#N/A,FALSE,"6mos-EPS";#N/A,#N/A,FALSE,"12mos-EPS";#N/A,#N/A,FALSE,"avg price"}</definedName>
    <definedName name="wrn.EPS._1_2_3_1" hidden="1">{#N/A,#N/A,FALSE,"opt 12_95";#N/A,#N/A,FALSE,"opt 9_95";#N/A,#N/A,FALSE,"opt 6_95";#N/A,#N/A,FALSE,"opt 3_95";#N/A,#N/A,FALSE,"3mos-EPS";#N/A,#N/A,FALSE,"6mos-EPS";#N/A,#N/A,FALSE,"12mos-EPS";#N/A,#N/A,FALSE,"avg price"}</definedName>
    <definedName name="wrn.EPS._1_2_4" hidden="1">{#N/A,#N/A,FALSE,"opt 12_95";#N/A,#N/A,FALSE,"opt 9_95";#N/A,#N/A,FALSE,"opt 6_95";#N/A,#N/A,FALSE,"opt 3_95";#N/A,#N/A,FALSE,"3mos-EPS";#N/A,#N/A,FALSE,"6mos-EPS";#N/A,#N/A,FALSE,"12mos-EPS";#N/A,#N/A,FALSE,"avg price"}</definedName>
    <definedName name="wrn.EPS._1_3" hidden="1">{#N/A,#N/A,FALSE,"opt 12_95";#N/A,#N/A,FALSE,"opt 9_95";#N/A,#N/A,FALSE,"opt 6_95";#N/A,#N/A,FALSE,"opt 3_95";#N/A,#N/A,FALSE,"3mos-EPS";#N/A,#N/A,FALSE,"6mos-EPS";#N/A,#N/A,FALSE,"12mos-EPS";#N/A,#N/A,FALSE,"avg price"}</definedName>
    <definedName name="wrn.EPS._1_3_1" hidden="1">{#N/A,#N/A,FALSE,"opt 12_95";#N/A,#N/A,FALSE,"opt 9_95";#N/A,#N/A,FALSE,"opt 6_95";#N/A,#N/A,FALSE,"opt 3_95";#N/A,#N/A,FALSE,"3mos-EPS";#N/A,#N/A,FALSE,"6mos-EPS";#N/A,#N/A,FALSE,"12mos-EPS";#N/A,#N/A,FALSE,"avg price"}</definedName>
    <definedName name="wrn.EPS._1_4" hidden="1">{#N/A,#N/A,FALSE,"opt 12_95";#N/A,#N/A,FALSE,"opt 9_95";#N/A,#N/A,FALSE,"opt 6_95";#N/A,#N/A,FALSE,"opt 3_95";#N/A,#N/A,FALSE,"3mos-EPS";#N/A,#N/A,FALSE,"6mos-EPS";#N/A,#N/A,FALSE,"12mos-EPS";#N/A,#N/A,FALSE,"avg price"}</definedName>
    <definedName name="wrn.EPS._1_4_1" hidden="1">{#N/A,#N/A,FALSE,"opt 12_95";#N/A,#N/A,FALSE,"opt 9_95";#N/A,#N/A,FALSE,"opt 6_95";#N/A,#N/A,FALSE,"opt 3_95";#N/A,#N/A,FALSE,"3mos-EPS";#N/A,#N/A,FALSE,"6mos-EPS";#N/A,#N/A,FALSE,"12mos-EPS";#N/A,#N/A,FALSE,"avg price"}</definedName>
    <definedName name="wrn.EPS._1_5" hidden="1">{#N/A,#N/A,FALSE,"opt 12_95";#N/A,#N/A,FALSE,"opt 9_95";#N/A,#N/A,FALSE,"opt 6_95";#N/A,#N/A,FALSE,"opt 3_95";#N/A,#N/A,FALSE,"3mos-EPS";#N/A,#N/A,FALSE,"6mos-EPS";#N/A,#N/A,FALSE,"12mos-EPS";#N/A,#N/A,FALSE,"avg price"}</definedName>
    <definedName name="wrn.EPS._1_5_1" hidden="1">{#N/A,#N/A,FALSE,"opt 12_95";#N/A,#N/A,FALSE,"opt 9_95";#N/A,#N/A,FALSE,"opt 6_95";#N/A,#N/A,FALSE,"opt 3_95";#N/A,#N/A,FALSE,"3mos-EPS";#N/A,#N/A,FALSE,"6mos-EPS";#N/A,#N/A,FALSE,"12mos-EPS";#N/A,#N/A,FALSE,"avg price"}</definedName>
    <definedName name="wrn.EPS._2" hidden="1">{#N/A,#N/A,FALSE,"opt 12_95";#N/A,#N/A,FALSE,"opt 9_95";#N/A,#N/A,FALSE,"opt 6_95";#N/A,#N/A,FALSE,"opt 3_95";#N/A,#N/A,FALSE,"3mos-EPS";#N/A,#N/A,FALSE,"6mos-EPS";#N/A,#N/A,FALSE,"12mos-EPS";#N/A,#N/A,FALSE,"avg price"}</definedName>
    <definedName name="wrn.EPS._2_1" hidden="1">{#N/A,#N/A,FALSE,"opt 12_95";#N/A,#N/A,FALSE,"opt 9_95";#N/A,#N/A,FALSE,"opt 6_95";#N/A,#N/A,FALSE,"opt 3_95";#N/A,#N/A,FALSE,"3mos-EPS";#N/A,#N/A,FALSE,"6mos-EPS";#N/A,#N/A,FALSE,"12mos-EPS";#N/A,#N/A,FALSE,"avg price"}</definedName>
    <definedName name="wrn.EPS._2_1_1" hidden="1">{#N/A,#N/A,FALSE,"opt 12_95";#N/A,#N/A,FALSE,"opt 9_95";#N/A,#N/A,FALSE,"opt 6_95";#N/A,#N/A,FALSE,"opt 3_95";#N/A,#N/A,FALSE,"3mos-EPS";#N/A,#N/A,FALSE,"6mos-EPS";#N/A,#N/A,FALSE,"12mos-EPS";#N/A,#N/A,FALSE,"avg price"}</definedName>
    <definedName name="wrn.EPS._2_1_1_1" hidden="1">{#N/A,#N/A,FALSE,"opt 12_95";#N/A,#N/A,FALSE,"opt 9_95";#N/A,#N/A,FALSE,"opt 6_95";#N/A,#N/A,FALSE,"opt 3_95";#N/A,#N/A,FALSE,"3mos-EPS";#N/A,#N/A,FALSE,"6mos-EPS";#N/A,#N/A,FALSE,"12mos-EPS";#N/A,#N/A,FALSE,"avg price"}</definedName>
    <definedName name="wrn.EPS._2_1_2" hidden="1">{#N/A,#N/A,FALSE,"opt 12_95";#N/A,#N/A,FALSE,"opt 9_95";#N/A,#N/A,FALSE,"opt 6_95";#N/A,#N/A,FALSE,"opt 3_95";#N/A,#N/A,FALSE,"3mos-EPS";#N/A,#N/A,FALSE,"6mos-EPS";#N/A,#N/A,FALSE,"12mos-EPS";#N/A,#N/A,FALSE,"avg price"}</definedName>
    <definedName name="wrn.EPS._2_1_2_1" hidden="1">{#N/A,#N/A,FALSE,"opt 12_95";#N/A,#N/A,FALSE,"opt 9_95";#N/A,#N/A,FALSE,"opt 6_95";#N/A,#N/A,FALSE,"opt 3_95";#N/A,#N/A,FALSE,"3mos-EPS";#N/A,#N/A,FALSE,"6mos-EPS";#N/A,#N/A,FALSE,"12mos-EPS";#N/A,#N/A,FALSE,"avg price"}</definedName>
    <definedName name="wrn.EPS._2_1_3" hidden="1">{#N/A,#N/A,FALSE,"opt 12_95";#N/A,#N/A,FALSE,"opt 9_95";#N/A,#N/A,FALSE,"opt 6_95";#N/A,#N/A,FALSE,"opt 3_95";#N/A,#N/A,FALSE,"3mos-EPS";#N/A,#N/A,FALSE,"6mos-EPS";#N/A,#N/A,FALSE,"12mos-EPS";#N/A,#N/A,FALSE,"avg price"}</definedName>
    <definedName name="wrn.EPS._2_1_3_1" hidden="1">{#N/A,#N/A,FALSE,"opt 12_95";#N/A,#N/A,FALSE,"opt 9_95";#N/A,#N/A,FALSE,"opt 6_95";#N/A,#N/A,FALSE,"opt 3_95";#N/A,#N/A,FALSE,"3mos-EPS";#N/A,#N/A,FALSE,"6mos-EPS";#N/A,#N/A,FALSE,"12mos-EPS";#N/A,#N/A,FALSE,"avg price"}</definedName>
    <definedName name="wrn.EPS._2_1_4" hidden="1">{#N/A,#N/A,FALSE,"opt 12_95";#N/A,#N/A,FALSE,"opt 9_95";#N/A,#N/A,FALSE,"opt 6_95";#N/A,#N/A,FALSE,"opt 3_95";#N/A,#N/A,FALSE,"3mos-EPS";#N/A,#N/A,FALSE,"6mos-EPS";#N/A,#N/A,FALSE,"12mos-EPS";#N/A,#N/A,FALSE,"avg price"}</definedName>
    <definedName name="wrn.EPS._2_2" hidden="1">{#N/A,#N/A,FALSE,"opt 12_95";#N/A,#N/A,FALSE,"opt 9_95";#N/A,#N/A,FALSE,"opt 6_95";#N/A,#N/A,FALSE,"opt 3_95";#N/A,#N/A,FALSE,"3mos-EPS";#N/A,#N/A,FALSE,"6mos-EPS";#N/A,#N/A,FALSE,"12mos-EPS";#N/A,#N/A,FALSE,"avg price"}</definedName>
    <definedName name="wrn.EPS._2_2_1" hidden="1">{#N/A,#N/A,FALSE,"opt 12_95";#N/A,#N/A,FALSE,"opt 9_95";#N/A,#N/A,FALSE,"opt 6_95";#N/A,#N/A,FALSE,"opt 3_95";#N/A,#N/A,FALSE,"3mos-EPS";#N/A,#N/A,FALSE,"6mos-EPS";#N/A,#N/A,FALSE,"12mos-EPS";#N/A,#N/A,FALSE,"avg price"}</definedName>
    <definedName name="wrn.EPS._2_2_1_1" hidden="1">{#N/A,#N/A,FALSE,"opt 12_95";#N/A,#N/A,FALSE,"opt 9_95";#N/A,#N/A,FALSE,"opt 6_95";#N/A,#N/A,FALSE,"opt 3_95";#N/A,#N/A,FALSE,"3mos-EPS";#N/A,#N/A,FALSE,"6mos-EPS";#N/A,#N/A,FALSE,"12mos-EPS";#N/A,#N/A,FALSE,"avg price"}</definedName>
    <definedName name="wrn.EPS._2_2_2" hidden="1">{#N/A,#N/A,FALSE,"opt 12_95";#N/A,#N/A,FALSE,"opt 9_95";#N/A,#N/A,FALSE,"opt 6_95";#N/A,#N/A,FALSE,"opt 3_95";#N/A,#N/A,FALSE,"3mos-EPS";#N/A,#N/A,FALSE,"6mos-EPS";#N/A,#N/A,FALSE,"12mos-EPS";#N/A,#N/A,FALSE,"avg price"}</definedName>
    <definedName name="wrn.EPS._2_2_2_1" hidden="1">{#N/A,#N/A,FALSE,"opt 12_95";#N/A,#N/A,FALSE,"opt 9_95";#N/A,#N/A,FALSE,"opt 6_95";#N/A,#N/A,FALSE,"opt 3_95";#N/A,#N/A,FALSE,"3mos-EPS";#N/A,#N/A,FALSE,"6mos-EPS";#N/A,#N/A,FALSE,"12mos-EPS";#N/A,#N/A,FALSE,"avg price"}</definedName>
    <definedName name="wrn.EPS._2_2_3" hidden="1">{#N/A,#N/A,FALSE,"opt 12_95";#N/A,#N/A,FALSE,"opt 9_95";#N/A,#N/A,FALSE,"opt 6_95";#N/A,#N/A,FALSE,"opt 3_95";#N/A,#N/A,FALSE,"3mos-EPS";#N/A,#N/A,FALSE,"6mos-EPS";#N/A,#N/A,FALSE,"12mos-EPS";#N/A,#N/A,FALSE,"avg price"}</definedName>
    <definedName name="wrn.EPS._2_2_3_1" hidden="1">{#N/A,#N/A,FALSE,"opt 12_95";#N/A,#N/A,FALSE,"opt 9_95";#N/A,#N/A,FALSE,"opt 6_95";#N/A,#N/A,FALSE,"opt 3_95";#N/A,#N/A,FALSE,"3mos-EPS";#N/A,#N/A,FALSE,"6mos-EPS";#N/A,#N/A,FALSE,"12mos-EPS";#N/A,#N/A,FALSE,"avg price"}</definedName>
    <definedName name="wrn.EPS._2_2_4" hidden="1">{#N/A,#N/A,FALSE,"opt 12_95";#N/A,#N/A,FALSE,"opt 9_95";#N/A,#N/A,FALSE,"opt 6_95";#N/A,#N/A,FALSE,"opt 3_95";#N/A,#N/A,FALSE,"3mos-EPS";#N/A,#N/A,FALSE,"6mos-EPS";#N/A,#N/A,FALSE,"12mos-EPS";#N/A,#N/A,FALSE,"avg price"}</definedName>
    <definedName name="wrn.EPS._2_3" hidden="1">{#N/A,#N/A,FALSE,"opt 12_95";#N/A,#N/A,FALSE,"opt 9_95";#N/A,#N/A,FALSE,"opt 6_95";#N/A,#N/A,FALSE,"opt 3_95";#N/A,#N/A,FALSE,"3mos-EPS";#N/A,#N/A,FALSE,"6mos-EPS";#N/A,#N/A,FALSE,"12mos-EPS";#N/A,#N/A,FALSE,"avg price"}</definedName>
    <definedName name="wrn.EPS._2_3_1" hidden="1">{#N/A,#N/A,FALSE,"opt 12_95";#N/A,#N/A,FALSE,"opt 9_95";#N/A,#N/A,FALSE,"opt 6_95";#N/A,#N/A,FALSE,"opt 3_95";#N/A,#N/A,FALSE,"3mos-EPS";#N/A,#N/A,FALSE,"6mos-EPS";#N/A,#N/A,FALSE,"12mos-EPS";#N/A,#N/A,FALSE,"avg price"}</definedName>
    <definedName name="wrn.EPS._2_4" hidden="1">{#N/A,#N/A,FALSE,"opt 12_95";#N/A,#N/A,FALSE,"opt 9_95";#N/A,#N/A,FALSE,"opt 6_95";#N/A,#N/A,FALSE,"opt 3_95";#N/A,#N/A,FALSE,"3mos-EPS";#N/A,#N/A,FALSE,"6mos-EPS";#N/A,#N/A,FALSE,"12mos-EPS";#N/A,#N/A,FALSE,"avg price"}</definedName>
    <definedName name="wrn.EPS._2_4_1" hidden="1">{#N/A,#N/A,FALSE,"opt 12_95";#N/A,#N/A,FALSE,"opt 9_95";#N/A,#N/A,FALSE,"opt 6_95";#N/A,#N/A,FALSE,"opt 3_95";#N/A,#N/A,FALSE,"3mos-EPS";#N/A,#N/A,FALSE,"6mos-EPS";#N/A,#N/A,FALSE,"12mos-EPS";#N/A,#N/A,FALSE,"avg price"}</definedName>
    <definedName name="wrn.EPS._2_5" hidden="1">{#N/A,#N/A,FALSE,"opt 12_95";#N/A,#N/A,FALSE,"opt 9_95";#N/A,#N/A,FALSE,"opt 6_95";#N/A,#N/A,FALSE,"opt 3_95";#N/A,#N/A,FALSE,"3mos-EPS";#N/A,#N/A,FALSE,"6mos-EPS";#N/A,#N/A,FALSE,"12mos-EPS";#N/A,#N/A,FALSE,"avg price"}</definedName>
    <definedName name="wrn.EPS._2_5_1" hidden="1">{#N/A,#N/A,FALSE,"opt 12_95";#N/A,#N/A,FALSE,"opt 9_95";#N/A,#N/A,FALSE,"opt 6_95";#N/A,#N/A,FALSE,"opt 3_95";#N/A,#N/A,FALSE,"3mos-EPS";#N/A,#N/A,FALSE,"6mos-EPS";#N/A,#N/A,FALSE,"12mos-EPS";#N/A,#N/A,FALSE,"avg price"}</definedName>
    <definedName name="wrn.EPS._3" hidden="1">{#N/A,#N/A,FALSE,"opt 12_95";#N/A,#N/A,FALSE,"opt 9_95";#N/A,#N/A,FALSE,"opt 6_95";#N/A,#N/A,FALSE,"opt 3_95";#N/A,#N/A,FALSE,"3mos-EPS";#N/A,#N/A,FALSE,"6mos-EPS";#N/A,#N/A,FALSE,"12mos-EPS";#N/A,#N/A,FALSE,"avg price"}</definedName>
    <definedName name="wrn.EPS._3_1" hidden="1">{#N/A,#N/A,FALSE,"opt 12_95";#N/A,#N/A,FALSE,"opt 9_95";#N/A,#N/A,FALSE,"opt 6_95";#N/A,#N/A,FALSE,"opt 3_95";#N/A,#N/A,FALSE,"3mos-EPS";#N/A,#N/A,FALSE,"6mos-EPS";#N/A,#N/A,FALSE,"12mos-EPS";#N/A,#N/A,FALSE,"avg price"}</definedName>
    <definedName name="wrn.EPS._3_1_1" hidden="1">{#N/A,#N/A,FALSE,"opt 12_95";#N/A,#N/A,FALSE,"opt 9_95";#N/A,#N/A,FALSE,"opt 6_95";#N/A,#N/A,FALSE,"opt 3_95";#N/A,#N/A,FALSE,"3mos-EPS";#N/A,#N/A,FALSE,"6mos-EPS";#N/A,#N/A,FALSE,"12mos-EPS";#N/A,#N/A,FALSE,"avg price"}</definedName>
    <definedName name="wrn.EPS._3_2" hidden="1">{#N/A,#N/A,FALSE,"opt 12_95";#N/A,#N/A,FALSE,"opt 9_95";#N/A,#N/A,FALSE,"opt 6_95";#N/A,#N/A,FALSE,"opt 3_95";#N/A,#N/A,FALSE,"3mos-EPS";#N/A,#N/A,FALSE,"6mos-EPS";#N/A,#N/A,FALSE,"12mos-EPS";#N/A,#N/A,FALSE,"avg price"}</definedName>
    <definedName name="wrn.EPS._3_2_1" hidden="1">{#N/A,#N/A,FALSE,"opt 12_95";#N/A,#N/A,FALSE,"opt 9_95";#N/A,#N/A,FALSE,"opt 6_95";#N/A,#N/A,FALSE,"opt 3_95";#N/A,#N/A,FALSE,"3mos-EPS";#N/A,#N/A,FALSE,"6mos-EPS";#N/A,#N/A,FALSE,"12mos-EPS";#N/A,#N/A,FALSE,"avg price"}</definedName>
    <definedName name="wrn.EPS._3_3" hidden="1">{#N/A,#N/A,FALSE,"opt 12_95";#N/A,#N/A,FALSE,"opt 9_95";#N/A,#N/A,FALSE,"opt 6_95";#N/A,#N/A,FALSE,"opt 3_95";#N/A,#N/A,FALSE,"3mos-EPS";#N/A,#N/A,FALSE,"6mos-EPS";#N/A,#N/A,FALSE,"12mos-EPS";#N/A,#N/A,FALSE,"avg price"}</definedName>
    <definedName name="wrn.EPS._3_3_1" hidden="1">{#N/A,#N/A,FALSE,"opt 12_95";#N/A,#N/A,FALSE,"opt 9_95";#N/A,#N/A,FALSE,"opt 6_95";#N/A,#N/A,FALSE,"opt 3_95";#N/A,#N/A,FALSE,"3mos-EPS";#N/A,#N/A,FALSE,"6mos-EPS";#N/A,#N/A,FALSE,"12mos-EPS";#N/A,#N/A,FALSE,"avg price"}</definedName>
    <definedName name="wrn.EPS._3_4" hidden="1">{#N/A,#N/A,FALSE,"opt 12_95";#N/A,#N/A,FALSE,"opt 9_95";#N/A,#N/A,FALSE,"opt 6_95";#N/A,#N/A,FALSE,"opt 3_95";#N/A,#N/A,FALSE,"3mos-EPS";#N/A,#N/A,FALSE,"6mos-EPS";#N/A,#N/A,FALSE,"12mos-EPS";#N/A,#N/A,FALSE,"avg price"}</definedName>
    <definedName name="wrn.EPS._4" hidden="1">{#N/A,#N/A,FALSE,"opt 12_95";#N/A,#N/A,FALSE,"opt 9_95";#N/A,#N/A,FALSE,"opt 6_95";#N/A,#N/A,FALSE,"opt 3_95";#N/A,#N/A,FALSE,"3mos-EPS";#N/A,#N/A,FALSE,"6mos-EPS";#N/A,#N/A,FALSE,"12mos-EPS";#N/A,#N/A,FALSE,"avg price"}</definedName>
    <definedName name="wrn.EPS._4_1" hidden="1">{#N/A,#N/A,FALSE,"opt 12_95";#N/A,#N/A,FALSE,"opt 9_95";#N/A,#N/A,FALSE,"opt 6_95";#N/A,#N/A,FALSE,"opt 3_95";#N/A,#N/A,FALSE,"3mos-EPS";#N/A,#N/A,FALSE,"6mos-EPS";#N/A,#N/A,FALSE,"12mos-EPS";#N/A,#N/A,FALSE,"avg price"}</definedName>
    <definedName name="wrn.EPS._4_1_1" hidden="1">{#N/A,#N/A,FALSE,"opt 12_95";#N/A,#N/A,FALSE,"opt 9_95";#N/A,#N/A,FALSE,"opt 6_95";#N/A,#N/A,FALSE,"opt 3_95";#N/A,#N/A,FALSE,"3mos-EPS";#N/A,#N/A,FALSE,"6mos-EPS";#N/A,#N/A,FALSE,"12mos-EPS";#N/A,#N/A,FALSE,"avg price"}</definedName>
    <definedName name="wrn.EPS._4_2" hidden="1">{#N/A,#N/A,FALSE,"opt 12_95";#N/A,#N/A,FALSE,"opt 9_95";#N/A,#N/A,FALSE,"opt 6_95";#N/A,#N/A,FALSE,"opt 3_95";#N/A,#N/A,FALSE,"3mos-EPS";#N/A,#N/A,FALSE,"6mos-EPS";#N/A,#N/A,FALSE,"12mos-EPS";#N/A,#N/A,FALSE,"avg price"}</definedName>
    <definedName name="wrn.EPS._4_2_1" hidden="1">{#N/A,#N/A,FALSE,"opt 12_95";#N/A,#N/A,FALSE,"opt 9_95";#N/A,#N/A,FALSE,"opt 6_95";#N/A,#N/A,FALSE,"opt 3_95";#N/A,#N/A,FALSE,"3mos-EPS";#N/A,#N/A,FALSE,"6mos-EPS";#N/A,#N/A,FALSE,"12mos-EPS";#N/A,#N/A,FALSE,"avg price"}</definedName>
    <definedName name="wrn.EPS._4_3" hidden="1">{#N/A,#N/A,FALSE,"opt 12_95";#N/A,#N/A,FALSE,"opt 9_95";#N/A,#N/A,FALSE,"opt 6_95";#N/A,#N/A,FALSE,"opt 3_95";#N/A,#N/A,FALSE,"3mos-EPS";#N/A,#N/A,FALSE,"6mos-EPS";#N/A,#N/A,FALSE,"12mos-EPS";#N/A,#N/A,FALSE,"avg price"}</definedName>
    <definedName name="wrn.EPS._4_3_1" hidden="1">{#N/A,#N/A,FALSE,"opt 12_95";#N/A,#N/A,FALSE,"opt 9_95";#N/A,#N/A,FALSE,"opt 6_95";#N/A,#N/A,FALSE,"opt 3_95";#N/A,#N/A,FALSE,"3mos-EPS";#N/A,#N/A,FALSE,"6mos-EPS";#N/A,#N/A,FALSE,"12mos-EPS";#N/A,#N/A,FALSE,"avg price"}</definedName>
    <definedName name="wrn.EPS._4_4" hidden="1">{#N/A,#N/A,FALSE,"opt 12_95";#N/A,#N/A,FALSE,"opt 9_95";#N/A,#N/A,FALSE,"opt 6_95";#N/A,#N/A,FALSE,"opt 3_95";#N/A,#N/A,FALSE,"3mos-EPS";#N/A,#N/A,FALSE,"6mos-EPS";#N/A,#N/A,FALSE,"12mos-EPS";#N/A,#N/A,FALSE,"avg price"}</definedName>
    <definedName name="wrn.EPS._5" hidden="1">{#N/A,#N/A,FALSE,"opt 12_95";#N/A,#N/A,FALSE,"opt 9_95";#N/A,#N/A,FALSE,"opt 6_95";#N/A,#N/A,FALSE,"opt 3_95";#N/A,#N/A,FALSE,"3mos-EPS";#N/A,#N/A,FALSE,"6mos-EPS";#N/A,#N/A,FALSE,"12mos-EPS";#N/A,#N/A,FALSE,"avg price"}</definedName>
    <definedName name="wrn.EPS._5_1" hidden="1">{#N/A,#N/A,FALSE,"opt 12_95";#N/A,#N/A,FALSE,"opt 9_95";#N/A,#N/A,FALSE,"opt 6_95";#N/A,#N/A,FALSE,"opt 3_95";#N/A,#N/A,FALSE,"3mos-EPS";#N/A,#N/A,FALSE,"6mos-EPS";#N/A,#N/A,FALSE,"12mos-EPS";#N/A,#N/A,FALSE,"avg price"}</definedName>
    <definedName name="wrn.equity._.comps." hidden="1">{"equity comps",#N/A,FALSE,"CS Comps";"equity comps",#N/A,FALSE,"PS Comps";"equity comps",#N/A,FALSE,"GIC_Comps";"equity comps",#N/A,FALSE,"GIC2_Comps"}</definedName>
    <definedName name="wrn.FCB." hidden="1">{"FCB_ALL",#N/A,FALSE,"FCB"}</definedName>
    <definedName name="wrn.fcb._dcf" hidden="1">{"FCB_ALL",#N/A,FALSE,"FCB"}</definedName>
    <definedName name="wrn.fcb2" hidden="1">{"FCB_ALL",#N/A,FALSE,"FCB"}</definedName>
    <definedName name="wrn.fcb2_dcf" hidden="1">{"FCB_ALL",#N/A,FALSE,"FCB"}</definedName>
    <definedName name="wrn.Feb._.Senior._.Staff." localSheetId="0"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b._.Senior._.Staff." hidden="1">{#N/A,#N/A,TRUE,"Highlights";#N/A,#N/A,TRUE,"Vectren Consolidated";#N/A,#N/A,TRUE,"Consolidated by Portfolio";#N/A,#N/A,TRUE,"Projected by Portfolio YTD";#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N/A,#N/A,TRUE,"Annual";#N/A,#N/A,TRUE,"Weather";#N/A,#N/A,TRUE,"WPM";#N/A,#N/A,TRUE,"WPM Projection";#N/A,#N/A,TRUE,"O&amp;M YTD Recon";#N/A,#N/A,TRUE,"Projected O&amp;M Recon";#N/A,#N/A,TRUE,"Labor";#N/A,#N/A,TRUE,"Other";#N/A,#N/A,TRUE,"Total";#N/A,#N/A,TRUE,"Headcount"}</definedName>
    <definedName name="wrn.Feedstock." hidden="1">{"Feedstock",#N/A,FALSE,"Feedstock"}</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localSheetId="0"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nancials." hidden="1">{#N/A,#N/A,TRUE,"Income Statement";#N/A,#N/A,TRUE,"Balance Sheet";#N/A,#N/A,TRUE,"Cash Flow"}</definedName>
    <definedName name="wrn.Financials_long." hidden="1">{"IS",#N/A,FALSE,"Financials2 (Expanded)";"bsa",#N/A,FALSE,"Financials2 (Expanded)";"BS",#N/A,FALSE,"Financials2 (Expanded)";"CF",#N/A,FALSE,"Financials2 (Expanded)"}</definedName>
    <definedName name="wrn.For._.filling._.out._.assessments." localSheetId="0" hidden="1">{"Print Empty Template",#N/A,FALSE,"Input"}</definedName>
    <definedName name="wrn.For._.filling._.out._.assessments." hidden="1">{"Print Empty Template",#N/A,FALSE,"Input"}</definedName>
    <definedName name="wrn.FREELANCER." hidden="1">{#N/A,#N/A,FALSE,"712";#N/A,#N/A,FALSE,"_718";#N/A,#N/A,FALSE,"724";#N/A,#N/A,FALSE,"_751";#N/A,#N/A,FALSE,"_752";#N/A,#N/A,FALSE,"753";#N/A,#N/A,FALSE,"754";#N/A,#N/A,FALSE,"758";#N/A,#N/A,FALSE,"_761";#N/A,#N/A,FALSE,"_769"}</definedName>
    <definedName name="wrn.Friendly." hidden="1">{#N/A,#N/A,TRUE,"Julio";#N/A,#N/A,TRUE,"Agosto";#N/A,#N/A,TRUE,"BHCo";#N/A,#N/A,TRUE,"Abril";#N/A,#N/A,TRUE,"Pro Forma"}</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 hidden="1">{#N/A,#N/A,FALSE,"Summary";#N/A,#N/A,FALSE,"Assumptions";#N/A,#N/A,FALSE,"Scenarios";#N/A,#N/A,FALSE,"LBE (Base)";#N/A,#N/A,FALSE,"Scen A";#N/A,#N/A,FALSE,"Scen B";"Debt Paydown Scenario",#N/A,FALSE,"Cash in Bank";#N/A,#N/A,FALSE,"Debt&amp;Equity Rec"}</definedName>
    <definedName name="wrn.full._.print." localSheetId="0"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print." hidden="1">{#N/A,#N/A,FALSE,"ror";#N/A,#N/A,FALSE,"coc";"cwctot",#N/A,FALSE,"cwc";"cwcelec",#N/A,FALSE,"cwc";"cwcgas",#N/A,FALSE,"cwc";"cwctherm",#N/A,FALSE,"cwc";"om",#N/A,FALSE,"cwc";"vacpay",#N/A,FALSE,"cwc";"precwctot",#N/A,FALSE,"precwc";"precwcelec",#N/A,FALSE,"precwc";"precwcgas",#N/A,FALSE,"precwc";"precwctherm",#N/A,FALSE,"precwc";#N/A,#N/A,FALSE,"erb";#N/A,#N/A,FALSE,"grb";#N/A,#N/A,FALSE,"trb";#N/A,#N/A,FALSE,"deftax";#N/A,#N/A,FALSE,"cocsup";"fsv1",#N/A,FALSE,"fsv";"fsv2",#N/A,FALSE,"fsv"}</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Fincls." localSheetId="0" hidden="1">{#N/A,#N/A,TRUE,"Income Statement";#N/A,#N/A,TRUE,"Balance Sheet";#N/A,#N/A,TRUE,"Cash Flows";#N/A,#N/A,TRUE,"Ratios";#N/A,#N/A,TRUE,"Revenues";#N/A,#N/A,TRUE,"Asset Calcs";#N/A,#N/A,TRUE,"Value"}</definedName>
    <definedName name="wrn.FullFincls." hidden="1">{#N/A,#N/A,TRUE,"Income Statement";#N/A,#N/A,TRUE,"Balance Sheet";#N/A,#N/A,TRUE,"Cash Flows";#N/A,#N/A,TRUE,"Ratios";#N/A,#N/A,TRUE,"Revenues";#N/A,#N/A,TRUE,"Asset Calcs";#N/A,#N/A,TRUE,"Value"}</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GIS." hidden="1">{#N/A,#N/A,FALSE,"GIS"}</definedName>
    <definedName name="wrn.Gross._.Margin._.0307." localSheetId="0" hidden="1">{#N/A,#N/A,FALSE,"2003";#N/A,#N/A,FALSE,"2004";#N/A,#N/A,FALSE,"2005";#N/A,#N/A,FALSE,"2006";#N/A,#N/A,FALSE,"2007"}</definedName>
    <definedName name="wrn.Gross._.Margin._.0307." hidden="1">{#N/A,#N/A,FALSE,"2003";#N/A,#N/A,FALSE,"2004";#N/A,#N/A,FALSE,"2005";#N/A,#N/A,FALSE,"2006";#N/A,#N/A,FALSE,"2007"}</definedName>
    <definedName name="wrn.Help._.Desk._.Total._.Costs." hidden="1">{"Help Desk",#N/A,FALSE,"Total Costs"}</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hidden="1">{#N/A,#N/A,FALSE,"HNZ"}</definedName>
    <definedName name="wrn.INDEPS." hidden="1">{"page1",#N/A,FALSE,"TIND_CC1";"page2",#N/A,FALSE,"TIND_CC1";"page3",#N/A,FALSE,"TIND_CC1";"page4",#N/A,FALSE,"TIND_CC1";"page5",#N/A,FALSE,"TIND_CC1"}</definedName>
    <definedName name="wrn.JPW._.GR._.Report." localSheetId="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K." hidden="1">{#N/A,#N/A,FALSE,"K"}</definedName>
    <definedName name="wrn.Mason._.Deliverables." hidden="1">{#N/A,#N/A,FALSE,"Data &amp; Key Results";#N/A,#N/A,FALSE,"Summary Template";#N/A,#N/A,FALSE,"Budget";#N/A,#N/A,FALSE,"Present Value Comparison";#N/A,#N/A,FALSE,"Cashflow";#N/A,#N/A,FALSE,"Income";#N/A,#N/A,FALSE,"Inputs"}</definedName>
    <definedName name="wrn.matdtl." localSheetId="0" hidden="1">{"MATALL",#N/A,FALSE,"Sheet4";"matclass",#N/A,FALSE,"Sheet4"}</definedName>
    <definedName name="wrn.matdtl." hidden="1">{"MATALL",#N/A,FALSE,"Sheet4";"matclass",#N/A,FALSE,"Sheet4"}</definedName>
    <definedName name="wrn.matdtla" localSheetId="0" hidden="1">{"MATALL",#N/A,FALSE,"Sheet4";"matclass",#N/A,FALSE,"Sheet4"}</definedName>
    <definedName name="wrn.matdtla" hidden="1">{"MATALL",#N/A,FALSE,"Sheet4";"matclass",#N/A,FALSE,"Sheet4"}</definedName>
    <definedName name="wrn.MCCRK." hidden="1">{#N/A,#N/A,FALSE,"MCCRK"}</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nthly._.no._.Notes." hidden="1">{"Without Notes",#N/A,FALSE,"23 Mo Forecast"}</definedName>
    <definedName name="wrn.Monthly._.with._.Notes." hidden="1">{"With Notes",#N/A,FALSE,"23 Mo Forecast"}</definedName>
    <definedName name="wrn.NA." hidden="1">{#N/A,#N/A,FALSE,"NA"}</definedName>
    <definedName name="wrn.new." hidden="1">{#N/A,#N/A,FALSE,"Impl";#N/A,#N/A,FALSE,"sum";#N/A,#N/A,FALSE,"cat";#N/A,#N/A,FALSE,"cum";#N/A,#N/A,FALSE,"varity";#N/A,#N/A,FALSE,"ddc";#N/A,#N/A,FALSE,"man";#N/A,#N/A,FALSE,"metra";#N/A,#N/A,FALSE,"volvo"}</definedName>
    <definedName name="wrn.NRC._.Statements." localSheetId="0" hidden="1">{#N/A,#N/A,FALSE,"NRC Inc Stmnt";#N/A,#N/A,FALSE,"NRC Cash Flows"}</definedName>
    <definedName name="wrn.NRC._.Statements." hidden="1">{#N/A,#N/A,FALSE,"NRC Inc Stmnt";#N/A,#N/A,FALSE,"NRC Cash Flows"}</definedName>
    <definedName name="wrn.Operating_Graphs_Stats." hidden="1">{#N/A,#N/A,TRUE,"Operating Graphs";#N/A,#N/A,TRUE,"Stats"}</definedName>
    <definedName name="wrn.Paging._.Compco." hidden="1">{"financials",#N/A,TRUE,"6_30_96";"footnotes",#N/A,TRUE,"6_30_96";"valuation",#N/A,TRUE,"6_30_96"}</definedName>
    <definedName name="wrn.PartialFncls." localSheetId="0" hidden="1">{#N/A,#N/A,FALSE,"Income Statement";#N/A,#N/A,FALSE,"Balance Sheet";#N/A,#N/A,FALSE,"Cash Flows";#N/A,#N/A,FALSE,"Ratios"}</definedName>
    <definedName name="wrn.PartialFncls." hidden="1">{#N/A,#N/A,FALSE,"Income Statement";#N/A,#N/A,FALSE,"Balance Sheet";#N/A,#N/A,FALSE,"Cash Flows";#N/A,#N/A,FALSE,"Ratios"}</definedName>
    <definedName name="wrn.perimeter._.comp." hidden="1">{#N/A,#N/A,TRUE,"comp";#N/A,#N/A,TRUE,"notes"}</definedName>
    <definedName name="wrn.Pianocomp." hidden="1">{"page_1",#N/A,TRUE,"Sheet1";"page_2",#N/A,TRUE,"Sheet1";"page_notes",#N/A,TRUE,"Sheet1"}</definedName>
    <definedName name="wrn.Pivot1." localSheetId="0" hidden="1">{"Pivot1",#N/A,FALSE,"Redemption_Maturity Extract"}</definedName>
    <definedName name="wrn.Pivot1." hidden="1">{"Pivot1",#N/A,FALSE,"Redemption_Maturity Extract"}</definedName>
    <definedName name="wrn.Pivot2." localSheetId="0" hidden="1">{"Pivot2",#N/A,FALSE,"Redemption_Maturity Extract"}</definedName>
    <definedName name="wrn.Pivot2." hidden="1">{"Pivot2",#N/A,FALSE,"Redemption_Maturity Extract"}</definedName>
    <definedName name="wrn.PL._.and._.99._.forecast." hidden="1">{#N/A,#N/A,FALSE,"1999 forecast";#N/A,#N/A,FALSE,"Output"}</definedName>
    <definedName name="wrn.PPJOURNAL._.ENTRY." localSheetId="0" hidden="1">{"PPDEFERREDBAL",#N/A,FALSE,"PRIOR PERIOD ADJMT";#N/A,#N/A,FALSE,"PRIOR PERIOD ADJMT";"PPJOURNALENTRY",#N/A,FALSE,"PRIOR PERIOD ADJMT"}</definedName>
    <definedName name="wrn.PPJOURNAL._.ENTRY." hidden="1">{"PPDEFERREDBAL",#N/A,FALSE,"PRIOR PERIOD ADJMT";#N/A,#N/A,FALSE,"PRIOR PERIOD ADJMT";"PPJOURNALENTRY",#N/A,FALSE,"PRIOR PERIOD ADJMT"}</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1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2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4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_5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1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2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4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_5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1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2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3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ass",#N/A,FALSE,"Assumptions";#N/A,#N/A,FALSE,"Merg";"sens",#N/A,FALSE,"Assumptions";#N/A,#N/A,FALSE,"Bach";#N/A,#N/A,FALSE,"Kent";#N/A,#N/A,FALSE,"Bell"}</definedName>
    <definedName name="wrn.Print._.All." localSheetId="0" hidden="1">{#N/A,#N/A,FALSE,"Summary";#N/A,#N/A,FALSE,"City Gate";#N/A,#N/A,FALSE,"Ind Trans";#N/A,#N/A,FALSE,"Electric Gen"}</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1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2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4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5"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1_5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1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2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4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5"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2_5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3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1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2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3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4_4"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5"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5_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N/A,#N/A,FALSE,"PREFDIV";#N/A,#N/A,FALSE,"STINT";#N/A,#N/A,FALSE,"LTINT";#N/A,#N/A,FALSE,"BTL";#N/A,#N/A,FALSE,"AFC";#N/A,#N/A,FALSE,"OTHNET";#N/A,#N/A,FALSE,"ATL"}</definedName>
    <definedName name="wrn.printall." hidden="1">{#N/A,#N/A,FALSE,"PREFDIV";#N/A,#N/A,FALSE,"STINT";#N/A,#N/A,FALSE,"LTINT";#N/A,#N/A,FALSE,"BTL";#N/A,#N/A,FALSE,"AFC";#N/A,#N/A,FALSE,"OTHNET";#N/A,#N/A,FALSE,"AT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OR._.PERIOD._.ADJMT." localSheetId="0" hidden="1">{#N/A,#N/A,FALSE,"PRIOR PERIOD ADJMT"}</definedName>
    <definedName name="wrn.PRIOR._.PERIOD._.ADJMT." hidden="1">{#N/A,#N/A,FALSE,"PRIOR PERIOD ADJMT"}</definedName>
    <definedName name="wrn.Production." localSheetId="0" hidden="1">{"Production",#N/A,FALSE,"Electric O&amp;M Functionalization"}</definedName>
    <definedName name="wrn.Production." hidden="1">{"Production",#N/A,FALSE,"Electric O&amp;M Functionalization"}</definedName>
    <definedName name="wrn.QTR._.AUDIT." localSheetId="0" hidden="1">{#N/A,#N/A,FALSE,"Cover";#N/A,#N/A,FALSE,"VECTREN IS";#N/A,#N/A,FALSE,"VUHI MARGIN VARIANCE";#N/A,#N/A,FALSE,"VUHI ELEC MARGIN VARIANCE";#N/A,#N/A,FALSE,"VECTREN EPS";#N/A,#N/A,FALSE,"ENTERPRISES ERNGS";#N/A,#N/A,FALSE,"CORP- OTHER";#N/A,#N/A,FALSE,"VECTREN PROJ EPS ";#N/A,#N/A,FALSE,"OTHER ISSUES";#N/A,#N/A,FALSE,"D&amp;T Summary"}</definedName>
    <definedName name="wrn.QTR._.AUDIT." hidden="1">{#N/A,#N/A,FALSE,"Cover";#N/A,#N/A,FALSE,"VECTREN IS";#N/A,#N/A,FALSE,"VUHI MARGIN VARIANCE";#N/A,#N/A,FALSE,"VUHI ELEC MARGIN VARIANCE";#N/A,#N/A,FALSE,"VECTREN EPS";#N/A,#N/A,FALSE,"ENTERPRISES ERNGS";#N/A,#N/A,FALSE,"CORP- OTHER";#N/A,#N/A,FALSE,"VECTREN PROJ EPS ";#N/A,#N/A,FALSE,"OTHER ISSUES";#N/A,#N/A,FALSE,"D&amp;T Summary"}</definedName>
    <definedName name="wrn.R_D._.Tax._.Services." localSheetId="0" hidden="1">{#N/A,#N/A,FALSE,"R&amp;D Quick Calc";#N/A,#N/A,FALSE,"DOE Fee Schedule"}</definedName>
    <definedName name="wrn.R_D._.Tax._.Services." hidden="1">{#N/A,#N/A,FALSE,"R&amp;D Quick Calc";#N/A,#N/A,FALSE,"DOE Fee Schedule"}</definedName>
    <definedName name="wrn.Rate._.Design." localSheetId="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eport." localSheetId="0" hidden="1">{#N/A,#N/A,FALSE,"Work performed";#N/A,#N/A,FALSE,"Resources"}</definedName>
    <definedName name="wrn.Report." hidden="1">{#N/A,#N/A,FALSE,"Work performed";#N/A,#N/A,FALSE,"Resources"}</definedName>
    <definedName name="wrn.Report._.1." localSheetId="0" hidden="1">{"1998",#N/A,FALSE,"Sec 2";"1999",#N/A,FALSE,"Sec 2";"2000",#N/A,FALSE,"Sec 2";"2001",#N/A,FALSE,"Sec 2";"2002",#N/A,FALSE,"Sec 2";"Totals",#N/A,FALSE,"Sec 2";"assump",#N/A,FALSE,"Assump";"Meters",#N/A,FALSE,"Assump #2"}</definedName>
    <definedName name="wrn.Report._.1." hidden="1">{"1998",#N/A,FALSE,"Sec 2";"1999",#N/A,FALSE,"Sec 2";"2000",#N/A,FALSE,"Sec 2";"2001",#N/A,FALSE,"Sec 2";"2002",#N/A,FALSE,"Sec 2";"Totals",#N/A,FALSE,"Sec 2";"assump",#N/A,FALSE,"Assump";"Meters",#N/A,FALSE,"Assump #2"}</definedName>
    <definedName name="wrn.Report1." hidden="1">{#N/A,#N/A,FALSE,"Operations";#N/A,#N/A,FALSE,"Financials"}</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 hidden="1">{"sales",#N/A,FALSE,"Sales";"sales existing",#N/A,FALSE,"Sales";"sales rd1",#N/A,FALSE,"Sales";"sales rd2",#N/A,FALSE,"Sales"}</definedName>
    <definedName name="wrn.Scenarios." hidden="1">{#N/A,"ICF Downside",FALSE,"Inputs";#N/A,"High Inflation",FALSE,"Inputs"}</definedName>
    <definedName name="wrn.Schedule._.J." localSheetId="0"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1." hidden="1">{#N/A,#N/A,FALSE,"GAF98"}</definedName>
    <definedName name="wrn.Schedule1._1" hidden="1">{#N/A,#N/A,FALSE,"GAF98"}</definedName>
    <definedName name="wrn.Schedule1._1_1" hidden="1">{#N/A,#N/A,FALSE,"GAF98"}</definedName>
    <definedName name="wrn.Schedule1._1_1_1" hidden="1">{#N/A,#N/A,FALSE,"GAF98"}</definedName>
    <definedName name="wrn.Schedule1._1_1_1_1" hidden="1">{#N/A,#N/A,FALSE,"GAF98"}</definedName>
    <definedName name="wrn.Schedule1._1_1_2" hidden="1">{#N/A,#N/A,FALSE,"GAF98"}</definedName>
    <definedName name="wrn.Schedule1._1_1_2_1" hidden="1">{#N/A,#N/A,FALSE,"GAF98"}</definedName>
    <definedName name="wrn.Schedule1._1_1_3" hidden="1">{#N/A,#N/A,FALSE,"GAF98"}</definedName>
    <definedName name="wrn.Schedule1._1_1_3_1" hidden="1">{#N/A,#N/A,FALSE,"GAF98"}</definedName>
    <definedName name="wrn.Schedule1._1_1_4" hidden="1">{#N/A,#N/A,FALSE,"GAF98"}</definedName>
    <definedName name="wrn.Schedule1._1_2" hidden="1">{#N/A,#N/A,FALSE,"GAF98"}</definedName>
    <definedName name="wrn.Schedule1._1_2_1" hidden="1">{#N/A,#N/A,FALSE,"GAF98"}</definedName>
    <definedName name="wrn.Schedule1._1_2_1_1" hidden="1">{#N/A,#N/A,FALSE,"GAF98"}</definedName>
    <definedName name="wrn.Schedule1._1_2_2" hidden="1">{#N/A,#N/A,FALSE,"GAF98"}</definedName>
    <definedName name="wrn.Schedule1._1_2_2_1" hidden="1">{#N/A,#N/A,FALSE,"GAF98"}</definedName>
    <definedName name="wrn.Schedule1._1_2_3" hidden="1">{#N/A,#N/A,FALSE,"GAF98"}</definedName>
    <definedName name="wrn.Schedule1._1_2_3_1" hidden="1">{#N/A,#N/A,FALSE,"GAF98"}</definedName>
    <definedName name="wrn.Schedule1._1_2_4" hidden="1">{#N/A,#N/A,FALSE,"GAF98"}</definedName>
    <definedName name="wrn.Schedule1._1_3" hidden="1">{#N/A,#N/A,FALSE,"GAF98"}</definedName>
    <definedName name="wrn.Schedule1._1_3_1" hidden="1">{#N/A,#N/A,FALSE,"GAF98"}</definedName>
    <definedName name="wrn.Schedule1._1_4" hidden="1">{#N/A,#N/A,FALSE,"GAF98"}</definedName>
    <definedName name="wrn.Schedule1._1_4_1" hidden="1">{#N/A,#N/A,FALSE,"GAF98"}</definedName>
    <definedName name="wrn.Schedule1._1_5" hidden="1">{#N/A,#N/A,FALSE,"GAF98"}</definedName>
    <definedName name="wrn.Schedule1._1_5_1" hidden="1">{#N/A,#N/A,FALSE,"GAF98"}</definedName>
    <definedName name="wrn.Schedule1._2" hidden="1">{#N/A,#N/A,FALSE,"GAF98"}</definedName>
    <definedName name="wrn.Schedule1._2_1" hidden="1">{#N/A,#N/A,FALSE,"GAF98"}</definedName>
    <definedName name="wrn.Schedule1._2_1_1" hidden="1">{#N/A,#N/A,FALSE,"GAF98"}</definedName>
    <definedName name="wrn.Schedule1._2_1_1_1" hidden="1">{#N/A,#N/A,FALSE,"GAF98"}</definedName>
    <definedName name="wrn.Schedule1._2_1_2" hidden="1">{#N/A,#N/A,FALSE,"GAF98"}</definedName>
    <definedName name="wrn.Schedule1._2_1_2_1" hidden="1">{#N/A,#N/A,FALSE,"GAF98"}</definedName>
    <definedName name="wrn.Schedule1._2_1_3" hidden="1">{#N/A,#N/A,FALSE,"GAF98"}</definedName>
    <definedName name="wrn.Schedule1._2_1_3_1" hidden="1">{#N/A,#N/A,FALSE,"GAF98"}</definedName>
    <definedName name="wrn.Schedule1._2_1_4" hidden="1">{#N/A,#N/A,FALSE,"GAF98"}</definedName>
    <definedName name="wrn.Schedule1._2_2" hidden="1">{#N/A,#N/A,FALSE,"GAF98"}</definedName>
    <definedName name="wrn.Schedule1._2_2_1" hidden="1">{#N/A,#N/A,FALSE,"GAF98"}</definedName>
    <definedName name="wrn.Schedule1._2_2_1_1" hidden="1">{#N/A,#N/A,FALSE,"GAF98"}</definedName>
    <definedName name="wrn.Schedule1._2_2_2" hidden="1">{#N/A,#N/A,FALSE,"GAF98"}</definedName>
    <definedName name="wrn.Schedule1._2_2_2_1" hidden="1">{#N/A,#N/A,FALSE,"GAF98"}</definedName>
    <definedName name="wrn.Schedule1._2_2_3" hidden="1">{#N/A,#N/A,FALSE,"GAF98"}</definedName>
    <definedName name="wrn.Schedule1._2_2_3_1" hidden="1">{#N/A,#N/A,FALSE,"GAF98"}</definedName>
    <definedName name="wrn.Schedule1._2_2_4" hidden="1">{#N/A,#N/A,FALSE,"GAF98"}</definedName>
    <definedName name="wrn.Schedule1._2_3" hidden="1">{#N/A,#N/A,FALSE,"GAF98"}</definedName>
    <definedName name="wrn.Schedule1._2_3_1" hidden="1">{#N/A,#N/A,FALSE,"GAF98"}</definedName>
    <definedName name="wrn.Schedule1._2_4" hidden="1">{#N/A,#N/A,FALSE,"GAF98"}</definedName>
    <definedName name="wrn.Schedule1._2_4_1" hidden="1">{#N/A,#N/A,FALSE,"GAF98"}</definedName>
    <definedName name="wrn.Schedule1._2_5" hidden="1">{#N/A,#N/A,FALSE,"GAF98"}</definedName>
    <definedName name="wrn.Schedule1._2_5_1" hidden="1">{#N/A,#N/A,FALSE,"GAF98"}</definedName>
    <definedName name="wrn.Schedule1._3" hidden="1">{#N/A,#N/A,FALSE,"GAF98"}</definedName>
    <definedName name="wrn.Schedule1._3_1" hidden="1">{#N/A,#N/A,FALSE,"GAF98"}</definedName>
    <definedName name="wrn.Schedule1._3_1_1" hidden="1">{#N/A,#N/A,FALSE,"GAF98"}</definedName>
    <definedName name="wrn.Schedule1._3_2" hidden="1">{#N/A,#N/A,FALSE,"GAF98"}</definedName>
    <definedName name="wrn.Schedule1._3_2_1" hidden="1">{#N/A,#N/A,FALSE,"GAF98"}</definedName>
    <definedName name="wrn.Schedule1._3_3" hidden="1">{#N/A,#N/A,FALSE,"GAF98"}</definedName>
    <definedName name="wrn.Schedule1._3_3_1" hidden="1">{#N/A,#N/A,FALSE,"GAF98"}</definedName>
    <definedName name="wrn.Schedule1._3_4" hidden="1">{#N/A,#N/A,FALSE,"GAF98"}</definedName>
    <definedName name="wrn.Schedule1._4" hidden="1">{#N/A,#N/A,FALSE,"GAF98"}</definedName>
    <definedName name="wrn.Schedule1._4_1" hidden="1">{#N/A,#N/A,FALSE,"GAF98"}</definedName>
    <definedName name="wrn.Schedule1._4_1_1" hidden="1">{#N/A,#N/A,FALSE,"GAF98"}</definedName>
    <definedName name="wrn.Schedule1._4_2" hidden="1">{#N/A,#N/A,FALSE,"GAF98"}</definedName>
    <definedName name="wrn.Schedule1._4_2_1" hidden="1">{#N/A,#N/A,FALSE,"GAF98"}</definedName>
    <definedName name="wrn.Schedule1._4_3" hidden="1">{#N/A,#N/A,FALSE,"GAF98"}</definedName>
    <definedName name="wrn.Schedule1._4_3_1" hidden="1">{#N/A,#N/A,FALSE,"GAF98"}</definedName>
    <definedName name="wrn.Schedule1._4_4" hidden="1">{#N/A,#N/A,FALSE,"GAF98"}</definedName>
    <definedName name="wrn.Schedule1._5" hidden="1">{#N/A,#N/A,FALSE,"GAF98"}</definedName>
    <definedName name="wrn.Schedule1._5_1" hidden="1">{#N/A,#N/A,FALSE,"GAF98"}</definedName>
    <definedName name="wrn.Schedule2." hidden="1">{#N/A,#N/A,FALSE,"GAF98"}</definedName>
    <definedName name="wrn.Schedule2._1" hidden="1">{#N/A,#N/A,FALSE,"GAF98"}</definedName>
    <definedName name="wrn.Schedule2._1_1" hidden="1">{#N/A,#N/A,FALSE,"GAF98"}</definedName>
    <definedName name="wrn.Schedule2._1_1_1" hidden="1">{#N/A,#N/A,FALSE,"GAF98"}</definedName>
    <definedName name="wrn.Schedule2._1_1_1_1" hidden="1">{#N/A,#N/A,FALSE,"GAF98"}</definedName>
    <definedName name="wrn.Schedule2._1_1_2" hidden="1">{#N/A,#N/A,FALSE,"GAF98"}</definedName>
    <definedName name="wrn.Schedule2._1_1_2_1" hidden="1">{#N/A,#N/A,FALSE,"GAF98"}</definedName>
    <definedName name="wrn.Schedule2._1_1_3" hidden="1">{#N/A,#N/A,FALSE,"GAF98"}</definedName>
    <definedName name="wrn.Schedule2._1_1_3_1" hidden="1">{#N/A,#N/A,FALSE,"GAF98"}</definedName>
    <definedName name="wrn.Schedule2._1_1_4" hidden="1">{#N/A,#N/A,FALSE,"GAF98"}</definedName>
    <definedName name="wrn.Schedule2._1_2" hidden="1">{#N/A,#N/A,FALSE,"GAF98"}</definedName>
    <definedName name="wrn.Schedule2._1_2_1" hidden="1">{#N/A,#N/A,FALSE,"GAF98"}</definedName>
    <definedName name="wrn.Schedule2._1_2_1_1" hidden="1">{#N/A,#N/A,FALSE,"GAF98"}</definedName>
    <definedName name="wrn.Schedule2._1_2_2" hidden="1">{#N/A,#N/A,FALSE,"GAF98"}</definedName>
    <definedName name="wrn.Schedule2._1_2_2_1" hidden="1">{#N/A,#N/A,FALSE,"GAF98"}</definedName>
    <definedName name="wrn.Schedule2._1_2_3" hidden="1">{#N/A,#N/A,FALSE,"GAF98"}</definedName>
    <definedName name="wrn.Schedule2._1_2_3_1" hidden="1">{#N/A,#N/A,FALSE,"GAF98"}</definedName>
    <definedName name="wrn.Schedule2._1_2_4" hidden="1">{#N/A,#N/A,FALSE,"GAF98"}</definedName>
    <definedName name="wrn.Schedule2._1_3" hidden="1">{#N/A,#N/A,FALSE,"GAF98"}</definedName>
    <definedName name="wrn.Schedule2._1_3_1" hidden="1">{#N/A,#N/A,FALSE,"GAF98"}</definedName>
    <definedName name="wrn.Schedule2._1_4" hidden="1">{#N/A,#N/A,FALSE,"GAF98"}</definedName>
    <definedName name="wrn.Schedule2._1_4_1" hidden="1">{#N/A,#N/A,FALSE,"GAF98"}</definedName>
    <definedName name="wrn.Schedule2._1_5" hidden="1">{#N/A,#N/A,FALSE,"GAF98"}</definedName>
    <definedName name="wrn.Schedule2._1_5_1" hidden="1">{#N/A,#N/A,FALSE,"GAF98"}</definedName>
    <definedName name="wrn.Schedule2._2" hidden="1">{#N/A,#N/A,FALSE,"GAF98"}</definedName>
    <definedName name="wrn.Schedule2._2_1" hidden="1">{#N/A,#N/A,FALSE,"GAF98"}</definedName>
    <definedName name="wrn.Schedule2._2_1_1" hidden="1">{#N/A,#N/A,FALSE,"GAF98"}</definedName>
    <definedName name="wrn.Schedule2._2_1_1_1" hidden="1">{#N/A,#N/A,FALSE,"GAF98"}</definedName>
    <definedName name="wrn.Schedule2._2_1_2" hidden="1">{#N/A,#N/A,FALSE,"GAF98"}</definedName>
    <definedName name="wrn.Schedule2._2_1_2_1" hidden="1">{#N/A,#N/A,FALSE,"GAF98"}</definedName>
    <definedName name="wrn.Schedule2._2_1_3" hidden="1">{#N/A,#N/A,FALSE,"GAF98"}</definedName>
    <definedName name="wrn.Schedule2._2_1_3_1" hidden="1">{#N/A,#N/A,FALSE,"GAF98"}</definedName>
    <definedName name="wrn.Schedule2._2_1_4" hidden="1">{#N/A,#N/A,FALSE,"GAF98"}</definedName>
    <definedName name="wrn.Schedule2._2_2" hidden="1">{#N/A,#N/A,FALSE,"GAF98"}</definedName>
    <definedName name="wrn.Schedule2._2_2_1" hidden="1">{#N/A,#N/A,FALSE,"GAF98"}</definedName>
    <definedName name="wrn.Schedule2._2_2_1_1" hidden="1">{#N/A,#N/A,FALSE,"GAF98"}</definedName>
    <definedName name="wrn.Schedule2._2_2_2" hidden="1">{#N/A,#N/A,FALSE,"GAF98"}</definedName>
    <definedName name="wrn.Schedule2._2_2_2_1" hidden="1">{#N/A,#N/A,FALSE,"GAF98"}</definedName>
    <definedName name="wrn.Schedule2._2_2_3" hidden="1">{#N/A,#N/A,FALSE,"GAF98"}</definedName>
    <definedName name="wrn.Schedule2._2_2_3_1" hidden="1">{#N/A,#N/A,FALSE,"GAF98"}</definedName>
    <definedName name="wrn.Schedule2._2_2_4" hidden="1">{#N/A,#N/A,FALSE,"GAF98"}</definedName>
    <definedName name="wrn.Schedule2._2_3" hidden="1">{#N/A,#N/A,FALSE,"GAF98"}</definedName>
    <definedName name="wrn.Schedule2._2_3_1" hidden="1">{#N/A,#N/A,FALSE,"GAF98"}</definedName>
    <definedName name="wrn.Schedule2._2_4" hidden="1">{#N/A,#N/A,FALSE,"GAF98"}</definedName>
    <definedName name="wrn.Schedule2._2_4_1" hidden="1">{#N/A,#N/A,FALSE,"GAF98"}</definedName>
    <definedName name="wrn.Schedule2._2_5" hidden="1">{#N/A,#N/A,FALSE,"GAF98"}</definedName>
    <definedName name="wrn.Schedule2._2_5_1" hidden="1">{#N/A,#N/A,FALSE,"GAF98"}</definedName>
    <definedName name="wrn.Schedule2._3" hidden="1">{#N/A,#N/A,FALSE,"GAF98"}</definedName>
    <definedName name="wrn.Schedule2._3_1" hidden="1">{#N/A,#N/A,FALSE,"GAF98"}</definedName>
    <definedName name="wrn.Schedule2._3_1_1" hidden="1">{#N/A,#N/A,FALSE,"GAF98"}</definedName>
    <definedName name="wrn.Schedule2._3_2" hidden="1">{#N/A,#N/A,FALSE,"GAF98"}</definedName>
    <definedName name="wrn.Schedule2._3_2_1" hidden="1">{#N/A,#N/A,FALSE,"GAF98"}</definedName>
    <definedName name="wrn.Schedule2._3_3" hidden="1">{#N/A,#N/A,FALSE,"GAF98"}</definedName>
    <definedName name="wrn.Schedule2._3_3_1" hidden="1">{#N/A,#N/A,FALSE,"GAF98"}</definedName>
    <definedName name="wrn.Schedule2._3_4" hidden="1">{#N/A,#N/A,FALSE,"GAF98"}</definedName>
    <definedName name="wrn.Schedule2._4" hidden="1">{#N/A,#N/A,FALSE,"GAF98"}</definedName>
    <definedName name="wrn.Schedule2._4_1" hidden="1">{#N/A,#N/A,FALSE,"GAF98"}</definedName>
    <definedName name="wrn.Schedule2._4_1_1" hidden="1">{#N/A,#N/A,FALSE,"GAF98"}</definedName>
    <definedName name="wrn.Schedule2._4_2" hidden="1">{#N/A,#N/A,FALSE,"GAF98"}</definedName>
    <definedName name="wrn.Schedule2._4_2_1" hidden="1">{#N/A,#N/A,FALSE,"GAF98"}</definedName>
    <definedName name="wrn.Schedule2._4_3" hidden="1">{#N/A,#N/A,FALSE,"GAF98"}</definedName>
    <definedName name="wrn.Schedule2._4_3_1" hidden="1">{#N/A,#N/A,FALSE,"GAF98"}</definedName>
    <definedName name="wrn.Schedule2._4_4" hidden="1">{#N/A,#N/A,FALSE,"GAF98"}</definedName>
    <definedName name="wrn.Schedule2._5" hidden="1">{#N/A,#N/A,FALSE,"GAF98"}</definedName>
    <definedName name="wrn.Schedule2._5_1" hidden="1">{#N/A,#N/A,FALSE,"GAF98"}</definedName>
    <definedName name="wrn.Schedule3." hidden="1">{#N/A,#N/A,FALSE,"GAF98"}</definedName>
    <definedName name="wrn.Schedule3._1" hidden="1">{#N/A,#N/A,FALSE,"GAF98"}</definedName>
    <definedName name="wrn.Schedule3._1_1" hidden="1">{#N/A,#N/A,FALSE,"GAF98"}</definedName>
    <definedName name="wrn.Schedule3._1_1_1" hidden="1">{#N/A,#N/A,FALSE,"GAF98"}</definedName>
    <definedName name="wrn.Schedule3._1_1_1_1" hidden="1">{#N/A,#N/A,FALSE,"GAF98"}</definedName>
    <definedName name="wrn.Schedule3._1_1_2" hidden="1">{#N/A,#N/A,FALSE,"GAF98"}</definedName>
    <definedName name="wrn.Schedule3._1_1_2_1" hidden="1">{#N/A,#N/A,FALSE,"GAF98"}</definedName>
    <definedName name="wrn.Schedule3._1_1_3" hidden="1">{#N/A,#N/A,FALSE,"GAF98"}</definedName>
    <definedName name="wrn.Schedule3._1_1_3_1" hidden="1">{#N/A,#N/A,FALSE,"GAF98"}</definedName>
    <definedName name="wrn.Schedule3._1_1_4" hidden="1">{#N/A,#N/A,FALSE,"GAF98"}</definedName>
    <definedName name="wrn.Schedule3._1_2" hidden="1">{#N/A,#N/A,FALSE,"GAF98"}</definedName>
    <definedName name="wrn.Schedule3._1_2_1" hidden="1">{#N/A,#N/A,FALSE,"GAF98"}</definedName>
    <definedName name="wrn.Schedule3._1_2_1_1" hidden="1">{#N/A,#N/A,FALSE,"GAF98"}</definedName>
    <definedName name="wrn.Schedule3._1_2_2" hidden="1">{#N/A,#N/A,FALSE,"GAF98"}</definedName>
    <definedName name="wrn.Schedule3._1_2_2_1" hidden="1">{#N/A,#N/A,FALSE,"GAF98"}</definedName>
    <definedName name="wrn.Schedule3._1_2_3" hidden="1">{#N/A,#N/A,FALSE,"GAF98"}</definedName>
    <definedName name="wrn.Schedule3._1_2_3_1" hidden="1">{#N/A,#N/A,FALSE,"GAF98"}</definedName>
    <definedName name="wrn.Schedule3._1_2_4" hidden="1">{#N/A,#N/A,FALSE,"GAF98"}</definedName>
    <definedName name="wrn.Schedule3._1_3" hidden="1">{#N/A,#N/A,FALSE,"GAF98"}</definedName>
    <definedName name="wrn.Schedule3._1_3_1" hidden="1">{#N/A,#N/A,FALSE,"GAF98"}</definedName>
    <definedName name="wrn.Schedule3._1_4" hidden="1">{#N/A,#N/A,FALSE,"GAF98"}</definedName>
    <definedName name="wrn.Schedule3._1_4_1" hidden="1">{#N/A,#N/A,FALSE,"GAF98"}</definedName>
    <definedName name="wrn.Schedule3._1_5" hidden="1">{#N/A,#N/A,FALSE,"GAF98"}</definedName>
    <definedName name="wrn.Schedule3._1_5_1" hidden="1">{#N/A,#N/A,FALSE,"GAF98"}</definedName>
    <definedName name="wrn.Schedule3._2" hidden="1">{#N/A,#N/A,FALSE,"GAF98"}</definedName>
    <definedName name="wrn.Schedule3._2_1" hidden="1">{#N/A,#N/A,FALSE,"GAF98"}</definedName>
    <definedName name="wrn.Schedule3._2_1_1" hidden="1">{#N/A,#N/A,FALSE,"GAF98"}</definedName>
    <definedName name="wrn.Schedule3._2_1_1_1" hidden="1">{#N/A,#N/A,FALSE,"GAF98"}</definedName>
    <definedName name="wrn.Schedule3._2_1_2" hidden="1">{#N/A,#N/A,FALSE,"GAF98"}</definedName>
    <definedName name="wrn.Schedule3._2_1_2_1" hidden="1">{#N/A,#N/A,FALSE,"GAF98"}</definedName>
    <definedName name="wrn.Schedule3._2_1_3" hidden="1">{#N/A,#N/A,FALSE,"GAF98"}</definedName>
    <definedName name="wrn.Schedule3._2_1_3_1" hidden="1">{#N/A,#N/A,FALSE,"GAF98"}</definedName>
    <definedName name="wrn.Schedule3._2_1_4" hidden="1">{#N/A,#N/A,FALSE,"GAF98"}</definedName>
    <definedName name="wrn.Schedule3._2_2" hidden="1">{#N/A,#N/A,FALSE,"GAF98"}</definedName>
    <definedName name="wrn.Schedule3._2_2_1" hidden="1">{#N/A,#N/A,FALSE,"GAF98"}</definedName>
    <definedName name="wrn.Schedule3._2_2_1_1" hidden="1">{#N/A,#N/A,FALSE,"GAF98"}</definedName>
    <definedName name="wrn.Schedule3._2_2_2" hidden="1">{#N/A,#N/A,FALSE,"GAF98"}</definedName>
    <definedName name="wrn.Schedule3._2_2_2_1" hidden="1">{#N/A,#N/A,FALSE,"GAF98"}</definedName>
    <definedName name="wrn.Schedule3._2_2_3" hidden="1">{#N/A,#N/A,FALSE,"GAF98"}</definedName>
    <definedName name="wrn.Schedule3._2_2_3_1" hidden="1">{#N/A,#N/A,FALSE,"GAF98"}</definedName>
    <definedName name="wrn.Schedule3._2_2_4" hidden="1">{#N/A,#N/A,FALSE,"GAF98"}</definedName>
    <definedName name="wrn.Schedule3._2_3" hidden="1">{#N/A,#N/A,FALSE,"GAF98"}</definedName>
    <definedName name="wrn.Schedule3._2_3_1" hidden="1">{#N/A,#N/A,FALSE,"GAF98"}</definedName>
    <definedName name="wrn.Schedule3._2_4" hidden="1">{#N/A,#N/A,FALSE,"GAF98"}</definedName>
    <definedName name="wrn.Schedule3._2_4_1" hidden="1">{#N/A,#N/A,FALSE,"GAF98"}</definedName>
    <definedName name="wrn.Schedule3._2_5" hidden="1">{#N/A,#N/A,FALSE,"GAF98"}</definedName>
    <definedName name="wrn.Schedule3._2_5_1" hidden="1">{#N/A,#N/A,FALSE,"GAF98"}</definedName>
    <definedName name="wrn.Schedule3._3" hidden="1">{#N/A,#N/A,FALSE,"GAF98"}</definedName>
    <definedName name="wrn.Schedule3._3_1" hidden="1">{#N/A,#N/A,FALSE,"GAF98"}</definedName>
    <definedName name="wrn.Schedule3._3_1_1" hidden="1">{#N/A,#N/A,FALSE,"GAF98"}</definedName>
    <definedName name="wrn.Schedule3._3_2" hidden="1">{#N/A,#N/A,FALSE,"GAF98"}</definedName>
    <definedName name="wrn.Schedule3._3_2_1" hidden="1">{#N/A,#N/A,FALSE,"GAF98"}</definedName>
    <definedName name="wrn.Schedule3._3_3" hidden="1">{#N/A,#N/A,FALSE,"GAF98"}</definedName>
    <definedName name="wrn.Schedule3._3_3_1" hidden="1">{#N/A,#N/A,FALSE,"GAF98"}</definedName>
    <definedName name="wrn.Schedule3._3_4" hidden="1">{#N/A,#N/A,FALSE,"GAF98"}</definedName>
    <definedName name="wrn.Schedule3._4" hidden="1">{#N/A,#N/A,FALSE,"GAF98"}</definedName>
    <definedName name="wrn.Schedule3._4_1" hidden="1">{#N/A,#N/A,FALSE,"GAF98"}</definedName>
    <definedName name="wrn.Schedule3._4_1_1" hidden="1">{#N/A,#N/A,FALSE,"GAF98"}</definedName>
    <definedName name="wrn.Schedule3._4_2" hidden="1">{#N/A,#N/A,FALSE,"GAF98"}</definedName>
    <definedName name="wrn.Schedule3._4_2_1" hidden="1">{#N/A,#N/A,FALSE,"GAF98"}</definedName>
    <definedName name="wrn.Schedule3._4_3" hidden="1">{#N/A,#N/A,FALSE,"GAF98"}</definedName>
    <definedName name="wrn.Schedule3._4_3_1" hidden="1">{#N/A,#N/A,FALSE,"GAF98"}</definedName>
    <definedName name="wrn.Schedule3._4_4" hidden="1">{#N/A,#N/A,FALSE,"GAF98"}</definedName>
    <definedName name="wrn.Schedule3._5" hidden="1">{#N/A,#N/A,FALSE,"GAF98"}</definedName>
    <definedName name="wrn.Schedule3._5_1" hidden="1">{#N/A,#N/A,FALSE,"GAF98"}</definedName>
    <definedName name="wrn.Schedule4." hidden="1">{#N/A,#N/A,FALSE,"GAF98"}</definedName>
    <definedName name="wrn.Schedule4._1" hidden="1">{#N/A,#N/A,FALSE,"GAF98"}</definedName>
    <definedName name="wrn.Schedule4._1_1" hidden="1">{#N/A,#N/A,FALSE,"GAF98"}</definedName>
    <definedName name="wrn.Schedule4._1_1_1" hidden="1">{#N/A,#N/A,FALSE,"GAF98"}</definedName>
    <definedName name="wrn.Schedule4._1_1_1_1" hidden="1">{#N/A,#N/A,FALSE,"GAF98"}</definedName>
    <definedName name="wrn.Schedule4._1_1_2" hidden="1">{#N/A,#N/A,FALSE,"GAF98"}</definedName>
    <definedName name="wrn.Schedule4._1_1_2_1" hidden="1">{#N/A,#N/A,FALSE,"GAF98"}</definedName>
    <definedName name="wrn.Schedule4._1_1_3" hidden="1">{#N/A,#N/A,FALSE,"GAF98"}</definedName>
    <definedName name="wrn.Schedule4._1_1_3_1" hidden="1">{#N/A,#N/A,FALSE,"GAF98"}</definedName>
    <definedName name="wrn.Schedule4._1_1_4" hidden="1">{#N/A,#N/A,FALSE,"GAF98"}</definedName>
    <definedName name="wrn.Schedule4._1_2" hidden="1">{#N/A,#N/A,FALSE,"GAF98"}</definedName>
    <definedName name="wrn.Schedule4._1_2_1" hidden="1">{#N/A,#N/A,FALSE,"GAF98"}</definedName>
    <definedName name="wrn.Schedule4._1_2_1_1" hidden="1">{#N/A,#N/A,FALSE,"GAF98"}</definedName>
    <definedName name="wrn.Schedule4._1_2_2" hidden="1">{#N/A,#N/A,FALSE,"GAF98"}</definedName>
    <definedName name="wrn.Schedule4._1_2_2_1" hidden="1">{#N/A,#N/A,FALSE,"GAF98"}</definedName>
    <definedName name="wrn.Schedule4._1_2_3" hidden="1">{#N/A,#N/A,FALSE,"GAF98"}</definedName>
    <definedName name="wrn.Schedule4._1_2_3_1" hidden="1">{#N/A,#N/A,FALSE,"GAF98"}</definedName>
    <definedName name="wrn.Schedule4._1_2_4" hidden="1">{#N/A,#N/A,FALSE,"GAF98"}</definedName>
    <definedName name="wrn.Schedule4._1_3" hidden="1">{#N/A,#N/A,FALSE,"GAF98"}</definedName>
    <definedName name="wrn.Schedule4._1_3_1" hidden="1">{#N/A,#N/A,FALSE,"GAF98"}</definedName>
    <definedName name="wrn.Schedule4._1_4" hidden="1">{#N/A,#N/A,FALSE,"GAF98"}</definedName>
    <definedName name="wrn.Schedule4._1_4_1" hidden="1">{#N/A,#N/A,FALSE,"GAF98"}</definedName>
    <definedName name="wrn.Schedule4._1_5" hidden="1">{#N/A,#N/A,FALSE,"GAF98"}</definedName>
    <definedName name="wrn.Schedule4._1_5_1" hidden="1">{#N/A,#N/A,FALSE,"GAF98"}</definedName>
    <definedName name="wrn.Schedule4._2" hidden="1">{#N/A,#N/A,FALSE,"GAF98"}</definedName>
    <definedName name="wrn.Schedule4._2_1" hidden="1">{#N/A,#N/A,FALSE,"GAF98"}</definedName>
    <definedName name="wrn.Schedule4._2_1_1" hidden="1">{#N/A,#N/A,FALSE,"GAF98"}</definedName>
    <definedName name="wrn.Schedule4._2_1_1_1" hidden="1">{#N/A,#N/A,FALSE,"GAF98"}</definedName>
    <definedName name="wrn.Schedule4._2_1_2" hidden="1">{#N/A,#N/A,FALSE,"GAF98"}</definedName>
    <definedName name="wrn.Schedule4._2_1_2_1" hidden="1">{#N/A,#N/A,FALSE,"GAF98"}</definedName>
    <definedName name="wrn.Schedule4._2_1_3" hidden="1">{#N/A,#N/A,FALSE,"GAF98"}</definedName>
    <definedName name="wrn.Schedule4._2_1_3_1" hidden="1">{#N/A,#N/A,FALSE,"GAF98"}</definedName>
    <definedName name="wrn.Schedule4._2_1_4" hidden="1">{#N/A,#N/A,FALSE,"GAF98"}</definedName>
    <definedName name="wrn.Schedule4._2_2" hidden="1">{#N/A,#N/A,FALSE,"GAF98"}</definedName>
    <definedName name="wrn.Schedule4._2_2_1" hidden="1">{#N/A,#N/A,FALSE,"GAF98"}</definedName>
    <definedName name="wrn.Schedule4._2_2_1_1" hidden="1">{#N/A,#N/A,FALSE,"GAF98"}</definedName>
    <definedName name="wrn.Schedule4._2_2_2" hidden="1">{#N/A,#N/A,FALSE,"GAF98"}</definedName>
    <definedName name="wrn.Schedule4._2_2_2_1" hidden="1">{#N/A,#N/A,FALSE,"GAF98"}</definedName>
    <definedName name="wrn.Schedule4._2_2_3" hidden="1">{#N/A,#N/A,FALSE,"GAF98"}</definedName>
    <definedName name="wrn.Schedule4._2_2_3_1" hidden="1">{#N/A,#N/A,FALSE,"GAF98"}</definedName>
    <definedName name="wrn.Schedule4._2_2_4" hidden="1">{#N/A,#N/A,FALSE,"GAF98"}</definedName>
    <definedName name="wrn.Schedule4._2_3" hidden="1">{#N/A,#N/A,FALSE,"GAF98"}</definedName>
    <definedName name="wrn.Schedule4._2_3_1" hidden="1">{#N/A,#N/A,FALSE,"GAF98"}</definedName>
    <definedName name="wrn.Schedule4._2_4" hidden="1">{#N/A,#N/A,FALSE,"GAF98"}</definedName>
    <definedName name="wrn.Schedule4._2_4_1" hidden="1">{#N/A,#N/A,FALSE,"GAF98"}</definedName>
    <definedName name="wrn.Schedule4._2_5" hidden="1">{#N/A,#N/A,FALSE,"GAF98"}</definedName>
    <definedName name="wrn.Schedule4._2_5_1" hidden="1">{#N/A,#N/A,FALSE,"GAF98"}</definedName>
    <definedName name="wrn.Schedule4._3" hidden="1">{#N/A,#N/A,FALSE,"GAF98"}</definedName>
    <definedName name="wrn.Schedule4._3_1" hidden="1">{#N/A,#N/A,FALSE,"GAF98"}</definedName>
    <definedName name="wrn.Schedule4._3_1_1" hidden="1">{#N/A,#N/A,FALSE,"GAF98"}</definedName>
    <definedName name="wrn.Schedule4._3_2" hidden="1">{#N/A,#N/A,FALSE,"GAF98"}</definedName>
    <definedName name="wrn.Schedule4._3_2_1" hidden="1">{#N/A,#N/A,FALSE,"GAF98"}</definedName>
    <definedName name="wrn.Schedule4._3_3" hidden="1">{#N/A,#N/A,FALSE,"GAF98"}</definedName>
    <definedName name="wrn.Schedule4._3_3_1" hidden="1">{#N/A,#N/A,FALSE,"GAF98"}</definedName>
    <definedName name="wrn.Schedule4._3_4" hidden="1">{#N/A,#N/A,FALSE,"GAF98"}</definedName>
    <definedName name="wrn.Schedule4._4" hidden="1">{#N/A,#N/A,FALSE,"GAF98"}</definedName>
    <definedName name="wrn.Schedule4._4_1" hidden="1">{#N/A,#N/A,FALSE,"GAF98"}</definedName>
    <definedName name="wrn.Schedule4._4_1_1" hidden="1">{#N/A,#N/A,FALSE,"GAF98"}</definedName>
    <definedName name="wrn.Schedule4._4_2" hidden="1">{#N/A,#N/A,FALSE,"GAF98"}</definedName>
    <definedName name="wrn.Schedule4._4_2_1" hidden="1">{#N/A,#N/A,FALSE,"GAF98"}</definedName>
    <definedName name="wrn.Schedule4._4_3" hidden="1">{#N/A,#N/A,FALSE,"GAF98"}</definedName>
    <definedName name="wrn.Schedule4._4_3_1" hidden="1">{#N/A,#N/A,FALSE,"GAF98"}</definedName>
    <definedName name="wrn.Schedule4._4_4" hidden="1">{#N/A,#N/A,FALSE,"GAF98"}</definedName>
    <definedName name="wrn.Schedule4._5" hidden="1">{#N/A,#N/A,FALSE,"GAF98"}</definedName>
    <definedName name="wrn.Schedule4._5_1" hidden="1">{#N/A,#N/A,FALSE,"GAF98"}</definedName>
    <definedName name="wrn.Senior._.Staff." localSheetId="0"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ior._.Staff." hidden="1">{#N/A,#N/A,TRUE,"Net Income Summary";#N/A,#N/A,TRUE,"Highlights";#N/A,#N/A,TRUE,"VVV BS";#N/A,#N/A,TRUE,"VUHI Consolidated";#N/A,#N/A,TRUE,"Interest Detail";#N/A,#N/A,TRUE,"Margins";#N/A,#N/A,TRUE,"Margin Recon";#N/A,#N/A,TRUE,"Margin Recon (p2)";#N/A,#N/A,TRUE,"WPM";#N/A,#N/A,TRUE,"VUHI O&amp;M YTD Recon";#N/A,#N/A,TRUE,"VUHI Projected O&amp;M Recon";#N/A,#N/A,TRUE,"Reserve Analysis";#N/A,#N/A,TRUE,"Provision Analysis";#N/A,#N/A,TRUE,"Corporate O&amp;M YTD";#N/A,#N/A,TRUE,"Corporate O&amp;M Projected";#N/A,#N/A,TRUE,"Clearings-Revised Format";#N/A,#N/A,TRUE,"03 Benefits Recon";#N/A,#N/A,TRUE,"Fleet Clearing";#N/A,#N/A,TRUE,"Stores Clearing";#N/A,#N/A,TRUE,"Capital - Actual";#N/A,#N/A,TRUE,"Capital - Projected";#N/A,#N/A,TRUE,"Enterprises (2)";#N/A,#N/A,TRUE,"Enterprises Cap Ex";#N/A,#N/A,TRUE,"Corporate &amp; Other";#N/A,#N/A,TRUE,"Analysts";#N/A,#N/A,TRUE,"Annual";#N/A,#N/A,TRUE,"Weather Calc.";#N/A,#N/A,TRUE,"YTD Consolidating";#N/A,#N/A,TRUE,"VUHI Consolidating";#N/A,#N/A,TRUE,"Projected Consolidating";#N/A,#N/A,TRUE,"VUHI BS";#N/A,#N/A,TRUE,"Unrecov Gas Costs"}</definedName>
    <definedName name="wrn.sens." hidden="1">{#N/A,#N/A,FALSE,"Sensitivities";#N/A,#N/A,FALSE,"Sensitivities2"}</definedName>
    <definedName name="wrn.sensitivity._.analyses." hidden="1">{"general",#N/A,FALSE,"Assumptions"}</definedName>
    <definedName name="wrn.Server._.Management._.Total._.Costs." hidden="1">{"Server Management",#N/A,FALSE,"Total Costs"}</definedName>
    <definedName name="wrn.Settlement._.Analysis." localSheetId="0" hidden="1">{"Assumptions",#N/A,FALSE,"Assumptions";"2003 - 2007 Summary",#N/A,FALSE,"Income Statement";"Summary Deferral Forecast",#N/A,FALSE,"Deferral Forecast"}</definedName>
    <definedName name="wrn.Settlement._.Analysis." hidden="1">{"Assumptions",#N/A,FALSE,"Assumptions";"2003 - 2007 Summary",#N/A,FALSE,"Income Statement";"Summary Deferral Forecast",#N/A,FALSE,"Deferral Forecast"}</definedName>
    <definedName name="wrn.SHORT." hidden="1">{"CREDIT STATISTICS",#N/A,FALSE,"STATS";"CF_AND_IS",#N/A,FALSE,"PLAN";"BALSHEET",#N/A,FALSE,"BALANCE SHEET"}</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tements." localSheetId="0"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TSON." localSheetId="0"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IncBalRat." localSheetId="0" hidden="1">{#N/A,#N/A,FALSE,"Summary";#N/A,#N/A,FALSE,"Income Statement";#N/A,#N/A,FALSE,"Balance Sheet";#N/A,#N/A,FALSE,"Ratios"}</definedName>
    <definedName name="wrn.SumIncBalRat." hidden="1">{#N/A,#N/A,FALSE,"Summary";#N/A,#N/A,FALSE,"Income Statement";#N/A,#N/A,FALSE,"Balance Sheet";#N/A,#N/A,FALSE,"Ratios"}</definedName>
    <definedName name="wrn.Summary.">{"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mmary._.Print." localSheetId="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Report." hidden="1">{"summaryall",#N/A,FALSE,"SumryRpt"}</definedName>
    <definedName name="wrn.Summary.Decom">{"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mmary.ED">{"View No.1","1. DIESELS - NO DEBT - RESIDUAL VALUE",TRUE,"Proforma";"View No.2","2. DIESELS - 50% DEBT - RESIDUAL VALUE",TRUE,"Proforma";"View No.2","3. DIESELS - 70% DEBT - RESIDUAL VALUE",TRUE,"Proforma";"View No.2","4. NEW GT -  NO DEBT - RESIDUAL VALUE",TRUE,"Proforma";"View No.2","5. NEW GT - 50% DEBT - RESIDUAL VALUE",TRUE,"Proforma";"View No.2","6. NEW GT - 70% DEBT - RESIDUAL VALUE",TRUE,"Proforma";"View No.2","7. USED GT - NO DEBT - NO RESIDUAL VALUE",TRUE,"Proforma"}</definedName>
    <definedName name="wrn.Supporting._.Calculations." localSheetId="0" hidden="1">{#N/A,#N/A,FALSE,"Work performed";#N/A,#N/A,FALSE,"Resources"}</definedName>
    <definedName name="wrn.Supporting._.Calculations." hidden="1">{#N/A,#N/A,FALSE,"Work performed";#N/A,#N/A,FALSE,"Resources"}</definedName>
    <definedName name="wrn.Tax._.Accrual." localSheetId="0" hidden="1">{#N/A,#N/A,TRUE,"TAXPROV";#N/A,#N/A,TRUE,"FLOWTHRU";#N/A,#N/A,TRUE,"SCHEDULE M'S";#N/A,#N/A,TRUE,"PLANT M'S";#N/A,#N/A,TRUE,"TAXJE"}</definedName>
    <definedName name="wrn.Tax._.Accrual." hidden="1">{#N/A,#N/A,TRUE,"TAXPROV";#N/A,#N/A,TRUE,"FLOWTHRU";#N/A,#N/A,TRUE,"SCHEDULE M'S";#N/A,#N/A,TRUE,"PLANT M'S";#N/A,#N/A,TRUE,"TAXJE"}</definedName>
    <definedName name="wrn.TBC._.Update." localSheetId="0" hidden="1">{#N/A,#N/A,FALSE,"TABLE I";#N/A,#N/A,FALSE,"TBC Development";#N/A,#N/A,FALSE,"MTC -Tax Development";#N/A,#N/A,FALSE,"MTC - Tax descriptions";#N/A,#N/A,FALSE,"MTC -Tax True Up"}</definedName>
    <definedName name="wrn.TBC._.Update." hidden="1">{#N/A,#N/A,FALSE,"TABLE I";#N/A,#N/A,FALSE,"TBC Development";#N/A,#N/A,FALSE,"MTC -Tax Development";#N/A,#N/A,FALSE,"MTC - Tax descriptions";#N/A,#N/A,FALSE,"MTC -Tax True Up"}</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1_1" hidden="1">{"Income Statement",#N/A,FALSE,"CFMODEL";"Balance Sheet",#N/A,FALSE,"CFMODEL"}</definedName>
    <definedName name="wrn.test1._1_1_1_1" hidden="1">{"Income Statement",#N/A,FALSE,"CFMODEL";"Balance Sheet",#N/A,FALSE,"CFMODEL"}</definedName>
    <definedName name="wrn.test1._1_1_2" hidden="1">{"Income Statement",#N/A,FALSE,"CFMODEL";"Balance Sheet",#N/A,FALSE,"CFMODEL"}</definedName>
    <definedName name="wrn.test1._1_1_2_1" hidden="1">{"Income Statement",#N/A,FALSE,"CFMODEL";"Balance Sheet",#N/A,FALSE,"CFMODEL"}</definedName>
    <definedName name="wrn.test1._1_1_3" hidden="1">{"Income Statement",#N/A,FALSE,"CFMODEL";"Balance Sheet",#N/A,FALSE,"CFMODEL"}</definedName>
    <definedName name="wrn.test1._1_1_3_1" hidden="1">{"Income Statement",#N/A,FALSE,"CFMODEL";"Balance Sheet",#N/A,FALSE,"CFMODEL"}</definedName>
    <definedName name="wrn.test1._1_1_4" hidden="1">{"Income Statement",#N/A,FALSE,"CFMODEL";"Balance Sheet",#N/A,FALSE,"CFMODEL"}</definedName>
    <definedName name="wrn.test1._1_2" hidden="1">{"Income Statement",#N/A,FALSE,"CFMODEL";"Balance Sheet",#N/A,FALSE,"CFMODEL"}</definedName>
    <definedName name="wrn.test1._1_2_1" hidden="1">{"Income Statement",#N/A,FALSE,"CFMODEL";"Balance Sheet",#N/A,FALSE,"CFMODEL"}</definedName>
    <definedName name="wrn.test1._1_2_1_1" hidden="1">{"Income Statement",#N/A,FALSE,"CFMODEL";"Balance Sheet",#N/A,FALSE,"CFMODEL"}</definedName>
    <definedName name="wrn.test1._1_2_2" hidden="1">{"Income Statement",#N/A,FALSE,"CFMODEL";"Balance Sheet",#N/A,FALSE,"CFMODEL"}</definedName>
    <definedName name="wrn.test1._1_2_2_1" hidden="1">{"Income Statement",#N/A,FALSE,"CFMODEL";"Balance Sheet",#N/A,FALSE,"CFMODEL"}</definedName>
    <definedName name="wrn.test1._1_2_3" hidden="1">{"Income Statement",#N/A,FALSE,"CFMODEL";"Balance Sheet",#N/A,FALSE,"CFMODEL"}</definedName>
    <definedName name="wrn.test1._1_2_3_1" hidden="1">{"Income Statement",#N/A,FALSE,"CFMODEL";"Balance Sheet",#N/A,FALSE,"CFMODEL"}</definedName>
    <definedName name="wrn.test1._1_2_4" hidden="1">{"Income Statement",#N/A,FALSE,"CFMODEL";"Balance Sheet",#N/A,FALSE,"CFMODEL"}</definedName>
    <definedName name="wrn.test1._1_3" hidden="1">{"Income Statement",#N/A,FALSE,"CFMODEL";"Balance Sheet",#N/A,FALSE,"CFMODEL"}</definedName>
    <definedName name="wrn.test1._1_3_1" hidden="1">{"Income Statement",#N/A,FALSE,"CFMODEL";"Balance Sheet",#N/A,FALSE,"CFMODEL"}</definedName>
    <definedName name="wrn.test1._1_4" hidden="1">{"Income Statement",#N/A,FALSE,"CFMODEL";"Balance Sheet",#N/A,FALSE,"CFMODEL"}</definedName>
    <definedName name="wrn.test1._1_4_1" hidden="1">{"Income Statement",#N/A,FALSE,"CFMODEL";"Balance Sheet",#N/A,FALSE,"CFMODEL"}</definedName>
    <definedName name="wrn.test1._1_5" hidden="1">{"Income Statement",#N/A,FALSE,"CFMODEL";"Balance Sheet",#N/A,FALSE,"CFMODEL"}</definedName>
    <definedName name="wrn.test1._1_5_1"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1_1" hidden="1">{"Income Statement",#N/A,FALSE,"CFMODEL";"Balance Sheet",#N/A,FALSE,"CFMODEL"}</definedName>
    <definedName name="wrn.test1._2_1_1_1" hidden="1">{"Income Statement",#N/A,FALSE,"CFMODEL";"Balance Sheet",#N/A,FALSE,"CFMODEL"}</definedName>
    <definedName name="wrn.test1._2_1_2" hidden="1">{"Income Statement",#N/A,FALSE,"CFMODEL";"Balance Sheet",#N/A,FALSE,"CFMODEL"}</definedName>
    <definedName name="wrn.test1._2_1_2_1" hidden="1">{"Income Statement",#N/A,FALSE,"CFMODEL";"Balance Sheet",#N/A,FALSE,"CFMODEL"}</definedName>
    <definedName name="wrn.test1._2_1_3" hidden="1">{"Income Statement",#N/A,FALSE,"CFMODEL";"Balance Sheet",#N/A,FALSE,"CFMODEL"}</definedName>
    <definedName name="wrn.test1._2_1_3_1" hidden="1">{"Income Statement",#N/A,FALSE,"CFMODEL";"Balance Sheet",#N/A,FALSE,"CFMODEL"}</definedName>
    <definedName name="wrn.test1._2_1_4" hidden="1">{"Income Statement",#N/A,FALSE,"CFMODEL";"Balance Sheet",#N/A,FALSE,"CFMODEL"}</definedName>
    <definedName name="wrn.test1._2_2" hidden="1">{"Income Statement",#N/A,FALSE,"CFMODEL";"Balance Sheet",#N/A,FALSE,"CFMODEL"}</definedName>
    <definedName name="wrn.test1._2_2_1" hidden="1">{"Income Statement",#N/A,FALSE,"CFMODEL";"Balance Sheet",#N/A,FALSE,"CFMODEL"}</definedName>
    <definedName name="wrn.test1._2_2_1_1" hidden="1">{"Income Statement",#N/A,FALSE,"CFMODEL";"Balance Sheet",#N/A,FALSE,"CFMODEL"}</definedName>
    <definedName name="wrn.test1._2_2_2" hidden="1">{"Income Statement",#N/A,FALSE,"CFMODEL";"Balance Sheet",#N/A,FALSE,"CFMODEL"}</definedName>
    <definedName name="wrn.test1._2_2_2_1" hidden="1">{"Income Statement",#N/A,FALSE,"CFMODEL";"Balance Sheet",#N/A,FALSE,"CFMODEL"}</definedName>
    <definedName name="wrn.test1._2_2_3" hidden="1">{"Income Statement",#N/A,FALSE,"CFMODEL";"Balance Sheet",#N/A,FALSE,"CFMODEL"}</definedName>
    <definedName name="wrn.test1._2_2_3_1" hidden="1">{"Income Statement",#N/A,FALSE,"CFMODEL";"Balance Sheet",#N/A,FALSE,"CFMODEL"}</definedName>
    <definedName name="wrn.test1._2_2_4" hidden="1">{"Income Statement",#N/A,FALSE,"CFMODEL";"Balance Sheet",#N/A,FALSE,"CFMODEL"}</definedName>
    <definedName name="wrn.test1._2_3" hidden="1">{"Income Statement",#N/A,FALSE,"CFMODEL";"Balance Sheet",#N/A,FALSE,"CFMODEL"}</definedName>
    <definedName name="wrn.test1._2_3_1" hidden="1">{"Income Statement",#N/A,FALSE,"CFMODEL";"Balance Sheet",#N/A,FALSE,"CFMODEL"}</definedName>
    <definedName name="wrn.test1._2_4" hidden="1">{"Income Statement",#N/A,FALSE,"CFMODEL";"Balance Sheet",#N/A,FALSE,"CFMODEL"}</definedName>
    <definedName name="wrn.test1._2_4_1" hidden="1">{"Income Statement",#N/A,FALSE,"CFMODEL";"Balance Sheet",#N/A,FALSE,"CFMODEL"}</definedName>
    <definedName name="wrn.test1._2_5" hidden="1">{"Income Statement",#N/A,FALSE,"CFMODEL";"Balance Sheet",#N/A,FALSE,"CFMODEL"}</definedName>
    <definedName name="wrn.test1._2_5_1"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1_1" hidden="1">{"Income Statement",#N/A,FALSE,"CFMODEL";"Balance Sheet",#N/A,FALSE,"CFMODEL"}</definedName>
    <definedName name="wrn.test1._3_2" hidden="1">{"Income Statement",#N/A,FALSE,"CFMODEL";"Balance Sheet",#N/A,FALSE,"CFMODEL"}</definedName>
    <definedName name="wrn.test1._3_2_1" hidden="1">{"Income Statement",#N/A,FALSE,"CFMODEL";"Balance Sheet",#N/A,FALSE,"CFMODEL"}</definedName>
    <definedName name="wrn.test1._3_3" hidden="1">{"Income Statement",#N/A,FALSE,"CFMODEL";"Balance Sheet",#N/A,FALSE,"CFMODEL"}</definedName>
    <definedName name="wrn.test1._3_3_1" hidden="1">{"Income Statement",#N/A,FALSE,"CFMODEL";"Balance Sheet",#N/A,FALSE,"CFMODEL"}</definedName>
    <definedName name="wrn.test1._3_4"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1_1" hidden="1">{"Income Statement",#N/A,FALSE,"CFMODEL";"Balance Sheet",#N/A,FALSE,"CFMODEL"}</definedName>
    <definedName name="wrn.test1._4_2" hidden="1">{"Income Statement",#N/A,FALSE,"CFMODEL";"Balance Sheet",#N/A,FALSE,"CFMODEL"}</definedName>
    <definedName name="wrn.test1._4_2_1" hidden="1">{"Income Statement",#N/A,FALSE,"CFMODEL";"Balance Sheet",#N/A,FALSE,"CFMODEL"}</definedName>
    <definedName name="wrn.test1._4_3" hidden="1">{"Income Statement",#N/A,FALSE,"CFMODEL";"Balance Sheet",#N/A,FALSE,"CFMODEL"}</definedName>
    <definedName name="wrn.test1._4_3_1" hidden="1">{"Income Statement",#N/A,FALSE,"CFMODEL";"Balance Sheet",#N/A,FALSE,"CFMODEL"}</definedName>
    <definedName name="wrn.test1._4_4"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1_1" hidden="1">{"SourcesUses",#N/A,TRUE,"CFMODEL";"TransOverview",#N/A,TRUE,"CFMODEL"}</definedName>
    <definedName name="wrn.test2._1_1_1_1" hidden="1">{"SourcesUses",#N/A,TRUE,"CFMODEL";"TransOverview",#N/A,TRUE,"CFMODEL"}</definedName>
    <definedName name="wrn.test2._1_1_2" hidden="1">{"SourcesUses",#N/A,TRUE,"CFMODEL";"TransOverview",#N/A,TRUE,"CFMODEL"}</definedName>
    <definedName name="wrn.test2._1_1_2_1" hidden="1">{"SourcesUses",#N/A,TRUE,"CFMODEL";"TransOverview",#N/A,TRUE,"CFMODEL"}</definedName>
    <definedName name="wrn.test2._1_1_3" hidden="1">{"SourcesUses",#N/A,TRUE,"CFMODEL";"TransOverview",#N/A,TRUE,"CFMODEL"}</definedName>
    <definedName name="wrn.test2._1_1_3_1" hidden="1">{"SourcesUses",#N/A,TRUE,"CFMODEL";"TransOverview",#N/A,TRUE,"CFMODEL"}</definedName>
    <definedName name="wrn.test2._1_1_4" hidden="1">{"SourcesUses",#N/A,TRUE,"CFMODEL";"TransOverview",#N/A,TRUE,"CFMODEL"}</definedName>
    <definedName name="wrn.test2._1_2" hidden="1">{"SourcesUses",#N/A,TRUE,"CFMODEL";"TransOverview",#N/A,TRUE,"CFMODEL"}</definedName>
    <definedName name="wrn.test2._1_2_1" hidden="1">{"SourcesUses",#N/A,TRUE,"CFMODEL";"TransOverview",#N/A,TRUE,"CFMODEL"}</definedName>
    <definedName name="wrn.test2._1_2_1_1" hidden="1">{"SourcesUses",#N/A,TRUE,"CFMODEL";"TransOverview",#N/A,TRUE,"CFMODEL"}</definedName>
    <definedName name="wrn.test2._1_2_2" hidden="1">{"SourcesUses",#N/A,TRUE,"CFMODEL";"TransOverview",#N/A,TRUE,"CFMODEL"}</definedName>
    <definedName name="wrn.test2._1_2_2_1" hidden="1">{"SourcesUses",#N/A,TRUE,"CFMODEL";"TransOverview",#N/A,TRUE,"CFMODEL"}</definedName>
    <definedName name="wrn.test2._1_2_3" hidden="1">{"SourcesUses",#N/A,TRUE,"CFMODEL";"TransOverview",#N/A,TRUE,"CFMODEL"}</definedName>
    <definedName name="wrn.test2._1_2_3_1" hidden="1">{"SourcesUses",#N/A,TRUE,"CFMODEL";"TransOverview",#N/A,TRUE,"CFMODEL"}</definedName>
    <definedName name="wrn.test2._1_2_4" hidden="1">{"SourcesUses",#N/A,TRUE,"CFMODEL";"TransOverview",#N/A,TRUE,"CFMODEL"}</definedName>
    <definedName name="wrn.test2._1_3" hidden="1">{"SourcesUses",#N/A,TRUE,"CFMODEL";"TransOverview",#N/A,TRUE,"CFMODEL"}</definedName>
    <definedName name="wrn.test2._1_3_1" hidden="1">{"SourcesUses",#N/A,TRUE,"CFMODEL";"TransOverview",#N/A,TRUE,"CFMODEL"}</definedName>
    <definedName name="wrn.test2._1_4" hidden="1">{"SourcesUses",#N/A,TRUE,"CFMODEL";"TransOverview",#N/A,TRUE,"CFMODEL"}</definedName>
    <definedName name="wrn.test2._1_4_1" hidden="1">{"SourcesUses",#N/A,TRUE,"CFMODEL";"TransOverview",#N/A,TRUE,"CFMODEL"}</definedName>
    <definedName name="wrn.test2._1_5" hidden="1">{"SourcesUses",#N/A,TRUE,"CFMODEL";"TransOverview",#N/A,TRUE,"CFMODEL"}</definedName>
    <definedName name="wrn.test2._1_5_1"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1_1" hidden="1">{"SourcesUses",#N/A,TRUE,"CFMODEL";"TransOverview",#N/A,TRUE,"CFMODEL"}</definedName>
    <definedName name="wrn.test2._2_1_1_1" hidden="1">{"SourcesUses",#N/A,TRUE,"CFMODEL";"TransOverview",#N/A,TRUE,"CFMODEL"}</definedName>
    <definedName name="wrn.test2._2_1_2" hidden="1">{"SourcesUses",#N/A,TRUE,"CFMODEL";"TransOverview",#N/A,TRUE,"CFMODEL"}</definedName>
    <definedName name="wrn.test2._2_1_2_1" hidden="1">{"SourcesUses",#N/A,TRUE,"CFMODEL";"TransOverview",#N/A,TRUE,"CFMODEL"}</definedName>
    <definedName name="wrn.test2._2_1_3" hidden="1">{"SourcesUses",#N/A,TRUE,"CFMODEL";"TransOverview",#N/A,TRUE,"CFMODEL"}</definedName>
    <definedName name="wrn.test2._2_1_3_1" hidden="1">{"SourcesUses",#N/A,TRUE,"CFMODEL";"TransOverview",#N/A,TRUE,"CFMODEL"}</definedName>
    <definedName name="wrn.test2._2_1_4" hidden="1">{"SourcesUses",#N/A,TRUE,"CFMODEL";"TransOverview",#N/A,TRUE,"CFMODEL"}</definedName>
    <definedName name="wrn.test2._2_2" hidden="1">{"SourcesUses",#N/A,TRUE,"CFMODEL";"TransOverview",#N/A,TRUE,"CFMODEL"}</definedName>
    <definedName name="wrn.test2._2_2_1" hidden="1">{"SourcesUses",#N/A,TRUE,"CFMODEL";"TransOverview",#N/A,TRUE,"CFMODEL"}</definedName>
    <definedName name="wrn.test2._2_2_1_1" hidden="1">{"SourcesUses",#N/A,TRUE,"CFMODEL";"TransOverview",#N/A,TRUE,"CFMODEL"}</definedName>
    <definedName name="wrn.test2._2_2_2" hidden="1">{"SourcesUses",#N/A,TRUE,"CFMODEL";"TransOverview",#N/A,TRUE,"CFMODEL"}</definedName>
    <definedName name="wrn.test2._2_2_2_1" hidden="1">{"SourcesUses",#N/A,TRUE,"CFMODEL";"TransOverview",#N/A,TRUE,"CFMODEL"}</definedName>
    <definedName name="wrn.test2._2_2_3" hidden="1">{"SourcesUses",#N/A,TRUE,"CFMODEL";"TransOverview",#N/A,TRUE,"CFMODEL"}</definedName>
    <definedName name="wrn.test2._2_2_3_1" hidden="1">{"SourcesUses",#N/A,TRUE,"CFMODEL";"TransOverview",#N/A,TRUE,"CFMODEL"}</definedName>
    <definedName name="wrn.test2._2_2_4" hidden="1">{"SourcesUses",#N/A,TRUE,"CFMODEL";"TransOverview",#N/A,TRUE,"CFMODEL"}</definedName>
    <definedName name="wrn.test2._2_3" hidden="1">{"SourcesUses",#N/A,TRUE,"CFMODEL";"TransOverview",#N/A,TRUE,"CFMODEL"}</definedName>
    <definedName name="wrn.test2._2_3_1" hidden="1">{"SourcesUses",#N/A,TRUE,"CFMODEL";"TransOverview",#N/A,TRUE,"CFMODEL"}</definedName>
    <definedName name="wrn.test2._2_4" hidden="1">{"SourcesUses",#N/A,TRUE,"CFMODEL";"TransOverview",#N/A,TRUE,"CFMODEL"}</definedName>
    <definedName name="wrn.test2._2_4_1" hidden="1">{"SourcesUses",#N/A,TRUE,"CFMODEL";"TransOverview",#N/A,TRUE,"CFMODEL"}</definedName>
    <definedName name="wrn.test2._2_5" hidden="1">{"SourcesUses",#N/A,TRUE,"CFMODEL";"TransOverview",#N/A,TRUE,"CFMODEL"}</definedName>
    <definedName name="wrn.test2._2_5_1"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1_1" hidden="1">{"SourcesUses",#N/A,TRUE,"CFMODEL";"TransOverview",#N/A,TRUE,"CFMODEL"}</definedName>
    <definedName name="wrn.test2._3_2" hidden="1">{"SourcesUses",#N/A,TRUE,"CFMODEL";"TransOverview",#N/A,TRUE,"CFMODEL"}</definedName>
    <definedName name="wrn.test2._3_2_1" hidden="1">{"SourcesUses",#N/A,TRUE,"CFMODEL";"TransOverview",#N/A,TRUE,"CFMODEL"}</definedName>
    <definedName name="wrn.test2._3_3" hidden="1">{"SourcesUses",#N/A,TRUE,"CFMODEL";"TransOverview",#N/A,TRUE,"CFMODEL"}</definedName>
    <definedName name="wrn.test2._3_3_1" hidden="1">{"SourcesUses",#N/A,TRUE,"CFMODEL";"TransOverview",#N/A,TRUE,"CFMODEL"}</definedName>
    <definedName name="wrn.test2._3_4"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1_1" hidden="1">{"SourcesUses",#N/A,TRUE,"CFMODEL";"TransOverview",#N/A,TRUE,"CFMODEL"}</definedName>
    <definedName name="wrn.test2._4_2" hidden="1">{"SourcesUses",#N/A,TRUE,"CFMODEL";"TransOverview",#N/A,TRUE,"CFMODEL"}</definedName>
    <definedName name="wrn.test2._4_2_1" hidden="1">{"SourcesUses",#N/A,TRUE,"CFMODEL";"TransOverview",#N/A,TRUE,"CFMODEL"}</definedName>
    <definedName name="wrn.test2._4_3" hidden="1">{"SourcesUses",#N/A,TRUE,"CFMODEL";"TransOverview",#N/A,TRUE,"CFMODEL"}</definedName>
    <definedName name="wrn.test2._4_3_1" hidden="1">{"SourcesUses",#N/A,TRUE,"CFMODEL";"TransOverview",#N/A,TRUE,"CFMODEL"}</definedName>
    <definedName name="wrn.test2._4_4"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1_1" hidden="1">{"SourcesUses",#N/A,TRUE,#N/A;"TransOverview",#N/A,TRUE,"CFMODEL"}</definedName>
    <definedName name="wrn.test3._1_1_1_1" hidden="1">{"SourcesUses",#N/A,TRUE,#N/A;"TransOverview",#N/A,TRUE,"CFMODEL"}</definedName>
    <definedName name="wrn.test3._1_1_2" hidden="1">{"SourcesUses",#N/A,TRUE,#N/A;"TransOverview",#N/A,TRUE,"CFMODEL"}</definedName>
    <definedName name="wrn.test3._1_1_2_1" hidden="1">{"SourcesUses",#N/A,TRUE,#N/A;"TransOverview",#N/A,TRUE,"CFMODEL"}</definedName>
    <definedName name="wrn.test3._1_1_3" hidden="1">{"SourcesUses",#N/A,TRUE,#N/A;"TransOverview",#N/A,TRUE,"CFMODEL"}</definedName>
    <definedName name="wrn.test3._1_1_3_1" hidden="1">{"SourcesUses",#N/A,TRUE,#N/A;"TransOverview",#N/A,TRUE,"CFMODEL"}</definedName>
    <definedName name="wrn.test3._1_1_4" hidden="1">{"SourcesUses",#N/A,TRUE,#N/A;"TransOverview",#N/A,TRUE,"CFMODEL"}</definedName>
    <definedName name="wrn.test3._1_2" hidden="1">{"SourcesUses",#N/A,TRUE,#N/A;"TransOverview",#N/A,TRUE,"CFMODEL"}</definedName>
    <definedName name="wrn.test3._1_2_1" hidden="1">{"SourcesUses",#N/A,TRUE,#N/A;"TransOverview",#N/A,TRUE,"CFMODEL"}</definedName>
    <definedName name="wrn.test3._1_2_1_1" hidden="1">{"SourcesUses",#N/A,TRUE,#N/A;"TransOverview",#N/A,TRUE,"CFMODEL"}</definedName>
    <definedName name="wrn.test3._1_2_2" hidden="1">{"SourcesUses",#N/A,TRUE,#N/A;"TransOverview",#N/A,TRUE,"CFMODEL"}</definedName>
    <definedName name="wrn.test3._1_2_2_1" hidden="1">{"SourcesUses",#N/A,TRUE,#N/A;"TransOverview",#N/A,TRUE,"CFMODEL"}</definedName>
    <definedName name="wrn.test3._1_2_3" hidden="1">{"SourcesUses",#N/A,TRUE,#N/A;"TransOverview",#N/A,TRUE,"CFMODEL"}</definedName>
    <definedName name="wrn.test3._1_2_3_1" hidden="1">{"SourcesUses",#N/A,TRUE,#N/A;"TransOverview",#N/A,TRUE,"CFMODEL"}</definedName>
    <definedName name="wrn.test3._1_2_4" hidden="1">{"SourcesUses",#N/A,TRUE,#N/A;"TransOverview",#N/A,TRUE,"CFMODEL"}</definedName>
    <definedName name="wrn.test3._1_3" hidden="1">{"SourcesUses",#N/A,TRUE,#N/A;"TransOverview",#N/A,TRUE,"CFMODEL"}</definedName>
    <definedName name="wrn.test3._1_3_1" hidden="1">{"SourcesUses",#N/A,TRUE,#N/A;"TransOverview",#N/A,TRUE,"CFMODEL"}</definedName>
    <definedName name="wrn.test3._1_4" hidden="1">{"SourcesUses",#N/A,TRUE,#N/A;"TransOverview",#N/A,TRUE,"CFMODEL"}</definedName>
    <definedName name="wrn.test3._1_4_1" hidden="1">{"SourcesUses",#N/A,TRUE,#N/A;"TransOverview",#N/A,TRUE,"CFMODEL"}</definedName>
    <definedName name="wrn.test3._1_5" hidden="1">{"SourcesUses",#N/A,TRUE,#N/A;"TransOverview",#N/A,TRUE,"CFMODEL"}</definedName>
    <definedName name="wrn.test3._1_5_1" hidden="1">{"SourcesUses",#N/A,TRUE,#N/A;"TransOverview",#N/A,TRUE,"CFMODEL"}</definedName>
    <definedName name="wrn.test3._2" hidden="1">{"SourcesUses",#N/A,TRUE,#N/A;"TransOverview",#N/A,TRUE,"CFMODEL"}</definedName>
    <definedName name="wrn.test3._2_1" hidden="1">{"SourcesUses",#N/A,TRUE,#N/A;"TransOverview",#N/A,TRUE,"CFMODEL"}</definedName>
    <definedName name="wrn.test3._2_1_1" hidden="1">{"SourcesUses",#N/A,TRUE,#N/A;"TransOverview",#N/A,TRUE,"CFMODEL"}</definedName>
    <definedName name="wrn.test3._2_1_1_1" hidden="1">{"SourcesUses",#N/A,TRUE,#N/A;"TransOverview",#N/A,TRUE,"CFMODEL"}</definedName>
    <definedName name="wrn.test3._2_1_2" hidden="1">{"SourcesUses",#N/A,TRUE,#N/A;"TransOverview",#N/A,TRUE,"CFMODEL"}</definedName>
    <definedName name="wrn.test3._2_1_2_1" hidden="1">{"SourcesUses",#N/A,TRUE,#N/A;"TransOverview",#N/A,TRUE,"CFMODEL"}</definedName>
    <definedName name="wrn.test3._2_1_3" hidden="1">{"SourcesUses",#N/A,TRUE,#N/A;"TransOverview",#N/A,TRUE,"CFMODEL"}</definedName>
    <definedName name="wrn.test3._2_1_3_1" hidden="1">{"SourcesUses",#N/A,TRUE,#N/A;"TransOverview",#N/A,TRUE,"CFMODEL"}</definedName>
    <definedName name="wrn.test3._2_1_4" hidden="1">{"SourcesUses",#N/A,TRUE,#N/A;"TransOverview",#N/A,TRUE,"CFMODEL"}</definedName>
    <definedName name="wrn.test3._2_2" hidden="1">{"SourcesUses",#N/A,TRUE,#N/A;"TransOverview",#N/A,TRUE,"CFMODEL"}</definedName>
    <definedName name="wrn.test3._2_2_1" hidden="1">{"SourcesUses",#N/A,TRUE,#N/A;"TransOverview",#N/A,TRUE,"CFMODEL"}</definedName>
    <definedName name="wrn.test3._2_2_1_1" hidden="1">{"SourcesUses",#N/A,TRUE,#N/A;"TransOverview",#N/A,TRUE,"CFMODEL"}</definedName>
    <definedName name="wrn.test3._2_2_2" hidden="1">{"SourcesUses",#N/A,TRUE,#N/A;"TransOverview",#N/A,TRUE,"CFMODEL"}</definedName>
    <definedName name="wrn.test3._2_2_2_1" hidden="1">{"SourcesUses",#N/A,TRUE,#N/A;"TransOverview",#N/A,TRUE,"CFMODEL"}</definedName>
    <definedName name="wrn.test3._2_2_3" hidden="1">{"SourcesUses",#N/A,TRUE,#N/A;"TransOverview",#N/A,TRUE,"CFMODEL"}</definedName>
    <definedName name="wrn.test3._2_2_3_1" hidden="1">{"SourcesUses",#N/A,TRUE,#N/A;"TransOverview",#N/A,TRUE,"CFMODEL"}</definedName>
    <definedName name="wrn.test3._2_2_4" hidden="1">{"SourcesUses",#N/A,TRUE,#N/A;"TransOverview",#N/A,TRUE,"CFMODEL"}</definedName>
    <definedName name="wrn.test3._2_3" hidden="1">{"SourcesUses",#N/A,TRUE,#N/A;"TransOverview",#N/A,TRUE,"CFMODEL"}</definedName>
    <definedName name="wrn.test3._2_3_1" hidden="1">{"SourcesUses",#N/A,TRUE,#N/A;"TransOverview",#N/A,TRUE,"CFMODEL"}</definedName>
    <definedName name="wrn.test3._2_4" hidden="1">{"SourcesUses",#N/A,TRUE,#N/A;"TransOverview",#N/A,TRUE,"CFMODEL"}</definedName>
    <definedName name="wrn.test3._2_4_1" hidden="1">{"SourcesUses",#N/A,TRUE,#N/A;"TransOverview",#N/A,TRUE,"CFMODEL"}</definedName>
    <definedName name="wrn.test3._2_5" hidden="1">{"SourcesUses",#N/A,TRUE,#N/A;"TransOverview",#N/A,TRUE,"CFMODEL"}</definedName>
    <definedName name="wrn.test3._2_5_1" hidden="1">{"SourcesUses",#N/A,TRUE,#N/A;"TransOverview",#N/A,TRUE,"CFMODEL"}</definedName>
    <definedName name="wrn.test3._3" hidden="1">{"SourcesUses",#N/A,TRUE,#N/A;"TransOverview",#N/A,TRUE,"CFMODEL"}</definedName>
    <definedName name="wrn.test3._3_1" hidden="1">{"SourcesUses",#N/A,TRUE,#N/A;"TransOverview",#N/A,TRUE,"CFMODEL"}</definedName>
    <definedName name="wrn.test3._3_1_1" hidden="1">{"SourcesUses",#N/A,TRUE,#N/A;"TransOverview",#N/A,TRUE,"CFMODEL"}</definedName>
    <definedName name="wrn.test3._3_2" hidden="1">{"SourcesUses",#N/A,TRUE,#N/A;"TransOverview",#N/A,TRUE,"CFMODEL"}</definedName>
    <definedName name="wrn.test3._3_2_1" hidden="1">{"SourcesUses",#N/A,TRUE,#N/A;"TransOverview",#N/A,TRUE,"CFMODEL"}</definedName>
    <definedName name="wrn.test3._3_3" hidden="1">{"SourcesUses",#N/A,TRUE,#N/A;"TransOverview",#N/A,TRUE,"CFMODEL"}</definedName>
    <definedName name="wrn.test3._3_3_1" hidden="1">{"SourcesUses",#N/A,TRUE,#N/A;"TransOverview",#N/A,TRUE,"CFMODEL"}</definedName>
    <definedName name="wrn.test3._3_4" hidden="1">{"SourcesUses",#N/A,TRUE,#N/A;"TransOverview",#N/A,TRUE,"CFMODEL"}</definedName>
    <definedName name="wrn.test3._4" hidden="1">{"SourcesUses",#N/A,TRUE,#N/A;"TransOverview",#N/A,TRUE,"CFMODEL"}</definedName>
    <definedName name="wrn.test3._4_1" hidden="1">{"SourcesUses",#N/A,TRUE,#N/A;"TransOverview",#N/A,TRUE,"CFMODEL"}</definedName>
    <definedName name="wrn.test3._4_1_1" hidden="1">{"SourcesUses",#N/A,TRUE,#N/A;"TransOverview",#N/A,TRUE,"CFMODEL"}</definedName>
    <definedName name="wrn.test3._4_2" hidden="1">{"SourcesUses",#N/A,TRUE,#N/A;"TransOverview",#N/A,TRUE,"CFMODEL"}</definedName>
    <definedName name="wrn.test3._4_2_1" hidden="1">{"SourcesUses",#N/A,TRUE,#N/A;"TransOverview",#N/A,TRUE,"CFMODEL"}</definedName>
    <definedName name="wrn.test3._4_3" hidden="1">{"SourcesUses",#N/A,TRUE,#N/A;"TransOverview",#N/A,TRUE,"CFMODEL"}</definedName>
    <definedName name="wrn.test3._4_3_1" hidden="1">{"SourcesUses",#N/A,TRUE,#N/A;"TransOverview",#N/A,TRUE,"CFMODEL"}</definedName>
    <definedName name="wrn.test3._4_4" hidden="1">{"SourcesUses",#N/A,TRUE,#N/A;"TransOverview",#N/A,TRUE,"CFMODEL"}</definedName>
    <definedName name="wrn.test3._5" hidden="1">{"SourcesUses",#N/A,TRUE,#N/A;"TransOverview",#N/A,TRUE,"CFMODEL"}</definedName>
    <definedName name="wrn.test3._5_1"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1_1" hidden="1">{"SourcesUses",#N/A,TRUE,"FundsFlow";"TransOverview",#N/A,TRUE,"FundsFlow"}</definedName>
    <definedName name="wrn.test4._1_1_1_1" hidden="1">{"SourcesUses",#N/A,TRUE,"FundsFlow";"TransOverview",#N/A,TRUE,"FundsFlow"}</definedName>
    <definedName name="wrn.test4._1_1_2" hidden="1">{"SourcesUses",#N/A,TRUE,"FundsFlow";"TransOverview",#N/A,TRUE,"FundsFlow"}</definedName>
    <definedName name="wrn.test4._1_1_2_1" hidden="1">{"SourcesUses",#N/A,TRUE,"FundsFlow";"TransOverview",#N/A,TRUE,"FundsFlow"}</definedName>
    <definedName name="wrn.test4._1_1_3" hidden="1">{"SourcesUses",#N/A,TRUE,"FundsFlow";"TransOverview",#N/A,TRUE,"FundsFlow"}</definedName>
    <definedName name="wrn.test4._1_1_3_1" hidden="1">{"SourcesUses",#N/A,TRUE,"FundsFlow";"TransOverview",#N/A,TRUE,"FundsFlow"}</definedName>
    <definedName name="wrn.test4._1_1_4" hidden="1">{"SourcesUses",#N/A,TRUE,"FundsFlow";"TransOverview",#N/A,TRUE,"FundsFlow"}</definedName>
    <definedName name="wrn.test4._1_2" hidden="1">{"SourcesUses",#N/A,TRUE,"FundsFlow";"TransOverview",#N/A,TRUE,"FundsFlow"}</definedName>
    <definedName name="wrn.test4._1_2_1" hidden="1">{"SourcesUses",#N/A,TRUE,"FundsFlow";"TransOverview",#N/A,TRUE,"FundsFlow"}</definedName>
    <definedName name="wrn.test4._1_2_1_1" hidden="1">{"SourcesUses",#N/A,TRUE,"FundsFlow";"TransOverview",#N/A,TRUE,"FundsFlow"}</definedName>
    <definedName name="wrn.test4._1_2_2" hidden="1">{"SourcesUses",#N/A,TRUE,"FundsFlow";"TransOverview",#N/A,TRUE,"FundsFlow"}</definedName>
    <definedName name="wrn.test4._1_2_2_1" hidden="1">{"SourcesUses",#N/A,TRUE,"FundsFlow";"TransOverview",#N/A,TRUE,"FundsFlow"}</definedName>
    <definedName name="wrn.test4._1_2_3" hidden="1">{"SourcesUses",#N/A,TRUE,"FundsFlow";"TransOverview",#N/A,TRUE,"FundsFlow"}</definedName>
    <definedName name="wrn.test4._1_2_3_1" hidden="1">{"SourcesUses",#N/A,TRUE,"FundsFlow";"TransOverview",#N/A,TRUE,"FundsFlow"}</definedName>
    <definedName name="wrn.test4._1_2_4" hidden="1">{"SourcesUses",#N/A,TRUE,"FundsFlow";"TransOverview",#N/A,TRUE,"FundsFlow"}</definedName>
    <definedName name="wrn.test4._1_3" hidden="1">{"SourcesUses",#N/A,TRUE,"FundsFlow";"TransOverview",#N/A,TRUE,"FundsFlow"}</definedName>
    <definedName name="wrn.test4._1_3_1" hidden="1">{"SourcesUses",#N/A,TRUE,"FundsFlow";"TransOverview",#N/A,TRUE,"FundsFlow"}</definedName>
    <definedName name="wrn.test4._1_4" hidden="1">{"SourcesUses",#N/A,TRUE,"FundsFlow";"TransOverview",#N/A,TRUE,"FundsFlow"}</definedName>
    <definedName name="wrn.test4._1_4_1" hidden="1">{"SourcesUses",#N/A,TRUE,"FundsFlow";"TransOverview",#N/A,TRUE,"FundsFlow"}</definedName>
    <definedName name="wrn.test4._1_5" hidden="1">{"SourcesUses",#N/A,TRUE,"FundsFlow";"TransOverview",#N/A,TRUE,"FundsFlow"}</definedName>
    <definedName name="wrn.test4._1_5_1"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1_1" hidden="1">{"SourcesUses",#N/A,TRUE,"FundsFlow";"TransOverview",#N/A,TRUE,"FundsFlow"}</definedName>
    <definedName name="wrn.test4._2_1_1_1" hidden="1">{"SourcesUses",#N/A,TRUE,"FundsFlow";"TransOverview",#N/A,TRUE,"FundsFlow"}</definedName>
    <definedName name="wrn.test4._2_1_2" hidden="1">{"SourcesUses",#N/A,TRUE,"FundsFlow";"TransOverview",#N/A,TRUE,"FundsFlow"}</definedName>
    <definedName name="wrn.test4._2_1_2_1" hidden="1">{"SourcesUses",#N/A,TRUE,"FundsFlow";"TransOverview",#N/A,TRUE,"FundsFlow"}</definedName>
    <definedName name="wrn.test4._2_1_3" hidden="1">{"SourcesUses",#N/A,TRUE,"FundsFlow";"TransOverview",#N/A,TRUE,"FundsFlow"}</definedName>
    <definedName name="wrn.test4._2_1_3_1" hidden="1">{"SourcesUses",#N/A,TRUE,"FundsFlow";"TransOverview",#N/A,TRUE,"FundsFlow"}</definedName>
    <definedName name="wrn.test4._2_1_4" hidden="1">{"SourcesUses",#N/A,TRUE,"FundsFlow";"TransOverview",#N/A,TRUE,"FundsFlow"}</definedName>
    <definedName name="wrn.test4._2_2" hidden="1">{"SourcesUses",#N/A,TRUE,"FundsFlow";"TransOverview",#N/A,TRUE,"FundsFlow"}</definedName>
    <definedName name="wrn.test4._2_2_1" hidden="1">{"SourcesUses",#N/A,TRUE,"FundsFlow";"TransOverview",#N/A,TRUE,"FundsFlow"}</definedName>
    <definedName name="wrn.test4._2_2_1_1" hidden="1">{"SourcesUses",#N/A,TRUE,"FundsFlow";"TransOverview",#N/A,TRUE,"FundsFlow"}</definedName>
    <definedName name="wrn.test4._2_2_2" hidden="1">{"SourcesUses",#N/A,TRUE,"FundsFlow";"TransOverview",#N/A,TRUE,"FundsFlow"}</definedName>
    <definedName name="wrn.test4._2_2_2_1" hidden="1">{"SourcesUses",#N/A,TRUE,"FundsFlow";"TransOverview",#N/A,TRUE,"FundsFlow"}</definedName>
    <definedName name="wrn.test4._2_2_3" hidden="1">{"SourcesUses",#N/A,TRUE,"FundsFlow";"TransOverview",#N/A,TRUE,"FundsFlow"}</definedName>
    <definedName name="wrn.test4._2_2_3_1" hidden="1">{"SourcesUses",#N/A,TRUE,"FundsFlow";"TransOverview",#N/A,TRUE,"FundsFlow"}</definedName>
    <definedName name="wrn.test4._2_2_4" hidden="1">{"SourcesUses",#N/A,TRUE,"FundsFlow";"TransOverview",#N/A,TRUE,"FundsFlow"}</definedName>
    <definedName name="wrn.test4._2_3" hidden="1">{"SourcesUses",#N/A,TRUE,"FundsFlow";"TransOverview",#N/A,TRUE,"FundsFlow"}</definedName>
    <definedName name="wrn.test4._2_3_1" hidden="1">{"SourcesUses",#N/A,TRUE,"FundsFlow";"TransOverview",#N/A,TRUE,"FundsFlow"}</definedName>
    <definedName name="wrn.test4._2_4" hidden="1">{"SourcesUses",#N/A,TRUE,"FundsFlow";"TransOverview",#N/A,TRUE,"FundsFlow"}</definedName>
    <definedName name="wrn.test4._2_4_1" hidden="1">{"SourcesUses",#N/A,TRUE,"FundsFlow";"TransOverview",#N/A,TRUE,"FundsFlow"}</definedName>
    <definedName name="wrn.test4._2_5" hidden="1">{"SourcesUses",#N/A,TRUE,"FundsFlow";"TransOverview",#N/A,TRUE,"FundsFlow"}</definedName>
    <definedName name="wrn.test4._2_5_1"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1_1" hidden="1">{"SourcesUses",#N/A,TRUE,"FundsFlow";"TransOverview",#N/A,TRUE,"FundsFlow"}</definedName>
    <definedName name="wrn.test4._3_2" hidden="1">{"SourcesUses",#N/A,TRUE,"FundsFlow";"TransOverview",#N/A,TRUE,"FundsFlow"}</definedName>
    <definedName name="wrn.test4._3_2_1" hidden="1">{"SourcesUses",#N/A,TRUE,"FundsFlow";"TransOverview",#N/A,TRUE,"FundsFlow"}</definedName>
    <definedName name="wrn.test4._3_3" hidden="1">{"SourcesUses",#N/A,TRUE,"FundsFlow";"TransOverview",#N/A,TRUE,"FundsFlow"}</definedName>
    <definedName name="wrn.test4._3_3_1" hidden="1">{"SourcesUses",#N/A,TRUE,"FundsFlow";"TransOverview",#N/A,TRUE,"FundsFlow"}</definedName>
    <definedName name="wrn.test4._3_4"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1_1" hidden="1">{"SourcesUses",#N/A,TRUE,"FundsFlow";"TransOverview",#N/A,TRUE,"FundsFlow"}</definedName>
    <definedName name="wrn.test4._4_2" hidden="1">{"SourcesUses",#N/A,TRUE,"FundsFlow";"TransOverview",#N/A,TRUE,"FundsFlow"}</definedName>
    <definedName name="wrn.test4._4_2_1" hidden="1">{"SourcesUses",#N/A,TRUE,"FundsFlow";"TransOverview",#N/A,TRUE,"FundsFlow"}</definedName>
    <definedName name="wrn.test4._4_3" hidden="1">{"SourcesUses",#N/A,TRUE,"FundsFlow";"TransOverview",#N/A,TRUE,"FundsFlow"}</definedName>
    <definedName name="wrn.test4._4_3_1" hidden="1">{"SourcesUses",#N/A,TRUE,"FundsFlow";"TransOverview",#N/A,TRUE,"FundsFlow"}</definedName>
    <definedName name="wrn.test4._4_4"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homas_Case." hidden="1">{#N/A,#N/A,TRUE,"Thomas Case";#N/A,#N/A,TRUE,"Corporate Overhead";#N/A,#N/A,TRUE,"Arizona";#N/A,#N/A,TRUE,"Cal";#N/A,#N/A,TRUE,"Illinois";#N/A,#N/A,TRUE,"Indiana";#N/A,#N/A,TRUE,"Ohio";#N/A,#N/A,TRUE,"Pennsylvania";#N/A,#N/A,TRUE,"Growth";#N/A,#N/A,TRUE,"Anthem";#N/A,#N/A,TRUE,"Pipeline"}</definedName>
    <definedName name="wrn.TotalBud." hidden="1">{"SumBud",#N/A,FALSE,"Summary";"IEMBud",#N/A,FALSE,"IE&amp;M";"GenBud",#N/A,FALSE,"Gen";"ETBud",#N/A,FALSE,"ET";"IPBud",#N/A,FALSE,"Interstate Pipeline";"NEGBud",#N/A,FALSE,"NEG";"MerchBud",#N/A,FALSE,"Merch";#N/A,#N/A,FALSE,"LT Cont (2)";#N/A,#N/A,FALSE,"Mgmt"}</definedName>
    <definedName name="wrn.totalcomp." hidden="1">{"comp1",#N/A,FALSE,"COMPS";"footnotes",#N/A,FALSE,"COMPS"}</definedName>
    <definedName name="wrn.Trading._.Summary." hidden="1">{#N/A,#N/A,FALSE,"Trading Summary"}</definedName>
    <definedName name="wrn.trans._.sum." hidden="1">{"trans assumptions",#N/A,FALSE,"Merger";"trans accretion",#N/A,FALSE,"Merger"}</definedName>
    <definedName name="wrn.Transmission." localSheetId="0" hidden="1">{"Transmission",#N/A,FALSE,"Electric O&amp;M Functionalization"}</definedName>
    <definedName name="wrn.Transmission." hidden="1">{"Transmission",#N/A,FALSE,"Electric O&amp;M Functionalization"}</definedName>
    <definedName name="wrn.Unit._.2." localSheetId="0" hidden="1">{#N/A,#N/A,TRUE,"Forecast";#N/A,#N/A,TRUE,"Cap U2";#N/A,#N/A,TRUE,"Exp U2";#N/A,#N/A,TRUE,"II U2"}</definedName>
    <definedName name="wrn.Unit._.2." hidden="1">{#N/A,#N/A,TRUE,"Forecast";#N/A,#N/A,TRUE,"Cap U2";#N/A,#N/A,TRUE,"Exp U2";#N/A,#N/A,TRUE,"II U2"}</definedName>
    <definedName name="wrn.up." hidden="1">{"up stand alones",#N/A,FALSE,"Acquiror"}</definedName>
    <definedName name="wrn.Wacc."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1_1" hidden="1">{#N/A,#N/A,FALSE,"EXP97"}</definedName>
    <definedName name="wrn.Western._.District._.1997._.Capital._.Budget._1_1_1" hidden="1">{#N/A,#N/A,FALSE,"EXP97"}</definedName>
    <definedName name="wrn.Western._.District._.1997._.Capital._.Budget._1_1_1_1" hidden="1">{#N/A,#N/A,FALSE,"EXP97"}</definedName>
    <definedName name="wrn.Western._.District._.1997._.Capital._.Budget._1_1_1_1_1" hidden="1">{#N/A,#N/A,FALSE,"EXP97"}</definedName>
    <definedName name="wrn.Western._.District._.1997._.Capital._.Budget._1_1_1_2" hidden="1">{#N/A,#N/A,FALSE,"EXP97"}</definedName>
    <definedName name="wrn.Western._.District._.1997._.Capital._.Budget._1_1_1_2_1" hidden="1">{#N/A,#N/A,FALSE,"EXP97"}</definedName>
    <definedName name="wrn.Western._.District._.1997._.Capital._.Budget._1_1_1_3" hidden="1">{#N/A,#N/A,FALSE,"EXP97"}</definedName>
    <definedName name="wrn.Western._.District._.1997._.Capital._.Budget._1_1_1_3_1" hidden="1">{#N/A,#N/A,FALSE,"EXP97"}</definedName>
    <definedName name="wrn.Western._.District._.1997._.Capital._.Budget._1_1_1_4" hidden="1">{#N/A,#N/A,FALSE,"EXP97"}</definedName>
    <definedName name="wrn.Western._.District._.1997._.Capital._.Budget._1_1_2" hidden="1">{#N/A,#N/A,FALSE,"EXP97"}</definedName>
    <definedName name="wrn.Western._.District._.1997._.Capital._.Budget._1_1_2_1" hidden="1">{#N/A,#N/A,FALSE,"EXP97"}</definedName>
    <definedName name="wrn.Western._.District._.1997._.Capital._.Budget._1_1_2_1_1" hidden="1">{#N/A,#N/A,FALSE,"EXP97"}</definedName>
    <definedName name="wrn.Western._.District._.1997._.Capital._.Budget._1_1_2_2" hidden="1">{#N/A,#N/A,FALSE,"EXP97"}</definedName>
    <definedName name="wrn.Western._.District._.1997._.Capital._.Budget._1_1_2_2_1" hidden="1">{#N/A,#N/A,FALSE,"EXP97"}</definedName>
    <definedName name="wrn.Western._.District._.1997._.Capital._.Budget._1_1_2_3" hidden="1">{#N/A,#N/A,FALSE,"EXP97"}</definedName>
    <definedName name="wrn.Western._.District._.1997._.Capital._.Budget._1_1_2_3_1" hidden="1">{#N/A,#N/A,FALSE,"EXP97"}</definedName>
    <definedName name="wrn.Western._.District._.1997._.Capital._.Budget._1_1_2_4" hidden="1">{#N/A,#N/A,FALSE,"EXP97"}</definedName>
    <definedName name="wrn.Western._.District._.1997._.Capital._.Budget._1_1_3" hidden="1">{#N/A,#N/A,FALSE,"EXP97"}</definedName>
    <definedName name="wrn.Western._.District._.1997._.Capital._.Budget._1_1_3_1" hidden="1">{#N/A,#N/A,FALSE,"EXP97"}</definedName>
    <definedName name="wrn.Western._.District._.1997._.Capital._.Budget._1_1_4" hidden="1">{#N/A,#N/A,FALSE,"EXP97"}</definedName>
    <definedName name="wrn.Western._.District._.1997._.Capital._.Budget._1_1_4_1" hidden="1">{#N/A,#N/A,FALSE,"EXP97"}</definedName>
    <definedName name="wrn.Western._.District._.1997._.Capital._.Budget._1_1_5" hidden="1">{#N/A,#N/A,FALSE,"EXP97"}</definedName>
    <definedName name="wrn.Western._.District._.1997._.Capital._.Budget._1_1_5_1" hidden="1">{#N/A,#N/A,FALSE,"EXP97"}</definedName>
    <definedName name="wrn.Western._.District._.1997._.Capital._.Budget._1_2" hidden="1">{#N/A,#N/A,FALSE,"EXP97"}</definedName>
    <definedName name="wrn.Western._.District._.1997._.Capital._.Budget._1_2_1" hidden="1">{#N/A,#N/A,FALSE,"EXP97"}</definedName>
    <definedName name="wrn.Western._.District._.1997._.Capital._.Budget._1_2_1_1" hidden="1">{#N/A,#N/A,FALSE,"EXP97"}</definedName>
    <definedName name="wrn.Western._.District._.1997._.Capital._.Budget._1_2_1_1_1" hidden="1">{#N/A,#N/A,FALSE,"EXP97"}</definedName>
    <definedName name="wrn.Western._.District._.1997._.Capital._.Budget._1_2_1_2" hidden="1">{#N/A,#N/A,FALSE,"EXP97"}</definedName>
    <definedName name="wrn.Western._.District._.1997._.Capital._.Budget._1_2_1_2_1" hidden="1">{#N/A,#N/A,FALSE,"EXP97"}</definedName>
    <definedName name="wrn.Western._.District._.1997._.Capital._.Budget._1_2_1_3" hidden="1">{#N/A,#N/A,FALSE,"EXP97"}</definedName>
    <definedName name="wrn.Western._.District._.1997._.Capital._.Budget._1_2_1_3_1" hidden="1">{#N/A,#N/A,FALSE,"EXP97"}</definedName>
    <definedName name="wrn.Western._.District._.1997._.Capital._.Budget._1_2_1_4" hidden="1">{#N/A,#N/A,FALSE,"EXP97"}</definedName>
    <definedName name="wrn.Western._.District._.1997._.Capital._.Budget._1_2_2" hidden="1">{#N/A,#N/A,FALSE,"EXP97"}</definedName>
    <definedName name="wrn.Western._.District._.1997._.Capital._.Budget._1_2_2_1" hidden="1">{#N/A,#N/A,FALSE,"EXP97"}</definedName>
    <definedName name="wrn.Western._.District._.1997._.Capital._.Budget._1_2_2_1_1" hidden="1">{#N/A,#N/A,FALSE,"EXP97"}</definedName>
    <definedName name="wrn.Western._.District._.1997._.Capital._.Budget._1_2_2_2" hidden="1">{#N/A,#N/A,FALSE,"EXP97"}</definedName>
    <definedName name="wrn.Western._.District._.1997._.Capital._.Budget._1_2_2_2_1" hidden="1">{#N/A,#N/A,FALSE,"EXP97"}</definedName>
    <definedName name="wrn.Western._.District._.1997._.Capital._.Budget._1_2_2_3" hidden="1">{#N/A,#N/A,FALSE,"EXP97"}</definedName>
    <definedName name="wrn.Western._.District._.1997._.Capital._.Budget._1_2_2_3_1" hidden="1">{#N/A,#N/A,FALSE,"EXP97"}</definedName>
    <definedName name="wrn.Western._.District._.1997._.Capital._.Budget._1_2_2_4" hidden="1">{#N/A,#N/A,FALSE,"EXP97"}</definedName>
    <definedName name="wrn.Western._.District._.1997._.Capital._.Budget._1_2_3" hidden="1">{#N/A,#N/A,FALSE,"EXP97"}</definedName>
    <definedName name="wrn.Western._.District._.1997._.Capital._.Budget._1_2_3_1" hidden="1">{#N/A,#N/A,FALSE,"EXP97"}</definedName>
    <definedName name="wrn.Western._.District._.1997._.Capital._.Budget._1_2_4" hidden="1">{#N/A,#N/A,FALSE,"EXP97"}</definedName>
    <definedName name="wrn.Western._.District._.1997._.Capital._.Budget._1_2_4_1" hidden="1">{#N/A,#N/A,FALSE,"EXP97"}</definedName>
    <definedName name="wrn.Western._.District._.1997._.Capital._.Budget._1_2_5" hidden="1">{#N/A,#N/A,FALSE,"EXP97"}</definedName>
    <definedName name="wrn.Western._.District._.1997._.Capital._.Budget._1_2_5_1" hidden="1">{#N/A,#N/A,FALSE,"EXP97"}</definedName>
    <definedName name="wrn.Western._.District._.1997._.Capital._.Budget._1_3" hidden="1">{#N/A,#N/A,FALSE,"EXP97"}</definedName>
    <definedName name="wrn.Western._.District._.1997._.Capital._.Budget._1_3_1" hidden="1">{#N/A,#N/A,FALSE,"EXP97"}</definedName>
    <definedName name="wrn.Western._.District._.1997._.Capital._.Budget._1_3_1_1" hidden="1">{#N/A,#N/A,FALSE,"EXP97"}</definedName>
    <definedName name="wrn.Western._.District._.1997._.Capital._.Budget._1_3_2" hidden="1">{#N/A,#N/A,FALSE,"EXP97"}</definedName>
    <definedName name="wrn.Western._.District._.1997._.Capital._.Budget._1_3_2_1" hidden="1">{#N/A,#N/A,FALSE,"EXP97"}</definedName>
    <definedName name="wrn.Western._.District._.1997._.Capital._.Budget._1_3_3" hidden="1">{#N/A,#N/A,FALSE,"EXP97"}</definedName>
    <definedName name="wrn.Western._.District._.1997._.Capital._.Budget._1_3_3_1" hidden="1">{#N/A,#N/A,FALSE,"EXP97"}</definedName>
    <definedName name="wrn.Western._.District._.1997._.Capital._.Budget._1_3_4" hidden="1">{#N/A,#N/A,FALSE,"EXP97"}</definedName>
    <definedName name="wrn.Western._.District._.1997._.Capital._.Budget._1_4" hidden="1">{#N/A,#N/A,FALSE,"EXP97"}</definedName>
    <definedName name="wrn.Western._.District._.1997._.Capital._.Budget._1_4_1" hidden="1">{#N/A,#N/A,FALSE,"EXP97"}</definedName>
    <definedName name="wrn.Western._.District._.1997._.Capital._.Budget._1_4_1_1" hidden="1">{#N/A,#N/A,FALSE,"EXP97"}</definedName>
    <definedName name="wrn.Western._.District._.1997._.Capital._.Budget._1_4_2" hidden="1">{#N/A,#N/A,FALSE,"EXP97"}</definedName>
    <definedName name="wrn.Western._.District._.1997._.Capital._.Budget._1_4_2_1" hidden="1">{#N/A,#N/A,FALSE,"EXP97"}</definedName>
    <definedName name="wrn.Western._.District._.1997._.Capital._.Budget._1_4_3" hidden="1">{#N/A,#N/A,FALSE,"EXP97"}</definedName>
    <definedName name="wrn.Western._.District._.1997._.Capital._.Budget._1_4_3_1" hidden="1">{#N/A,#N/A,FALSE,"EXP97"}</definedName>
    <definedName name="wrn.Western._.District._.1997._.Capital._.Budget._1_4_4" hidden="1">{#N/A,#N/A,FALSE,"EXP97"}</definedName>
    <definedName name="wrn.Western._.District._.1997._.Capital._.Budget._1_5" hidden="1">{#N/A,#N/A,FALSE,"EXP97"}</definedName>
    <definedName name="wrn.Western._.District._.1997._.Capital._.Budget._1_5_1" hidden="1">{#N/A,#N/A,FALSE,"EXP97"}</definedName>
    <definedName name="wrn.Western._.District._.1997._.Capital._.Budget._2" hidden="1">{#N/A,#N/A,FALSE,"EXP97"}</definedName>
    <definedName name="wrn.Western._.District._.1997._.Capital._.Budget._2_1" hidden="1">{#N/A,#N/A,FALSE,"EXP97"}</definedName>
    <definedName name="wrn.Western._.District._.1997._.Capital._.Budget._2_1_1" hidden="1">{#N/A,#N/A,FALSE,"EXP97"}</definedName>
    <definedName name="wrn.Western._.District._.1997._.Capital._.Budget._2_1_1_1" hidden="1">{#N/A,#N/A,FALSE,"EXP97"}</definedName>
    <definedName name="wrn.Western._.District._.1997._.Capital._.Budget._2_1_2" hidden="1">{#N/A,#N/A,FALSE,"EXP97"}</definedName>
    <definedName name="wrn.Western._.District._.1997._.Capital._.Budget._2_1_2_1" hidden="1">{#N/A,#N/A,FALSE,"EXP97"}</definedName>
    <definedName name="wrn.Western._.District._.1997._.Capital._.Budget._2_1_3" hidden="1">{#N/A,#N/A,FALSE,"EXP97"}</definedName>
    <definedName name="wrn.Western._.District._.1997._.Capital._.Budget._2_1_3_1" hidden="1">{#N/A,#N/A,FALSE,"EXP97"}</definedName>
    <definedName name="wrn.Western._.District._.1997._.Capital._.Budget._2_1_4" hidden="1">{#N/A,#N/A,FALSE,"EXP97"}</definedName>
    <definedName name="wrn.Western._.District._.1997._.Capital._.Budget._2_2" hidden="1">{#N/A,#N/A,FALSE,"EXP97"}</definedName>
    <definedName name="wrn.Western._.District._.1997._.Capital._.Budget._2_2_1" hidden="1">{#N/A,#N/A,FALSE,"EXP97"}</definedName>
    <definedName name="wrn.Western._.District._.1997._.Capital._.Budget._2_2_1_1" hidden="1">{#N/A,#N/A,FALSE,"EXP97"}</definedName>
    <definedName name="wrn.Western._.District._.1997._.Capital._.Budget._2_2_2" hidden="1">{#N/A,#N/A,FALSE,"EXP97"}</definedName>
    <definedName name="wrn.Western._.District._.1997._.Capital._.Budget._2_2_2_1" hidden="1">{#N/A,#N/A,FALSE,"EXP97"}</definedName>
    <definedName name="wrn.Western._.District._.1997._.Capital._.Budget._2_2_3" hidden="1">{#N/A,#N/A,FALSE,"EXP97"}</definedName>
    <definedName name="wrn.Western._.District._.1997._.Capital._.Budget._2_2_3_1" hidden="1">{#N/A,#N/A,FALSE,"EXP97"}</definedName>
    <definedName name="wrn.Western._.District._.1997._.Capital._.Budget._2_2_4" hidden="1">{#N/A,#N/A,FALSE,"EXP97"}</definedName>
    <definedName name="wrn.Western._.District._.1997._.Capital._.Budget._2_3" hidden="1">{#N/A,#N/A,FALSE,"EXP97"}</definedName>
    <definedName name="wrn.Western._.District._.1997._.Capital._.Budget._2_3_1" hidden="1">{#N/A,#N/A,FALSE,"EXP97"}</definedName>
    <definedName name="wrn.Western._.District._.1997._.Capital._.Budget._2_4" hidden="1">{#N/A,#N/A,FALSE,"EXP97"}</definedName>
    <definedName name="wrn.Western._.District._.1997._.Capital._.Budget._2_4_1" hidden="1">{#N/A,#N/A,FALSE,"EXP97"}</definedName>
    <definedName name="wrn.Western._.District._.1997._.Capital._.Budget._2_5" hidden="1">{#N/A,#N/A,FALSE,"EXP97"}</definedName>
    <definedName name="wrn.Western._.District._.1997._.Capital._.Budget._2_5_1" hidden="1">{#N/A,#N/A,FALSE,"EXP97"}</definedName>
    <definedName name="wrn.Western._.District._.1997._.Capital._.Budget._3" hidden="1">{#N/A,#N/A,FALSE,"EXP97"}</definedName>
    <definedName name="wrn.Western._.District._.1997._.Capital._.Budget._3_1" hidden="1">{#N/A,#N/A,FALSE,"EXP97"}</definedName>
    <definedName name="wrn.Western._.District._.1997._.Capital._.Budget._3_1_1" hidden="1">{#N/A,#N/A,FALSE,"EXP97"}</definedName>
    <definedName name="wrn.Western._.District._.1997._.Capital._.Budget._3_1_1_1" hidden="1">{#N/A,#N/A,FALSE,"EXP97"}</definedName>
    <definedName name="wrn.Western._.District._.1997._.Capital._.Budget._3_1_2" hidden="1">{#N/A,#N/A,FALSE,"EXP97"}</definedName>
    <definedName name="wrn.Western._.District._.1997._.Capital._.Budget._3_1_2_1" hidden="1">{#N/A,#N/A,FALSE,"EXP97"}</definedName>
    <definedName name="wrn.Western._.District._.1997._.Capital._.Budget._3_1_3" hidden="1">{#N/A,#N/A,FALSE,"EXP97"}</definedName>
    <definedName name="wrn.Western._.District._.1997._.Capital._.Budget._3_1_3_1" hidden="1">{#N/A,#N/A,FALSE,"EXP97"}</definedName>
    <definedName name="wrn.Western._.District._.1997._.Capital._.Budget._3_1_4" hidden="1">{#N/A,#N/A,FALSE,"EXP97"}</definedName>
    <definedName name="wrn.Western._.District._.1997._.Capital._.Budget._3_2" hidden="1">{#N/A,#N/A,FALSE,"EXP97"}</definedName>
    <definedName name="wrn.Western._.District._.1997._.Capital._.Budget._3_2_1" hidden="1">{#N/A,#N/A,FALSE,"EXP97"}</definedName>
    <definedName name="wrn.Western._.District._.1997._.Capital._.Budget._3_2_1_1" hidden="1">{#N/A,#N/A,FALSE,"EXP97"}</definedName>
    <definedName name="wrn.Western._.District._.1997._.Capital._.Budget._3_2_2" hidden="1">{#N/A,#N/A,FALSE,"EXP97"}</definedName>
    <definedName name="wrn.Western._.District._.1997._.Capital._.Budget._3_2_2_1" hidden="1">{#N/A,#N/A,FALSE,"EXP97"}</definedName>
    <definedName name="wrn.Western._.District._.1997._.Capital._.Budget._3_2_3" hidden="1">{#N/A,#N/A,FALSE,"EXP97"}</definedName>
    <definedName name="wrn.Western._.District._.1997._.Capital._.Budget._3_2_3_1" hidden="1">{#N/A,#N/A,FALSE,"EXP97"}</definedName>
    <definedName name="wrn.Western._.District._.1997._.Capital._.Budget._3_2_4" hidden="1">{#N/A,#N/A,FALSE,"EXP97"}</definedName>
    <definedName name="wrn.Western._.District._.1997._.Capital._.Budget._3_3" hidden="1">{#N/A,#N/A,FALSE,"EXP97"}</definedName>
    <definedName name="wrn.Western._.District._.1997._.Capital._.Budget._3_3_1" hidden="1">{#N/A,#N/A,FALSE,"EXP97"}</definedName>
    <definedName name="wrn.Western._.District._.1997._.Capital._.Budget._3_4" hidden="1">{#N/A,#N/A,FALSE,"EXP97"}</definedName>
    <definedName name="wrn.Western._.District._.1997._.Capital._.Budget._3_4_1" hidden="1">{#N/A,#N/A,FALSE,"EXP97"}</definedName>
    <definedName name="wrn.Western._.District._.1997._.Capital._.Budget._3_5" hidden="1">{#N/A,#N/A,FALSE,"EXP97"}</definedName>
    <definedName name="wrn.Western._.District._.1997._.Capital._.Budget._3_5_1" hidden="1">{#N/A,#N/A,FALSE,"EXP97"}</definedName>
    <definedName name="wrn.Western._.District._.1997._.Capital._.Budget._4" hidden="1">{#N/A,#N/A,FALSE,"EXP97"}</definedName>
    <definedName name="wrn.Western._.District._.1997._.Capital._.Budget._4_1" hidden="1">{#N/A,#N/A,FALSE,"EXP97"}</definedName>
    <definedName name="wrn.Western._.District._.1997._.Capital._.Budget._4_1_1" hidden="1">{#N/A,#N/A,FALSE,"EXP97"}</definedName>
    <definedName name="wrn.Western._.District._.1997._.Capital._.Budget._4_2" hidden="1">{#N/A,#N/A,FALSE,"EXP97"}</definedName>
    <definedName name="wrn.Western._.District._.1997._.Capital._.Budget._4_2_1" hidden="1">{#N/A,#N/A,FALSE,"EXP97"}</definedName>
    <definedName name="wrn.Western._.District._.1997._.Capital._.Budget._4_3" hidden="1">{#N/A,#N/A,FALSE,"EXP97"}</definedName>
    <definedName name="wrn.Western._.District._.1997._.Capital._.Budget._4_3_1" hidden="1">{#N/A,#N/A,FALSE,"EXP97"}</definedName>
    <definedName name="wrn.Western._.District._.1997._.Capital._.Budget._4_4" hidden="1">{#N/A,#N/A,FALSE,"EXP97"}</definedName>
    <definedName name="wrn.Western._.District._.1997._.Capital._.Budget._5" hidden="1">{#N/A,#N/A,FALSE,"EXP97"}</definedName>
    <definedName name="wrn.Western._.District._.1997._.Capital._.Budget._5_1" hidden="1">{#N/A,#N/A,FALSE,"EXP97"}</definedName>
    <definedName name="wrn.Western._.District._.1997._.Capital._.Budget._5_1_1" hidden="1">{#N/A,#N/A,FALSE,"EXP97"}</definedName>
    <definedName name="wrn.Western._.District._.1997._.Capital._.Budget._5_2" hidden="1">{#N/A,#N/A,FALSE,"EXP97"}</definedName>
    <definedName name="wrn.Western._.District._.1997._.Capital._.Budget._5_2_1" hidden="1">{#N/A,#N/A,FALSE,"EXP97"}</definedName>
    <definedName name="wrn.Western._.District._.1997._.Capital._.Budget._5_3" hidden="1">{#N/A,#N/A,FALSE,"EXP97"}</definedName>
    <definedName name="wrn.Western._.District._.1997._.Capital._.Budget._5_3_1" hidden="1">{#N/A,#N/A,FALSE,"EXP97"}</definedName>
    <definedName name="wrn.Western._.District._.1997._.Capital._.Budget._5_4" hidden="1">{#N/A,#N/A,FALSE,"EXP97"}</definedName>
    <definedName name="wrn.WORKCAP." localSheetId="0" hidden="1">{"WCCWCLL",#N/A,FALSE,"Sheet3";"PP",#N/A,FALSE,"Sheet3";"MAT1",#N/A,FALSE,"Sheet3";"MAT2",#N/A,FALSE,"Sheet3"}</definedName>
    <definedName name="wrn.WORKCAP." hidden="1">{"WCCWCLL",#N/A,FALSE,"Sheet3";"PP",#N/A,FALSE,"Sheet3";"MAT1",#N/A,FALSE,"Sheet3";"MAT2",#N/A,FALSE,"Sheet3"}</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1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2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4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_5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1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2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4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_5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1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2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3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broad",#N/A,FALSE,"WPOALLT";"wpocable",#N/A,FALSE,"WPOALLT";"wpoexcl",#N/A,FALSE,"WPOALLT";"wponwsweek",#N/A,FALSE,"WPOALLT";"wpopost",#N/A,FALSE,"WPOALLT"}</definedName>
    <definedName name="wrn.WWY." hidden="1">{#N/A,#N/A,FALSE,"WWY"}</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1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1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2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3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 localSheetId="0" hidden="1">{#N/A,#N/A,FALSE,"PREFDIV";#N/A,#N/A,FALSE,"STINT";#N/A,#N/A,FALSE,"LTINT";#N/A,#N/A,FALSE,"BTL";#N/A,#N/A,FALSE,"AFC";#N/A,#N/A,FALSE,"OTHNET";#N/A,#N/A,FALSE,"ATL"}</definedName>
    <definedName name="wrn1.printal." hidden="1">{#N/A,#N/A,FALSE,"PREFDIV";#N/A,#N/A,FALSE,"STINT";#N/A,#N/A,FALSE,"LTINT";#N/A,#N/A,FALSE,"BTL";#N/A,#N/A,FALSE,"AFC";#N/A,#N/A,FALSE,"OTHNET";#N/A,#N/A,FALSE,"ATL"}</definedName>
    <definedName name="WRN2.Document" hidden="1">{"consolidated",#N/A,FALSE,"Sheet1";"cms",#N/A,FALSE,"Sheet1";"fse",#N/A,FALSE,"Sheet1"}</definedName>
    <definedName name="WtdContrib">'[10]Inputs &amp; Assumps'!$A$61:$B$70</definedName>
    <definedName name="WTH_BaseLoc_7x24_BWI_Temp">#REF!</definedName>
    <definedName name="WTI_EXCHANGE_EXCHANGE_">#REF!</definedName>
    <definedName name="WV">#REF!</definedName>
    <definedName name="WVAM00">#REF!</definedName>
    <definedName name="WVAM01">#REF!</definedName>
    <definedName name="wvamfiscal">#REF!</definedName>
    <definedName name="wvu.DATABASE." localSheetId="0"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DATABASE." hidden="1">{TRUE,TRUE,-1.25,-15.5,484.5,279.75,FALSE,FALSE,TRUE,TRUE,0,1,#N/A,1,#N/A,4.39094650205761,21.0666666666667,1,FALSE,FALSE,3,TRUE,1,FALSE,75,"Swvu.DATABASE.","ACwvu.DATABASE.",1,FALSE,FALSE,0.5,0.5,0.5,0.77,2,"","&amp;L&amp;""""&amp;8PREPARED: N. WINTER  &amp;D &amp;T&amp;C&amp;""""&amp;8&amp;P OF &amp;N&amp;R&amp;""""&amp;8J:INCTAX\94MTHEND\&amp;F",FALSE,FALSE,FALSE,FALSE,1,68,#N/A,#N/A,"=R6C1:R142C8","=R1:R5",#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 localSheetId="0"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OP." hidden="1">{TRUE,TRUE,-1.25,-15.5,484.5,279.75,FALSE,FALSE,TRUE,TRUE,0,1,#N/A,1,#N/A,5.69105691056911,21.0666666666667,1,FALSE,FALSE,3,TRUE,1,FALSE,75,"Swvu.OP.","ACwvu.OP.",1,FALSE,FALSE,0.535,0.535,0,0.73,2,"","&amp;L&amp;""Courier New""&amp;8PREPARED BY N. WINTER &amp;D &amp;T &amp;C&amp;""Courier New""&amp;8&amp;P OF &amp;N&amp;R&amp;""Courier New""&amp;8J:INCTAX\94MTHEND\&amp;F",FALSE,FALSE,FALSE,FALSE,1,#N/A,1,3,"=R11C1:R77C7","=R2:R10",#N/A,#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WP1." localSheetId="0" hidden="1">{TRUE,TRUE,-1.25,-15.5,484.5,279.75,FALSE,FALSE,TRUE,TRUE,0,3,#N/A,1,#N/A,6.54545454545454,15.55,1,FALSE,FALSE,3,TRUE,1,FALSE,100,"Swvu.WP1.","ACwvu.WP1.",1,FALSE,FALSE,0.25,0.25,0.25,0.25,1,"","&amp;L&amp;D &amp;T NBW&amp;C&amp;P&amp;R&amp;F",FALSE,FALSE,FALSE,FALSE,1,100,#N/A,#N/A,FALSE,FALSE,#N/A,#N/A,FALSE,FALSE}</definedName>
    <definedName name="wvu.WP1." hidden="1">{TRUE,TRUE,-1.25,-15.5,484.5,279.75,FALSE,FALSE,TRUE,TRUE,0,3,#N/A,1,#N/A,6.54545454545454,15.55,1,FALSE,FALSE,3,TRUE,1,FALSE,100,"Swvu.WP1.","ACwvu.WP1.",1,FALSE,FALSE,0.25,0.25,0.25,0.25,1,"","&amp;L&amp;D &amp;T NBW&amp;C&amp;P&amp;R&amp;F",FALSE,FALSE,FALSE,FALSE,1,100,#N/A,#N/A,FALSE,FALSE,#N/A,#N/A,FALSE,FALSE}</definedName>
    <definedName name="WWa740b7c269bc4fc4894843b770aad37f_A787" localSheetId="0" hidden="1">#REF!</definedName>
    <definedName name="WWa740b7c269bc4fc4894843b770aad37f_A787" hidden="1">#REF!</definedName>
    <definedName name="wwrrnn" localSheetId="0" hidden="1">{#N/A,#N/A,TRUE,"Forecast";#N/A,#N/A,TRUE,"Cap U2";#N/A,#N/A,TRUE,"Exp U2";#N/A,#N/A,TRUE,"II U2"}</definedName>
    <definedName name="wwrrnn" hidden="1">{#N/A,#N/A,TRUE,"Forecast";#N/A,#N/A,TRUE,"Cap U2";#N/A,#N/A,TRUE,"Exp U2";#N/A,#N/A,TRUE,"II U2"}</definedName>
    <definedName name="www" localSheetId="0"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www" hidden="1">{#N/A,#N/A,TRUE,"Vectren Consolidated";#N/A,#N/A,TRUE,"Consolidated by Portfolio";#N/A,#N/A,TRUE,"Power Supply";#N/A,#N/A,TRUE,"Energy Delivery";#N/A,#N/A,TRUE,"Margins";#N/A,#N/A,TRUE,"Non-Reg Consol";#N/A,#N/A,TRUE,"Communications";#N/A,#N/A,TRUE,"Energy Services";#N/A,#N/A,TRUE,"Utility Services";#N/A,#N/A,TRUE,"Other Business";#N/A,#N/A,TRUE,"Service Alloc";#N/A,#N/A,TRUE,"Analysts";#N/A,#N/A,TRUE,"Capital";#N/A,#N/A,TRUE,"SIG Delivery";#N/A,#N/A,TRUE,"IGC Delivery";#N/A,#N/A,TRUE,"Vedo Delivery"}</definedName>
    <definedName name="x" localSheetId="0" hidden="1">{#N/A,#N/A,FALSE,"O&amp;M by processes";#N/A,#N/A,FALSE,"Elec Act vs Bud";#N/A,#N/A,FALSE,"G&amp;A";#N/A,#N/A,FALSE,"BGS";#N/A,#N/A,FALSE,"Res Cost"}</definedName>
    <definedName name="x" hidden="1">{#N/A,#N/A,FALSE,"O&amp;M by processes";#N/A,#N/A,FALSE,"Elec Act vs Bud";#N/A,#N/A,FALSE,"G&amp;A";#N/A,#N/A,FALSE,"BGS";#N/A,#N/A,FALSE,"Res Cost"}</definedName>
    <definedName name="x_1" hidden="1">{"Assets",#N/A,FALSE,"Balance sheet";"Liabilities",#N/A,FALSE,"Balance sheet"}</definedName>
    <definedName name="x_1_1" hidden="1">{"Assets",#N/A,FALSE,"Balance sheet";"Liabilities",#N/A,FALSE,"Balance sheet"}</definedName>
    <definedName name="x_1_1_1" hidden="1">{"Assets",#N/A,FALSE,"Balance sheet";"Liabilities",#N/A,FALSE,"Balance sheet"}</definedName>
    <definedName name="x_1_1_1_1" hidden="1">{"Assets",#N/A,FALSE,"Balance sheet";"Liabilities",#N/A,FALSE,"Balance sheet"}</definedName>
    <definedName name="x_1_1_2" hidden="1">{"Assets",#N/A,FALSE,"Balance sheet";"Liabilities",#N/A,FALSE,"Balance sheet"}</definedName>
    <definedName name="x_1_1_2_1" hidden="1">{"Assets",#N/A,FALSE,"Balance sheet";"Liabilities",#N/A,FALSE,"Balance sheet"}</definedName>
    <definedName name="x_1_1_3" hidden="1">{"Assets",#N/A,FALSE,"Balance sheet";"Liabilities",#N/A,FALSE,"Balance sheet"}</definedName>
    <definedName name="x_1_1_3_1" hidden="1">{"Assets",#N/A,FALSE,"Balance sheet";"Liabilities",#N/A,FALSE,"Balance sheet"}</definedName>
    <definedName name="x_1_1_4" hidden="1">{"Assets",#N/A,FALSE,"Balance sheet";"Liabilities",#N/A,FALSE,"Balance sheet"}</definedName>
    <definedName name="x_1_2" hidden="1">{"Assets",#N/A,FALSE,"Balance sheet";"Liabilities",#N/A,FALSE,"Balance sheet"}</definedName>
    <definedName name="x_1_2_1" hidden="1">{"Assets",#N/A,FALSE,"Balance sheet";"Liabilities",#N/A,FALSE,"Balance sheet"}</definedName>
    <definedName name="x_1_2_1_1" hidden="1">{"Assets",#N/A,FALSE,"Balance sheet";"Liabilities",#N/A,FALSE,"Balance sheet"}</definedName>
    <definedName name="x_1_2_2" hidden="1">{"Assets",#N/A,FALSE,"Balance sheet";"Liabilities",#N/A,FALSE,"Balance sheet"}</definedName>
    <definedName name="x_1_2_2_1" hidden="1">{"Assets",#N/A,FALSE,"Balance sheet";"Liabilities",#N/A,FALSE,"Balance sheet"}</definedName>
    <definedName name="x_1_2_3" hidden="1">{"Assets",#N/A,FALSE,"Balance sheet";"Liabilities",#N/A,FALSE,"Balance sheet"}</definedName>
    <definedName name="x_1_2_3_1" hidden="1">{"Assets",#N/A,FALSE,"Balance sheet";"Liabilities",#N/A,FALSE,"Balance sheet"}</definedName>
    <definedName name="x_1_2_4" hidden="1">{"Assets",#N/A,FALSE,"Balance sheet";"Liabilities",#N/A,FALSE,"Balance sheet"}</definedName>
    <definedName name="x_1_3" hidden="1">{"Assets",#N/A,FALSE,"Balance sheet";"Liabilities",#N/A,FALSE,"Balance sheet"}</definedName>
    <definedName name="x_1_3_1" hidden="1">{"Assets",#N/A,FALSE,"Balance sheet";"Liabilities",#N/A,FALSE,"Balance sheet"}</definedName>
    <definedName name="x_1_4" hidden="1">{"Assets",#N/A,FALSE,"Balance sheet";"Liabilities",#N/A,FALSE,"Balance sheet"}</definedName>
    <definedName name="x_1_4_1" hidden="1">{"Assets",#N/A,FALSE,"Balance sheet";"Liabilities",#N/A,FALSE,"Balance sheet"}</definedName>
    <definedName name="x_1_5" hidden="1">{"Assets",#N/A,FALSE,"Balance sheet";"Liabilities",#N/A,FALSE,"Balance sheet"}</definedName>
    <definedName name="x_1_5_1" hidden="1">{"Assets",#N/A,FALSE,"Balance sheet";"Liabilities",#N/A,FALSE,"Balance sheet"}</definedName>
    <definedName name="x_2" hidden="1">{"Assets",#N/A,FALSE,"Balance sheet";"Liabilities",#N/A,FALSE,"Balance sheet"}</definedName>
    <definedName name="x_2_1" hidden="1">{"Assets",#N/A,FALSE,"Balance sheet";"Liabilities",#N/A,FALSE,"Balance sheet"}</definedName>
    <definedName name="x_2_1_1" hidden="1">{"Assets",#N/A,FALSE,"Balance sheet";"Liabilities",#N/A,FALSE,"Balance sheet"}</definedName>
    <definedName name="x_2_1_1_1" hidden="1">{"Assets",#N/A,FALSE,"Balance sheet";"Liabilities",#N/A,FALSE,"Balance sheet"}</definedName>
    <definedName name="x_2_1_2" hidden="1">{"Assets",#N/A,FALSE,"Balance sheet";"Liabilities",#N/A,FALSE,"Balance sheet"}</definedName>
    <definedName name="x_2_1_2_1" hidden="1">{"Assets",#N/A,FALSE,"Balance sheet";"Liabilities",#N/A,FALSE,"Balance sheet"}</definedName>
    <definedName name="x_2_1_3" hidden="1">{"Assets",#N/A,FALSE,"Balance sheet";"Liabilities",#N/A,FALSE,"Balance sheet"}</definedName>
    <definedName name="x_2_1_3_1" hidden="1">{"Assets",#N/A,FALSE,"Balance sheet";"Liabilities",#N/A,FALSE,"Balance sheet"}</definedName>
    <definedName name="x_2_1_4" hidden="1">{"Assets",#N/A,FALSE,"Balance sheet";"Liabilities",#N/A,FALSE,"Balance sheet"}</definedName>
    <definedName name="x_2_2" hidden="1">{"Assets",#N/A,FALSE,"Balance sheet";"Liabilities",#N/A,FALSE,"Balance sheet"}</definedName>
    <definedName name="x_2_2_1" hidden="1">{"Assets",#N/A,FALSE,"Balance sheet";"Liabilities",#N/A,FALSE,"Balance sheet"}</definedName>
    <definedName name="x_2_2_1_1" hidden="1">{"Assets",#N/A,FALSE,"Balance sheet";"Liabilities",#N/A,FALSE,"Balance sheet"}</definedName>
    <definedName name="x_2_2_2" hidden="1">{"Assets",#N/A,FALSE,"Balance sheet";"Liabilities",#N/A,FALSE,"Balance sheet"}</definedName>
    <definedName name="x_2_2_2_1" hidden="1">{"Assets",#N/A,FALSE,"Balance sheet";"Liabilities",#N/A,FALSE,"Balance sheet"}</definedName>
    <definedName name="x_2_2_3" hidden="1">{"Assets",#N/A,FALSE,"Balance sheet";"Liabilities",#N/A,FALSE,"Balance sheet"}</definedName>
    <definedName name="x_2_2_3_1" hidden="1">{"Assets",#N/A,FALSE,"Balance sheet";"Liabilities",#N/A,FALSE,"Balance sheet"}</definedName>
    <definedName name="x_2_2_4" hidden="1">{"Assets",#N/A,FALSE,"Balance sheet";"Liabilities",#N/A,FALSE,"Balance sheet"}</definedName>
    <definedName name="x_2_3" hidden="1">{"Assets",#N/A,FALSE,"Balance sheet";"Liabilities",#N/A,FALSE,"Balance sheet"}</definedName>
    <definedName name="x_2_3_1" hidden="1">{"Assets",#N/A,FALSE,"Balance sheet";"Liabilities",#N/A,FALSE,"Balance sheet"}</definedName>
    <definedName name="x_2_4" hidden="1">{"Assets",#N/A,FALSE,"Balance sheet";"Liabilities",#N/A,FALSE,"Balance sheet"}</definedName>
    <definedName name="x_2_4_1" hidden="1">{"Assets",#N/A,FALSE,"Balance sheet";"Liabilities",#N/A,FALSE,"Balance sheet"}</definedName>
    <definedName name="x_2_5" hidden="1">{"Assets",#N/A,FALSE,"Balance sheet";"Liabilities",#N/A,FALSE,"Balance sheet"}</definedName>
    <definedName name="x_2_5_1" hidden="1">{"Assets",#N/A,FALSE,"Balance sheet";"Liabilities",#N/A,FALSE,"Balance sheet"}</definedName>
    <definedName name="x_3" hidden="1">{"Assets",#N/A,FALSE,"Balance sheet";"Liabilities",#N/A,FALSE,"Balance sheet"}</definedName>
    <definedName name="x_3_1" hidden="1">{"Assets",#N/A,FALSE,"Balance sheet";"Liabilities",#N/A,FALSE,"Balance sheet"}</definedName>
    <definedName name="x_3_1_1" hidden="1">{"Assets",#N/A,FALSE,"Balance sheet";"Liabilities",#N/A,FALSE,"Balance sheet"}</definedName>
    <definedName name="x_3_2" hidden="1">{"Assets",#N/A,FALSE,"Balance sheet";"Liabilities",#N/A,FALSE,"Balance sheet"}</definedName>
    <definedName name="x_3_2_1" hidden="1">{"Assets",#N/A,FALSE,"Balance sheet";"Liabilities",#N/A,FALSE,"Balance sheet"}</definedName>
    <definedName name="x_3_3" hidden="1">{"Assets",#N/A,FALSE,"Balance sheet";"Liabilities",#N/A,FALSE,"Balance sheet"}</definedName>
    <definedName name="x_3_3_1" hidden="1">{"Assets",#N/A,FALSE,"Balance sheet";"Liabilities",#N/A,FALSE,"Balance sheet"}</definedName>
    <definedName name="x_3_4" hidden="1">{"Assets",#N/A,FALSE,"Balance sheet";"Liabilities",#N/A,FALSE,"Balance sheet"}</definedName>
    <definedName name="x_4" hidden="1">{"Assets",#N/A,FALSE,"Balance sheet";"Liabilities",#N/A,FALSE,"Balance sheet"}</definedName>
    <definedName name="x_4_1" hidden="1">{"Assets",#N/A,FALSE,"Balance sheet";"Liabilities",#N/A,FALSE,"Balance sheet"}</definedName>
    <definedName name="x_4_1_1" hidden="1">{"Assets",#N/A,FALSE,"Balance sheet";"Liabilities",#N/A,FALSE,"Balance sheet"}</definedName>
    <definedName name="x_4_2" hidden="1">{"Assets",#N/A,FALSE,"Balance sheet";"Liabilities",#N/A,FALSE,"Balance sheet"}</definedName>
    <definedName name="x_4_2_1" hidden="1">{"Assets",#N/A,FALSE,"Balance sheet";"Liabilities",#N/A,FALSE,"Balance sheet"}</definedName>
    <definedName name="x_4_3" hidden="1">{"Assets",#N/A,FALSE,"Balance sheet";"Liabilities",#N/A,FALSE,"Balance sheet"}</definedName>
    <definedName name="x_4_3_1" hidden="1">{"Assets",#N/A,FALSE,"Balance sheet";"Liabilities",#N/A,FALSE,"Balance sheet"}</definedName>
    <definedName name="x_4_4" hidden="1">{"Assets",#N/A,FALSE,"Balance sheet";"Liabilities",#N/A,FALSE,"Balance sheet"}</definedName>
    <definedName name="x_5" hidden="1">{"Assets",#N/A,FALSE,"Balance sheet";"Liabilities",#N/A,FALSE,"Balance sheet"}</definedName>
    <definedName name="x_5_1" hidden="1">{"Assets",#N/A,FALSE,"Balance sheet";"Liabilities",#N/A,FALSE,"Balance sheet"}</definedName>
    <definedName name="xa">{"'Metretek HTML'!$A$7:$W$42"}</definedName>
    <definedName name="xcvxvx">#REF!</definedName>
    <definedName name="xls">{"'Metretek HTML'!$A$7:$W$42"}</definedName>
    <definedName name="Xmission">#N/A</definedName>
    <definedName name="Xmissionc">#N/A</definedName>
    <definedName name="XO">{"'Metretek HTML'!$A$7:$W$42"}</definedName>
    <definedName name="xs">{"'Metretek HTML'!$A$7:$W$42"}</definedName>
    <definedName name="xsch4">[266]Sch4!#REF!</definedName>
    <definedName name="xvsdgsgfsf">'[45]2005 CapEx (By VP By Dept) Budg'!$A$3:$P$431</definedName>
    <definedName name="xvxvxzvxc">#REF!</definedName>
    <definedName name="xx">{"'Metretek HTML'!$A$7:$W$42"}</definedName>
    <definedName name="xxx" localSheetId="0" hidden="1">{#N/A,#N/A,TRUE,"TAXPROV";#N/A,#N/A,TRUE,"FLOWTHRU";#N/A,#N/A,TRUE,"SCHEDULE M'S";#N/A,#N/A,TRUE,"PLANT M'S";#N/A,#N/A,TRUE,"TAXJE"}</definedName>
    <definedName name="xxx" hidden="1">{#N/A,#N/A,TRUE,"TAXPROV";#N/A,#N/A,TRUE,"FLOWTHRU";#N/A,#N/A,TRUE,"SCHEDULE M'S";#N/A,#N/A,TRUE,"PLANT M'S";#N/A,#N/A,TRUE,"TAXJE"}</definedName>
    <definedName name="xxxx" localSheetId="0" hidden="1">{#N/A,#N/A,FALSE,"O&amp;M by processes";#N/A,#N/A,FALSE,"Elec Act vs Bud";#N/A,#N/A,FALSE,"G&amp;A";#N/A,#N/A,FALSE,"BGS";#N/A,#N/A,FALSE,"Res Cost"}</definedName>
    <definedName name="xxxx" hidden="1">{#N/A,#N/A,FALSE,"O&amp;M by processes";#N/A,#N/A,FALSE,"Elec Act vs Bud";#N/A,#N/A,FALSE,"G&amp;A";#N/A,#N/A,FALSE,"BGS";#N/A,#N/A,FALSE,"Res Cost"}</definedName>
    <definedName name="xxxxx">'[267] Segment - Other Inc Detail'!#REF!</definedName>
    <definedName name="xxxxxxx">{"'Metretek HTML'!$A$7:$W$42"}</definedName>
    <definedName name="XXXXXXXXXXXXXX">{"'Metretek HTML'!$A$7:$W$42"}</definedName>
    <definedName name="xxxxxxxxxxxxxxxxxx">'[176]Eq Earn by CC'!#REF!</definedName>
    <definedName name="xy">{"'Metretek HTML'!$A$7:$W$42"}</definedName>
    <definedName name="XZ">{"'Metretek HTML'!$A$7:$W$42"}</definedName>
    <definedName name="xzczczczxc">#REF!</definedName>
    <definedName name="y">#REF!</definedName>
    <definedName name="YEAct">'[66]all EED O&amp;M BO data'!$O$2:$O$5000</definedName>
    <definedName name="year">{"'Metretek HTML'!$A$7:$W$42"}</definedName>
    <definedName name="YEAR_FIRST_BENEFIT" localSheetId="11">YEAR(MIN(DATES_BUY))</definedName>
    <definedName name="YEAR_FIRST_BENEFIT" localSheetId="3">YEAR(MIN(DATES_BUY))</definedName>
    <definedName name="YEAR_FIRST_BENEFIT">YEAR(MIN(DATES_BUY))</definedName>
    <definedName name="yearis">#REF!</definedName>
    <definedName name="YEARLY">#REF!</definedName>
    <definedName name="YEBudVar">'[66]all EED O&amp;M BO data'!$R$2:$R$5000</definedName>
    <definedName name="YEQtrVar">'[66]all EED O&amp;M BO data'!$S$2:$S$5000</definedName>
    <definedName name="YesNo">'[49]Reference Values'!$H$9:$H$10</definedName>
    <definedName name="yikes" localSheetId="0" hidden="1">{#N/A,#N/A,FALSE,"Summary";#N/A,#N/A,FALSE,"City Gate";#N/A,#N/A,FALSE,"Ind Trans";#N/A,#N/A,FALSE,"Electric Gen"}</definedName>
    <definedName name="yikes" hidden="1">{#N/A,#N/A,FALSE,"Summary";#N/A,#N/A,FALSE,"City Gate";#N/A,#N/A,FALSE,"Ind Trans";#N/A,#N/A,FALSE,"Electric Gen"}</definedName>
    <definedName name="yikes1" localSheetId="0"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RK_COUNTY">#REF!</definedName>
    <definedName name="yrnpiearnback">#REF!</definedName>
    <definedName name="yrtm1">[14]Print!$I$31</definedName>
    <definedName name="yrtm2">[14]Print!$G$31</definedName>
    <definedName name="yrtm3">[14]Print!$E$31</definedName>
    <definedName name="yrtm4">[14]Print!$C$31</definedName>
    <definedName name="yryryrr" localSheetId="0"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Actual">[99]DATA!$I$26:$I$5000</definedName>
    <definedName name="YTD_Equity">'[176]Eq Earn by CC'!#REF!</definedName>
    <definedName name="YTD_Plan">[99]DATA!$J$26:$J$5000</definedName>
    <definedName name="YTD_Provision">#REF!</definedName>
    <definedName name="YTD_Provision2">#REF!</definedName>
    <definedName name="YTDAct">'[66]all EED O&amp;M BO data'!$J$2:$J$5000</definedName>
    <definedName name="YTDBudVar">'[66]all EED O&amp;M BO data'!$M$2:$M$5000</definedName>
    <definedName name="YTDCFLE">#REF!</definedName>
    <definedName name="YTDMTM">#REF!</definedName>
    <definedName name="YTDQtrVar">'[66]all EED O&amp;M BO data'!$N$2:$N$5000</definedName>
    <definedName name="ytdshares">#N/A</definedName>
    <definedName name="YTDTGL">#REF!</definedName>
    <definedName name="YTDtot">#REF!</definedName>
    <definedName name="YTDWIDE">'[5]# shares Calc'!$B$31:$T$55</definedName>
    <definedName name="ytm_ltd1">'[5]YTM-do not print'!$A$1:$E$35</definedName>
    <definedName name="ytm_ltd2">'[5]YTM-do not print'!$A$38:$E$82</definedName>
    <definedName name="ytm_ltd3">'[5]YTM-do not print'!$A$85:$E$119</definedName>
    <definedName name="ytm_ltd4">'[5]YTM-do not print'!$A$122:$E$156</definedName>
    <definedName name="ytm_ltd5">'[5]YTM-do not print'!$A$159:$E$193</definedName>
    <definedName name="ytm_ltd6">'[5]YTM-do not print'!$A$196:$E$230</definedName>
    <definedName name="ytm_ltd7">'[5]YTM-do not print'!$A$233:$E$277</definedName>
    <definedName name="ytm_pfs1">'[5]YTM-do not print'!$G$1:$K$65</definedName>
    <definedName name="ytm_pfs2">'[5]YTM-do not print'!$G$68:$K$132</definedName>
    <definedName name="ytm_pfs3">'[5]YTM-do not print'!$G$135:$K$199</definedName>
    <definedName name="ytm_pfs4">'[5]YTM-do not print'!$G$202:$K$266</definedName>
    <definedName name="yy">{"'Metretek HTML'!$A$7:$W$42"}</definedName>
    <definedName name="z" localSheetId="0"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0F31EE74_9E67_46FB_A48E_0B8C7956D38D_.wvu.Cols" localSheetId="0" hidden="1">#REF!</definedName>
    <definedName name="Z_0F31EE74_9E67_46FB_A48E_0B8C7956D38D_.wvu.Cols" hidden="1">#REF!</definedName>
    <definedName name="Z_0F31EE74_9E67_46FB_A48E_0B8C7956D38D_.wvu.PrintArea" hidden="1">#REF!</definedName>
    <definedName name="Z_0F31EE74_9E67_46FB_A48E_0B8C7956D38D_.wvu.PrintTitles" hidden="1">#REF!</definedName>
    <definedName name="Z_2AB7E035_F651_11D6_AD9F_005004545556_.wvu.PrintTitles" hidden="1">'[268]Time Phased Hours'!$A$1:$C$65536,'[268]Time Phased Hours'!$A$3:$IV$5</definedName>
    <definedName name="Z_B7A05E1E_93CE_40AF_8215_EED8EE94C1F4_.wvu.PrintArea" hidden="1">'[268]Risk Profile'!$A$1:$AA$187</definedName>
    <definedName name="ZDaysPerWeek">7</definedName>
    <definedName name="zero">0</definedName>
    <definedName name="ZShowCode1">"New"</definedName>
    <definedName name="ZShowCode2">"Approved"</definedName>
    <definedName name="ZXC">#REF!</definedName>
    <definedName name="Zxczxczczc">'[45]2005 CapEx (By VP By Dept) Budg'!$A$3:$P$431</definedName>
    <definedName name="zxdc">[269]Update!$B$2</definedName>
    <definedName name="ZZDECTAB">"X"</definedName>
    <definedName name="zzzz">'[3]1997'!#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27" l="1"/>
  <c r="F11" i="127" s="1"/>
  <c r="G11" i="127" s="1"/>
  <c r="D25" i="127" l="1"/>
  <c r="D21" i="127"/>
  <c r="D22" i="127"/>
  <c r="I25" i="127"/>
  <c r="A13" i="127"/>
  <c r="A1" i="127"/>
  <c r="H16" i="82"/>
  <c r="G96" i="124"/>
  <c r="G70" i="124"/>
  <c r="G51" i="123"/>
  <c r="D25" i="2"/>
  <c r="D22" i="2"/>
  <c r="E16" i="82"/>
  <c r="D21" i="2"/>
  <c r="G96" i="120"/>
  <c r="G69" i="120"/>
  <c r="G49" i="119"/>
  <c r="G36" i="113"/>
  <c r="F12" i="82"/>
  <c r="H12" i="82" s="1"/>
  <c r="G30" i="3"/>
  <c r="G29" i="3"/>
  <c r="G28" i="3"/>
  <c r="C29" i="3"/>
  <c r="C30" i="3"/>
  <c r="C31" i="3"/>
  <c r="C28" i="3"/>
  <c r="F26" i="3"/>
  <c r="G26" i="3" s="1"/>
  <c r="H26" i="3" s="1"/>
  <c r="I26" i="3" s="1"/>
  <c r="B16" i="3"/>
  <c r="C19" i="3"/>
  <c r="A15" i="127" l="1"/>
  <c r="B17" i="3"/>
  <c r="B18" i="3" s="1"/>
  <c r="B19" i="3" s="1"/>
  <c r="A16" i="127" l="1"/>
  <c r="B28" i="3"/>
  <c r="A18" i="127" l="1"/>
  <c r="A19" i="127" s="1"/>
  <c r="B29" i="3"/>
  <c r="B30" i="3" s="1"/>
  <c r="A20" i="127" l="1"/>
  <c r="B31" i="3"/>
  <c r="B33" i="3" s="1"/>
  <c r="A21" i="127" l="1"/>
  <c r="A22" i="127" l="1"/>
  <c r="A23" i="127" l="1"/>
  <c r="A24" i="127" l="1"/>
  <c r="A25" i="127" s="1"/>
  <c r="A26" i="127" l="1"/>
  <c r="A27" i="127" l="1"/>
  <c r="A29" i="127" s="1"/>
  <c r="A30" i="127" l="1"/>
  <c r="A31" i="127" s="1"/>
  <c r="A32" i="127" l="1"/>
  <c r="G17" i="3" l="1"/>
  <c r="G16" i="3"/>
  <c r="E17" i="3"/>
  <c r="E15" i="82" s="1"/>
  <c r="E16" i="3"/>
  <c r="E14" i="82" s="1"/>
  <c r="C17" i="3"/>
  <c r="C18" i="3"/>
  <c r="C16" i="3"/>
  <c r="E17" i="82" l="1"/>
  <c r="J29" i="57"/>
  <c r="D13" i="127" s="1"/>
  <c r="E28" i="57" l="1"/>
  <c r="E30" i="3" s="1"/>
  <c r="E26" i="57"/>
  <c r="E28" i="3" s="1"/>
  <c r="E27" i="57"/>
  <c r="E29" i="3" s="1"/>
  <c r="E29" i="57"/>
  <c r="H15" i="82" l="1"/>
  <c r="H14" i="82"/>
  <c r="E31" i="3"/>
  <c r="F29" i="3" s="1"/>
  <c r="H19" i="82"/>
  <c r="F28" i="3" l="1"/>
  <c r="F30" i="3"/>
  <c r="H28" i="57" l="1"/>
  <c r="H27" i="57"/>
  <c r="B27" i="57"/>
  <c r="B28" i="57" s="1"/>
  <c r="B29" i="57" s="1"/>
  <c r="F29" i="57"/>
  <c r="B16" i="57"/>
  <c r="B17" i="57" s="1"/>
  <c r="B18" i="57" s="1"/>
  <c r="E18" i="57"/>
  <c r="E42" i="116"/>
  <c r="F42" i="116"/>
  <c r="G42" i="116"/>
  <c r="H42" i="116"/>
  <c r="D42" i="116"/>
  <c r="E37" i="14"/>
  <c r="F37" i="14"/>
  <c r="G37" i="14"/>
  <c r="H37" i="14"/>
  <c r="E38" i="14"/>
  <c r="F38" i="14"/>
  <c r="G38" i="14"/>
  <c r="H38" i="14"/>
  <c r="E39" i="14"/>
  <c r="F39" i="14"/>
  <c r="G39" i="14"/>
  <c r="H39" i="14"/>
  <c r="D39" i="14"/>
  <c r="D38" i="14"/>
  <c r="D37" i="14"/>
  <c r="E37" i="116"/>
  <c r="F37" i="116"/>
  <c r="G37" i="116"/>
  <c r="H37" i="116"/>
  <c r="E38" i="116"/>
  <c r="F38" i="116"/>
  <c r="G38" i="116"/>
  <c r="H38" i="116"/>
  <c r="E39" i="116"/>
  <c r="F39" i="116"/>
  <c r="G39" i="116"/>
  <c r="H39" i="116"/>
  <c r="D39" i="116"/>
  <c r="D38" i="116"/>
  <c r="D37" i="116"/>
  <c r="E32" i="116"/>
  <c r="F32" i="116"/>
  <c r="G32" i="116"/>
  <c r="H32" i="116"/>
  <c r="E33" i="116"/>
  <c r="F33" i="116"/>
  <c r="G33" i="116"/>
  <c r="H33" i="116"/>
  <c r="E34" i="116"/>
  <c r="F34" i="116"/>
  <c r="G34" i="116"/>
  <c r="H34" i="116"/>
  <c r="H28" i="116" s="1"/>
  <c r="D34" i="116"/>
  <c r="D28" i="116" s="1"/>
  <c r="D33" i="116"/>
  <c r="D32" i="116"/>
  <c r="E22" i="116"/>
  <c r="F22" i="116"/>
  <c r="F26" i="116" s="1"/>
  <c r="G22" i="116"/>
  <c r="H22" i="116"/>
  <c r="H26" i="116" s="1"/>
  <c r="E23" i="116"/>
  <c r="F23" i="116"/>
  <c r="G23" i="116"/>
  <c r="H23" i="116"/>
  <c r="E24" i="116"/>
  <c r="F24" i="116"/>
  <c r="G24" i="116"/>
  <c r="H24" i="116"/>
  <c r="E25" i="116"/>
  <c r="F25" i="116"/>
  <c r="G25" i="116"/>
  <c r="H25" i="116"/>
  <c r="D25" i="116"/>
  <c r="D24" i="116"/>
  <c r="D23" i="116"/>
  <c r="D22" i="116"/>
  <c r="E11" i="116"/>
  <c r="F11" i="116"/>
  <c r="G11" i="116"/>
  <c r="H11" i="116"/>
  <c r="E12" i="116"/>
  <c r="F12" i="116"/>
  <c r="G12" i="116"/>
  <c r="H12" i="116"/>
  <c r="E13" i="116"/>
  <c r="F13" i="116"/>
  <c r="G13" i="116"/>
  <c r="H13" i="116"/>
  <c r="D13" i="116"/>
  <c r="D12" i="116"/>
  <c r="D11" i="116"/>
  <c r="B39" i="116"/>
  <c r="B38" i="116"/>
  <c r="B37" i="116"/>
  <c r="H35" i="116"/>
  <c r="G26" i="116"/>
  <c r="E26" i="116"/>
  <c r="B18" i="116"/>
  <c r="B17" i="116"/>
  <c r="B16" i="116"/>
  <c r="F28" i="116"/>
  <c r="F14" i="116"/>
  <c r="E42" i="14"/>
  <c r="F42" i="14"/>
  <c r="G42" i="14"/>
  <c r="H42" i="14"/>
  <c r="D42" i="14"/>
  <c r="E32" i="14"/>
  <c r="F32" i="14"/>
  <c r="G32" i="14"/>
  <c r="H32" i="14"/>
  <c r="E33" i="14"/>
  <c r="F33" i="14"/>
  <c r="G33" i="14"/>
  <c r="H33" i="14"/>
  <c r="E34" i="14"/>
  <c r="F34" i="14"/>
  <c r="G34" i="14"/>
  <c r="G28" i="14" s="1"/>
  <c r="H34" i="14"/>
  <c r="D34" i="14"/>
  <c r="D33" i="14"/>
  <c r="D32" i="14"/>
  <c r="B39" i="14"/>
  <c r="B38" i="14"/>
  <c r="B37" i="14"/>
  <c r="E22" i="14"/>
  <c r="F22" i="14"/>
  <c r="G22" i="14"/>
  <c r="H22" i="14"/>
  <c r="E23" i="14"/>
  <c r="F23" i="14"/>
  <c r="G23" i="14"/>
  <c r="H23" i="14"/>
  <c r="E24" i="14"/>
  <c r="F24" i="14"/>
  <c r="G24" i="14"/>
  <c r="H24" i="14"/>
  <c r="E25" i="14"/>
  <c r="F25" i="14"/>
  <c r="G25" i="14"/>
  <c r="H25" i="14"/>
  <c r="E26" i="14"/>
  <c r="D25" i="14"/>
  <c r="D24" i="14"/>
  <c r="D23" i="14"/>
  <c r="D22" i="14"/>
  <c r="E11" i="14"/>
  <c r="F11" i="14"/>
  <c r="G11" i="14"/>
  <c r="H11" i="14"/>
  <c r="E12" i="14"/>
  <c r="F12" i="14"/>
  <c r="G12" i="14"/>
  <c r="H12" i="14"/>
  <c r="E13" i="14"/>
  <c r="F13" i="14"/>
  <c r="G13" i="14"/>
  <c r="H13" i="14"/>
  <c r="B16" i="14"/>
  <c r="D13" i="14"/>
  <c r="D12" i="14"/>
  <c r="D11" i="14"/>
  <c r="G162" i="112"/>
  <c r="G174" i="112" s="1"/>
  <c r="F162" i="112"/>
  <c r="F174" i="112" s="1"/>
  <c r="E162" i="112"/>
  <c r="E174" i="112" s="1"/>
  <c r="D162" i="112"/>
  <c r="D174" i="112" s="1"/>
  <c r="C162" i="112"/>
  <c r="C174" i="112" s="1"/>
  <c r="B162" i="112"/>
  <c r="B174" i="112" s="1"/>
  <c r="G161" i="112"/>
  <c r="G173" i="112" s="1"/>
  <c r="F161" i="112"/>
  <c r="F173" i="112" s="1"/>
  <c r="E161" i="112"/>
  <c r="D161" i="112"/>
  <c r="D173" i="112" s="1"/>
  <c r="C161" i="112"/>
  <c r="C173" i="112" s="1"/>
  <c r="B161" i="112"/>
  <c r="B173" i="112" s="1"/>
  <c r="G160" i="112"/>
  <c r="G163" i="112" s="1"/>
  <c r="F160" i="112"/>
  <c r="F172" i="112" s="1"/>
  <c r="E160" i="112"/>
  <c r="E172" i="112" s="1"/>
  <c r="D160" i="112"/>
  <c r="D172" i="112" s="1"/>
  <c r="D175" i="112" s="1"/>
  <c r="C160" i="112"/>
  <c r="C163" i="112" s="1"/>
  <c r="B160" i="112"/>
  <c r="H129" i="112"/>
  <c r="G44" i="108"/>
  <c r="G19" i="108"/>
  <c r="H26" i="57" l="1"/>
  <c r="H29" i="57" s="1"/>
  <c r="D35" i="116"/>
  <c r="D26" i="116"/>
  <c r="F40" i="116"/>
  <c r="F17" i="116"/>
  <c r="F18" i="116"/>
  <c r="G14" i="116"/>
  <c r="E28" i="116"/>
  <c r="E35" i="116"/>
  <c r="D14" i="116"/>
  <c r="D18" i="116" s="1"/>
  <c r="F35" i="116"/>
  <c r="E14" i="116"/>
  <c r="F16" i="116"/>
  <c r="G28" i="116"/>
  <c r="G35" i="116"/>
  <c r="H14" i="116"/>
  <c r="E28" i="14"/>
  <c r="H28" i="14"/>
  <c r="G26" i="14"/>
  <c r="E35" i="14"/>
  <c r="F28" i="14"/>
  <c r="D28" i="14"/>
  <c r="D35" i="14"/>
  <c r="F35" i="14"/>
  <c r="H35" i="14"/>
  <c r="G35" i="14"/>
  <c r="H26" i="14"/>
  <c r="F26" i="14"/>
  <c r="D26" i="14"/>
  <c r="D14" i="14"/>
  <c r="D16" i="14" s="1"/>
  <c r="H14" i="14"/>
  <c r="F14" i="14"/>
  <c r="G14" i="14"/>
  <c r="E14" i="14"/>
  <c r="E175" i="112"/>
  <c r="B165" i="112"/>
  <c r="F175" i="112"/>
  <c r="D163" i="112"/>
  <c r="D166" i="112" s="1"/>
  <c r="F165" i="112"/>
  <c r="B172" i="112"/>
  <c r="E163" i="112"/>
  <c r="E166" i="112" s="1"/>
  <c r="G165" i="112"/>
  <c r="C167" i="112"/>
  <c r="G167" i="112"/>
  <c r="C172" i="112"/>
  <c r="C175" i="112" s="1"/>
  <c r="E173" i="112"/>
  <c r="B163" i="112"/>
  <c r="B166" i="112" s="1"/>
  <c r="F163" i="112"/>
  <c r="F167" i="112" s="1"/>
  <c r="D165" i="112"/>
  <c r="D167" i="112"/>
  <c r="B167" i="112"/>
  <c r="C165" i="112"/>
  <c r="G172" i="112"/>
  <c r="G175" i="112" s="1"/>
  <c r="C166" i="112"/>
  <c r="G166" i="112"/>
  <c r="E17" i="116" l="1"/>
  <c r="G16" i="116"/>
  <c r="G18" i="116"/>
  <c r="E18" i="116"/>
  <c r="H16" i="116"/>
  <c r="D16" i="116"/>
  <c r="H17" i="116"/>
  <c r="F19" i="116"/>
  <c r="G17" i="116"/>
  <c r="D17" i="116"/>
  <c r="H18" i="116"/>
  <c r="E16" i="116"/>
  <c r="G17" i="14"/>
  <c r="E40" i="14"/>
  <c r="F18" i="14"/>
  <c r="E18" i="14"/>
  <c r="H16" i="14"/>
  <c r="H40" i="14"/>
  <c r="G40" i="14"/>
  <c r="G16" i="14"/>
  <c r="G18" i="14"/>
  <c r="F17" i="14"/>
  <c r="F16" i="14"/>
  <c r="H17" i="14"/>
  <c r="H18" i="14"/>
  <c r="E16" i="14"/>
  <c r="E17" i="14"/>
  <c r="D168" i="112"/>
  <c r="E165" i="112"/>
  <c r="B177" i="112"/>
  <c r="B175" i="112"/>
  <c r="B168" i="112"/>
  <c r="E167" i="112"/>
  <c r="F166" i="112"/>
  <c r="F168" i="112" s="1"/>
  <c r="C168" i="112"/>
  <c r="G168" i="112"/>
  <c r="G40" i="116" l="1"/>
  <c r="G19" i="116"/>
  <c r="D40" i="116"/>
  <c r="D19" i="116"/>
  <c r="H40" i="116"/>
  <c r="H19" i="116"/>
  <c r="E19" i="116"/>
  <c r="E40" i="116"/>
  <c r="G19" i="14"/>
  <c r="F40" i="14"/>
  <c r="D40" i="14"/>
  <c r="F19" i="14"/>
  <c r="E19" i="14"/>
  <c r="H19" i="14"/>
  <c r="E168" i="112"/>
  <c r="B178" i="112"/>
  <c r="B180" i="112" s="1"/>
  <c r="B179" i="112"/>
  <c r="E29" i="108"/>
  <c r="D41" i="108" l="1"/>
  <c r="F40" i="108"/>
  <c r="E37" i="108"/>
  <c r="F37" i="108" s="1"/>
  <c r="G37" i="108" s="1"/>
  <c r="D37" i="108"/>
  <c r="F29" i="108"/>
  <c r="D30" i="108"/>
  <c r="E26" i="108"/>
  <c r="F26" i="108" s="1"/>
  <c r="G26" i="108" s="1"/>
  <c r="D26" i="108"/>
  <c r="D17" i="108"/>
  <c r="F16" i="108"/>
  <c r="A16" i="108"/>
  <c r="A17" i="108" s="1"/>
  <c r="A19" i="108" s="1"/>
  <c r="A28" i="108" s="1"/>
  <c r="D13" i="108"/>
  <c r="E13" i="108" s="1"/>
  <c r="F13" i="108" s="1"/>
  <c r="G13" i="108" s="1"/>
  <c r="A29" i="108" l="1"/>
  <c r="A30" i="108" s="1"/>
  <c r="A39" i="108" l="1"/>
  <c r="F15" i="57"/>
  <c r="A1" i="3"/>
  <c r="A1" i="82"/>
  <c r="A1" i="2"/>
  <c r="A1" i="116" s="1"/>
  <c r="A11" i="116" s="1"/>
  <c r="H15" i="57" l="1"/>
  <c r="A12" i="116"/>
  <c r="A13" i="116" s="1"/>
  <c r="A40" i="108"/>
  <c r="A41" i="108" s="1"/>
  <c r="A14" i="116" l="1"/>
  <c r="A16" i="116" s="1"/>
  <c r="F16" i="57"/>
  <c r="A17" i="116" l="1"/>
  <c r="A18" i="116" s="1"/>
  <c r="A5" i="3"/>
  <c r="A19" i="116" l="1"/>
  <c r="A22" i="116" s="1"/>
  <c r="H17" i="82"/>
  <c r="D27" i="2" l="1"/>
  <c r="D27" i="127"/>
  <c r="A23" i="116"/>
  <c r="A24" i="116" s="1"/>
  <c r="A25" i="116" s="1"/>
  <c r="G18" i="3"/>
  <c r="E18" i="3"/>
  <c r="E19" i="82" s="1"/>
  <c r="E20" i="82" l="1"/>
  <c r="F19" i="82" s="1"/>
  <c r="A26" i="116"/>
  <c r="A32" i="116" s="1"/>
  <c r="F15" i="108"/>
  <c r="E28" i="108"/>
  <c r="B28" i="108"/>
  <c r="B29" i="108"/>
  <c r="D17" i="14"/>
  <c r="D18" i="14"/>
  <c r="F16" i="82" l="1"/>
  <c r="F14" i="82"/>
  <c r="F15" i="82"/>
  <c r="F17" i="82"/>
  <c r="F20" i="82" s="1"/>
  <c r="A33" i="116"/>
  <c r="D19" i="14"/>
  <c r="F17" i="108"/>
  <c r="G15" i="108"/>
  <c r="E39" i="108"/>
  <c r="F39" i="108" s="1"/>
  <c r="F28" i="108"/>
  <c r="A34" i="116" l="1"/>
  <c r="A35" i="116" s="1"/>
  <c r="A37" i="116" s="1"/>
  <c r="F30" i="108"/>
  <c r="G28" i="108"/>
  <c r="F41" i="108"/>
  <c r="G39" i="108"/>
  <c r="F17" i="57"/>
  <c r="F18" i="57" s="1"/>
  <c r="H16" i="57"/>
  <c r="C25" i="82"/>
  <c r="C37" i="3"/>
  <c r="A38" i="116" l="1"/>
  <c r="A39" i="116" s="1"/>
  <c r="A40" i="116" s="1"/>
  <c r="A42" i="116" s="1"/>
  <c r="H17" i="57"/>
  <c r="H18" i="57" s="1"/>
  <c r="B14" i="82"/>
  <c r="B15" i="82" s="1"/>
  <c r="I12" i="82"/>
  <c r="A5" i="82"/>
  <c r="I25" i="2"/>
  <c r="G16" i="108" l="1"/>
  <c r="G17" i="108" s="1"/>
  <c r="G29" i="108"/>
  <c r="G30" i="108" s="1"/>
  <c r="G40" i="108"/>
  <c r="G41" i="108" s="1"/>
  <c r="B16" i="82"/>
  <c r="F49" i="108" l="1"/>
  <c r="G49" i="108" s="1"/>
  <c r="F48" i="108"/>
  <c r="G48" i="108" s="1"/>
  <c r="B17" i="82"/>
  <c r="B19" i="82" s="1"/>
  <c r="B20" i="82" s="1"/>
  <c r="E19" i="3"/>
  <c r="H30" i="3" l="1"/>
  <c r="H29" i="3"/>
  <c r="I29" i="3" s="1"/>
  <c r="F16" i="3"/>
  <c r="F17" i="3"/>
  <c r="H17" i="3" s="1"/>
  <c r="I17" i="3" s="1"/>
  <c r="G50" i="108"/>
  <c r="F50" i="108"/>
  <c r="F18" i="3"/>
  <c r="H18" i="3" s="1"/>
  <c r="D15" i="2" s="1"/>
  <c r="H20" i="82"/>
  <c r="I16" i="82" s="1"/>
  <c r="I30" i="3" l="1"/>
  <c r="D15" i="127"/>
  <c r="D18" i="127" s="1"/>
  <c r="D24" i="127" s="1"/>
  <c r="D31" i="127" s="1"/>
  <c r="H28" i="3"/>
  <c r="F31" i="3"/>
  <c r="I15" i="82"/>
  <c r="F19" i="3"/>
  <c r="I17" i="82"/>
  <c r="D29" i="127" s="1"/>
  <c r="I14" i="82"/>
  <c r="I19" i="82"/>
  <c r="H31" i="3" l="1"/>
  <c r="I28" i="3"/>
  <c r="I31" i="3" s="1"/>
  <c r="D16" i="127" s="1"/>
  <c r="D19" i="127" s="1"/>
  <c r="D26" i="127" s="1"/>
  <c r="D30" i="127" s="1"/>
  <c r="D29" i="2"/>
  <c r="I20" i="82"/>
  <c r="B17" i="14" l="1"/>
  <c r="A1" i="14" l="1"/>
  <c r="A11" i="14" s="1"/>
  <c r="A12" i="14" l="1"/>
  <c r="B18" i="14"/>
  <c r="A13" i="14" l="1"/>
  <c r="A14" i="14" l="1"/>
  <c r="A16" i="14" l="1"/>
  <c r="F14" i="3"/>
  <c r="G14" i="3" s="1"/>
  <c r="H14" i="3" s="1"/>
  <c r="I14" i="3" s="1"/>
  <c r="A17" i="14" l="1"/>
  <c r="A13" i="2"/>
  <c r="A15" i="2" s="1"/>
  <c r="E11" i="2"/>
  <c r="F11" i="2" s="1"/>
  <c r="G11" i="2" s="1"/>
  <c r="A18" i="14" l="1"/>
  <c r="A19" i="14" s="1"/>
  <c r="A22" i="14" s="1"/>
  <c r="A16" i="2"/>
  <c r="A23" i="14" l="1"/>
  <c r="A24" i="14" s="1"/>
  <c r="A18" i="2"/>
  <c r="A25" i="14" l="1"/>
  <c r="A26" i="14" s="1"/>
  <c r="A19" i="2"/>
  <c r="A32" i="14" l="1"/>
  <c r="A20" i="2"/>
  <c r="A21" i="2" s="1"/>
  <c r="A33" i="14" l="1"/>
  <c r="A34" i="14" s="1"/>
  <c r="A35" i="14" s="1"/>
  <c r="A37" i="14" s="1"/>
  <c r="A22" i="2"/>
  <c r="A38" i="14" l="1"/>
  <c r="A39" i="14" s="1"/>
  <c r="A40" i="14" s="1"/>
  <c r="A23" i="2"/>
  <c r="A42" i="14" l="1"/>
  <c r="A24" i="2"/>
  <c r="A25" i="2" l="1"/>
  <c r="A26" i="2" l="1"/>
  <c r="A27" i="2" s="1"/>
  <c r="A29" i="2" l="1"/>
  <c r="A30" i="2" s="1"/>
  <c r="A31" i="2" l="1"/>
  <c r="A32" i="2" s="1"/>
  <c r="H16" i="3"/>
  <c r="I16" i="3" l="1"/>
  <c r="H19" i="3"/>
  <c r="I18" i="3"/>
  <c r="D18" i="2"/>
  <c r="D24" i="2" s="1"/>
  <c r="I19" i="3" l="1"/>
  <c r="D16" i="2" s="1"/>
  <c r="D19" i="2" s="1"/>
  <c r="D31" i="2"/>
  <c r="D26" i="2" l="1"/>
  <c r="D30" i="2" s="1"/>
</calcChain>
</file>

<file path=xl/sharedStrings.xml><?xml version="1.0" encoding="utf-8"?>
<sst xmlns="http://schemas.openxmlformats.org/spreadsheetml/2006/main" count="1871" uniqueCount="657">
  <si>
    <t>Weighted</t>
  </si>
  <si>
    <t>Line</t>
  </si>
  <si>
    <t>Description</t>
  </si>
  <si>
    <t>Weight</t>
  </si>
  <si>
    <t>Cost</t>
  </si>
  <si>
    <t>Long-Term Debt</t>
  </si>
  <si>
    <t>Common Equity</t>
  </si>
  <si>
    <t>Total</t>
  </si>
  <si>
    <t>Cost of Service</t>
  </si>
  <si>
    <t>Significant</t>
  </si>
  <si>
    <t>Aggressive</t>
  </si>
  <si>
    <t>Reference</t>
  </si>
  <si>
    <t>(1)</t>
  </si>
  <si>
    <t>(5)</t>
  </si>
  <si>
    <t>Weighted Common Return</t>
  </si>
  <si>
    <t>Pre-Tax Rate of Return</t>
  </si>
  <si>
    <t>Line 1 x Line 2.</t>
  </si>
  <si>
    <t>Deferred Income Taxes &amp; ITC</t>
  </si>
  <si>
    <t>Funds from Operations (FFO)</t>
  </si>
  <si>
    <t>EBITDA</t>
  </si>
  <si>
    <t>Total Adjusted Debt Ratio</t>
  </si>
  <si>
    <t>Debt to EBITDA</t>
  </si>
  <si>
    <t>FFO to Total Debt</t>
  </si>
  <si>
    <t>13% - 23%</t>
  </si>
  <si>
    <t>9% - 13%</t>
  </si>
  <si>
    <t>Sources:</t>
  </si>
  <si>
    <t>Note:</t>
  </si>
  <si>
    <t>(Pre-Tax Rate of Return)</t>
  </si>
  <si>
    <t>Pre-Tax</t>
  </si>
  <si>
    <t>Depreciation &amp; Amortization</t>
  </si>
  <si>
    <t>Amount</t>
  </si>
  <si>
    <t>Source:</t>
  </si>
  <si>
    <t>A</t>
  </si>
  <si>
    <t>A-</t>
  </si>
  <si>
    <t>BBB</t>
  </si>
  <si>
    <t>Indicative Credit Rating</t>
  </si>
  <si>
    <t>Standard &amp; Poor's: "Criteria: Corporate Methodology," November 19, 2013.</t>
  </si>
  <si>
    <t>Financial Risk Profile</t>
  </si>
  <si>
    <t>Historical Capital Structure</t>
  </si>
  <si>
    <t>Capital Structure</t>
  </si>
  <si>
    <t>S&amp;P Methodology, November 19, 2013.</t>
  </si>
  <si>
    <t xml:space="preserve">Weighted </t>
  </si>
  <si>
    <t>S&amp;P Business/Financial Risk Profile Matrix</t>
  </si>
  <si>
    <t>Sum of Lines 5 through 7 and Line 11.</t>
  </si>
  <si>
    <t>Sum of Line 4 and Lines 6 through 9.</t>
  </si>
  <si>
    <t>Short-Term Debt</t>
  </si>
  <si>
    <t>Imputed Amortization</t>
  </si>
  <si>
    <t>Imputed Interest Expense</t>
  </si>
  <si>
    <t>(2)</t>
  </si>
  <si>
    <t>1 (excellent)</t>
  </si>
  <si>
    <t>2 (strong)</t>
  </si>
  <si>
    <t>3 (satisfactory)</t>
  </si>
  <si>
    <t>4 (significant)</t>
  </si>
  <si>
    <t>5 (aggressive)</t>
  </si>
  <si>
    <t>a-</t>
  </si>
  <si>
    <t>bbb</t>
  </si>
  <si>
    <t>bbb-/bb+</t>
  </si>
  <si>
    <t>bb+</t>
  </si>
  <si>
    <t>bb</t>
  </si>
  <si>
    <t>Rate of Return</t>
  </si>
  <si>
    <t>(3)</t>
  </si>
  <si>
    <t>Business Risk Profile</t>
  </si>
  <si>
    <t>Rate Base</t>
  </si>
  <si>
    <t>Revenue Impact</t>
  </si>
  <si>
    <r>
      <t>1. Proposed Capital Structure</t>
    </r>
    <r>
      <rPr>
        <b/>
        <vertAlign val="superscript"/>
        <sz val="11"/>
        <color theme="1"/>
        <rFont val="Arial"/>
        <family val="2"/>
      </rPr>
      <t>1</t>
    </r>
  </si>
  <si>
    <r>
      <t>Conversion factor</t>
    </r>
    <r>
      <rPr>
        <vertAlign val="superscript"/>
        <sz val="11"/>
        <rFont val="Arial"/>
        <family val="2"/>
      </rPr>
      <t>2</t>
    </r>
  </si>
  <si>
    <r>
      <t>3. Change in Capital Structure</t>
    </r>
    <r>
      <rPr>
        <b/>
        <vertAlign val="superscript"/>
        <sz val="11"/>
        <color theme="1"/>
        <rFont val="Arial"/>
        <family val="2"/>
      </rPr>
      <t>3</t>
    </r>
  </si>
  <si>
    <r>
      <t>Rate Base</t>
    </r>
    <r>
      <rPr>
        <vertAlign val="superscript"/>
        <sz val="11"/>
        <color theme="1"/>
        <rFont val="Arial"/>
        <family val="2"/>
      </rPr>
      <t>2</t>
    </r>
  </si>
  <si>
    <t>Change Rate of Return</t>
  </si>
  <si>
    <t>Return on Equity</t>
  </si>
  <si>
    <t>Total Revenue Requirement Descrease</t>
  </si>
  <si>
    <t>Line 13 / Line 12.</t>
  </si>
  <si>
    <t>Line 10 / Line 13.</t>
  </si>
  <si>
    <t>(4)</t>
  </si>
  <si>
    <t>Total Debt</t>
  </si>
  <si>
    <t>Page 3, Line 4, Col 2.</t>
  </si>
  <si>
    <t>Tax Conversion Factor*</t>
  </si>
  <si>
    <r>
      <rPr>
        <vertAlign val="superscript"/>
        <sz val="11"/>
        <rFont val="Arial"/>
        <family val="2"/>
      </rPr>
      <t>2</t>
    </r>
    <r>
      <rPr>
        <sz val="11"/>
        <rFont val="Arial"/>
        <family val="2"/>
      </rPr>
      <t>WP II-C-2.8-4.</t>
    </r>
  </si>
  <si>
    <t>Page 3, Line 3, Col. 1</t>
  </si>
  <si>
    <t>Adjusted Debt</t>
  </si>
  <si>
    <t>3.5x - 4.5x</t>
  </si>
  <si>
    <t>4.5x - 5.5x</t>
  </si>
  <si>
    <t>Greater than 5.5</t>
  </si>
  <si>
    <t>Highly Leveraged</t>
  </si>
  <si>
    <t xml:space="preserve">        S&amp;P Benchmark </t>
  </si>
  <si>
    <r>
      <rPr>
        <vertAlign val="superscript"/>
        <sz val="11"/>
        <rFont val="Arial"/>
        <family val="2"/>
      </rPr>
      <t>1</t>
    </r>
    <r>
      <rPr>
        <sz val="11"/>
        <rFont val="Arial"/>
        <family val="2"/>
      </rPr>
      <t>Schedule II-C-2.1.</t>
    </r>
  </si>
  <si>
    <r>
      <rPr>
        <vertAlign val="superscript"/>
        <sz val="11"/>
        <rFont val="Arial"/>
        <family val="2"/>
      </rPr>
      <t>2</t>
    </r>
    <r>
      <rPr>
        <sz val="11"/>
        <rFont val="Arial"/>
        <family val="2"/>
      </rPr>
      <t>Schedule II-E.</t>
    </r>
  </si>
  <si>
    <t>(Financial Capital Structure)</t>
  </si>
  <si>
    <t xml:space="preserve">TABLE </t>
  </si>
  <si>
    <t>S&amp;P Credit Metrics</t>
  </si>
  <si>
    <t>Moody's Credit Metrics</t>
  </si>
  <si>
    <t>Business Risk</t>
  </si>
  <si>
    <t>Low</t>
  </si>
  <si>
    <t>Standard</t>
  </si>
  <si>
    <t>Intermediate</t>
  </si>
  <si>
    <t>Credit Rating</t>
  </si>
  <si>
    <t>Baa</t>
  </si>
  <si>
    <t>4.0x - 5.0x</t>
  </si>
  <si>
    <t>5.0x - 6.0x</t>
  </si>
  <si>
    <t>CFO Pre-WC + Interest / Interest</t>
  </si>
  <si>
    <t>4.5x - 6.0x</t>
  </si>
  <si>
    <t>3.0x - 4.5x</t>
  </si>
  <si>
    <t>6% - 9%</t>
  </si>
  <si>
    <t>CFO Pre-WC / Debt</t>
  </si>
  <si>
    <t>19% - 27%</t>
  </si>
  <si>
    <t>11% - 19%</t>
  </si>
  <si>
    <t>22% - 30%</t>
  </si>
  <si>
    <t>13% - 22%</t>
  </si>
  <si>
    <t>CFO Pre-WC - Div / Debt</t>
  </si>
  <si>
    <t>15% - 23%</t>
  </si>
  <si>
    <t>7% - 15%</t>
  </si>
  <si>
    <t>17% - 25%</t>
  </si>
  <si>
    <t>9% - 17%</t>
  </si>
  <si>
    <t>Debt / Capitalization</t>
  </si>
  <si>
    <t>40% - 50%</t>
  </si>
  <si>
    <t>50% - 59%</t>
  </si>
  <si>
    <t>35% - 45%</t>
  </si>
  <si>
    <t>45% - 55%</t>
  </si>
  <si>
    <t>_________</t>
  </si>
  <si>
    <t>Moody's: "Rating Methodology: Regulated Electric and Gas Utilities," June 23, 2017.</t>
  </si>
  <si>
    <t>2.5x - 3.5x</t>
  </si>
  <si>
    <t>23% - 35%</t>
  </si>
  <si>
    <t xml:space="preserve">Source and Notes: </t>
  </si>
  <si>
    <t>Standard &amp; Poor's: "Criteria: Corporate Methodology,"</t>
  </si>
  <si>
    <t xml:space="preserve"> November 19, 2013.</t>
  </si>
  <si>
    <t>Business Risk:  Excellent</t>
  </si>
  <si>
    <t>Financial Risk: Aggressive</t>
  </si>
  <si>
    <t>3.0x - 4.0x</t>
  </si>
  <si>
    <t>Low Volatility</t>
  </si>
  <si>
    <t>Medial Volatility</t>
  </si>
  <si>
    <t>Less than 6.0</t>
  </si>
  <si>
    <t>Greater than 6.0</t>
  </si>
  <si>
    <t>Less than 9.0</t>
  </si>
  <si>
    <t>Construction Work In Progress</t>
  </si>
  <si>
    <t xml:space="preserve">Income to Common </t>
  </si>
  <si>
    <t>EBIT</t>
  </si>
  <si>
    <t>Page 2, Line 3, Col. 4.</t>
  </si>
  <si>
    <t>1a</t>
  </si>
  <si>
    <t>3a</t>
  </si>
  <si>
    <t>Off-Balance Sheet Debt*</t>
  </si>
  <si>
    <t>**Schedule II-C-2.5 and RFI Reponse to TIEC 2-2.</t>
  </si>
  <si>
    <t>Electric Transmission Texas, LLC</t>
  </si>
  <si>
    <t>2. Change in Capital Structure</t>
  </si>
  <si>
    <r>
      <rPr>
        <vertAlign val="superscript"/>
        <sz val="11"/>
        <color theme="1"/>
        <rFont val="Arial"/>
        <family val="2"/>
      </rPr>
      <t>3</t>
    </r>
    <r>
      <rPr>
        <sz val="11"/>
        <color theme="1"/>
        <rFont val="Arial"/>
        <family val="2"/>
      </rPr>
      <t>Docket No. 51611.</t>
    </r>
  </si>
  <si>
    <t>Kentucky Utilities Company | Electric Utility Balance Sheet</t>
  </si>
  <si>
    <t>(MI KEY: 4042397; SPCIQ KEY: 3163034)</t>
  </si>
  <si>
    <t>Periods: Custom</t>
  </si>
  <si>
    <t>2020 Y</t>
  </si>
  <si>
    <t>2021 Y</t>
  </si>
  <si>
    <t>2022 Y</t>
  </si>
  <si>
    <t>2023 Y</t>
  </si>
  <si>
    <t>2024 Y</t>
  </si>
  <si>
    <t>MRQ</t>
  </si>
  <si>
    <t>Date Ended</t>
  </si>
  <si>
    <t xml:space="preserve"> </t>
  </si>
  <si>
    <t>Utility Plant ($000)</t>
  </si>
  <si>
    <t xml:space="preserve">                Utility Plant</t>
  </si>
  <si>
    <t xml:space="preserve">                Construction Work in Progress</t>
  </si>
  <si>
    <t xml:space="preserve">        Total Utility Plant</t>
  </si>
  <si>
    <t xml:space="preserve">        Less: Accum Provision for Depr, Amort, &amp; Depl</t>
  </si>
  <si>
    <t>Net Utility Plant (excluding Nuclear Fuel)</t>
  </si>
  <si>
    <t xml:space="preserve">                Nuclear Fuel</t>
  </si>
  <si>
    <t xml:space="preserve">                Less: Accum Prov for Amort of Nuclear Assembly</t>
  </si>
  <si>
    <t xml:space="preserve">        Nuclear Fuel - Net</t>
  </si>
  <si>
    <t>Net Utility Plant Including Nuclear Fuel</t>
  </si>
  <si>
    <t>Other Property and Investments ($000)</t>
  </si>
  <si>
    <t xml:space="preserve">        Non Utility Property</t>
  </si>
  <si>
    <t xml:space="preserve">        Less: Accum Provision for Nonutility Depreciation</t>
  </si>
  <si>
    <t xml:space="preserve">        Investment In Associated Companies</t>
  </si>
  <si>
    <t xml:space="preserve">        Investment In Subsidiary Companies</t>
  </si>
  <si>
    <t xml:space="preserve">        Noncurrent Portion of Allowances</t>
  </si>
  <si>
    <t xml:space="preserve">        Other Investments</t>
  </si>
  <si>
    <t xml:space="preserve">        Special Funds</t>
  </si>
  <si>
    <t xml:space="preserve">        LT Portion of Deriv Assets</t>
  </si>
  <si>
    <t xml:space="preserve">        LT Portion of Hedge Deriv Assets</t>
  </si>
  <si>
    <t>Total Other Property and Investments</t>
  </si>
  <si>
    <t>Current and Accrued Assets ($000)</t>
  </si>
  <si>
    <t xml:space="preserve">        Cash</t>
  </si>
  <si>
    <t xml:space="preserve">        Special Deposits</t>
  </si>
  <si>
    <t xml:space="preserve">        Working Funds</t>
  </si>
  <si>
    <t xml:space="preserve">        Temporary Cash Investment</t>
  </si>
  <si>
    <t xml:space="preserve">        Notes Receivable</t>
  </si>
  <si>
    <t xml:space="preserve">        Customer Accounts Receivable</t>
  </si>
  <si>
    <t xml:space="preserve">        Other Accounts Receivable</t>
  </si>
  <si>
    <t xml:space="preserve">        Less: Accumulated Provision for Uncollectibles</t>
  </si>
  <si>
    <t xml:space="preserve">        Accounts Receivable from Associated Companies</t>
  </si>
  <si>
    <t xml:space="preserve">        Notes Receivable From Associated Companies</t>
  </si>
  <si>
    <t xml:space="preserve">        Interest and Dividends Receivable</t>
  </si>
  <si>
    <t xml:space="preserve">        Rents Receivable</t>
  </si>
  <si>
    <t xml:space="preserve">        Fuel Stock</t>
  </si>
  <si>
    <t xml:space="preserve">        Fuel Stock Expense Undistributed</t>
  </si>
  <si>
    <t xml:space="preserve">        Residuals (electric) &amp; Extracted Products (gas)</t>
  </si>
  <si>
    <t xml:space="preserve">        Plant Materials and Operating Supplies</t>
  </si>
  <si>
    <t xml:space="preserve">        Merchandise</t>
  </si>
  <si>
    <t xml:space="preserve">        Other Material and Supplies</t>
  </si>
  <si>
    <t xml:space="preserve">        Nuclear Materials Held for Sale</t>
  </si>
  <si>
    <t xml:space="preserve">        Accrued Utility Revenue</t>
  </si>
  <si>
    <t xml:space="preserve">        Allowances</t>
  </si>
  <si>
    <t xml:space="preserve">        Stores Expense Undistributed</t>
  </si>
  <si>
    <t xml:space="preserve">        Gas Stored Underground - Current</t>
  </si>
  <si>
    <t xml:space="preserve">        Liquefied Natural Gas Held for Processing</t>
  </si>
  <si>
    <t xml:space="preserve">        Prepayments</t>
  </si>
  <si>
    <t xml:space="preserve">        Advances for Gas Explor, Development &amp; Production</t>
  </si>
  <si>
    <t xml:space="preserve">        Miscellaneous Current and Accrued Assets</t>
  </si>
  <si>
    <t xml:space="preserve">        Derivative Assets Other than Hedges</t>
  </si>
  <si>
    <t xml:space="preserve">        Less: LT Portion of Deriv Assets</t>
  </si>
  <si>
    <t xml:space="preserve">        Derivative Assets: Hedges</t>
  </si>
  <si>
    <t xml:space="preserve">        Less: LT of Hedge Deriv Assets</t>
  </si>
  <si>
    <t>Total Current and Accrued Assets</t>
  </si>
  <si>
    <t>Deferred Debits ($000)</t>
  </si>
  <si>
    <t xml:space="preserve">        Unamortized Debt Expense</t>
  </si>
  <si>
    <t xml:space="preserve">        Extraordinary Property Losses</t>
  </si>
  <si>
    <t xml:space="preserve">        Unrecovered Plant &amp; Regulatory Study Costs</t>
  </si>
  <si>
    <t xml:space="preserve">        Other Regulatory Assets</t>
  </si>
  <si>
    <t xml:space="preserve">        Preliminary Survey &amp; Investigation Charges</t>
  </si>
  <si>
    <t xml:space="preserve">        Prelim Survey &amp; Investigation (gas)</t>
  </si>
  <si>
    <t xml:space="preserve">        Other Preliminary Survey</t>
  </si>
  <si>
    <t xml:space="preserve">        Clearing Accounts</t>
  </si>
  <si>
    <t xml:space="preserve">        Temporary Facilities</t>
  </si>
  <si>
    <t xml:space="preserve">        Miscellaneous Deferred Debits</t>
  </si>
  <si>
    <t xml:space="preserve">        Deferred Losses From Disposition of Utility Plant</t>
  </si>
  <si>
    <t xml:space="preserve">        Research &amp; Development Expenditures</t>
  </si>
  <si>
    <t xml:space="preserve">        Unamortized Loss on Reacquired Debt</t>
  </si>
  <si>
    <t xml:space="preserve">        Accumulated Deferred Income Taxes - Asset</t>
  </si>
  <si>
    <t xml:space="preserve">        Unrecovered Purchased Gas Costs</t>
  </si>
  <si>
    <t>Total Deferred Debits</t>
  </si>
  <si>
    <t>Total Assets and Other Debits</t>
  </si>
  <si>
    <t>Capital &amp; Long Term Debt ($000)</t>
  </si>
  <si>
    <t xml:space="preserve">        Common Stock Issued</t>
  </si>
  <si>
    <t xml:space="preserve">        Preferred Stock Issued</t>
  </si>
  <si>
    <t xml:space="preserve">        Capital Stock Subscribed</t>
  </si>
  <si>
    <t xml:space="preserve">        Stock Liability for Conversion</t>
  </si>
  <si>
    <t xml:space="preserve">        Premium on Capital Stock</t>
  </si>
  <si>
    <t xml:space="preserve">        Other Paid In Capital</t>
  </si>
  <si>
    <t xml:space="preserve">        Installments Received on Capital Stock</t>
  </si>
  <si>
    <t xml:space="preserve">        Less: Discount on Capital Stock</t>
  </si>
  <si>
    <t xml:space="preserve">        Less: Capital Stock Expense</t>
  </si>
  <si>
    <t xml:space="preserve">        Retained Earnings</t>
  </si>
  <si>
    <t xml:space="preserve">        Unappropriated Undistributed Subsidiary Earnings</t>
  </si>
  <si>
    <t xml:space="preserve">        Less: Reacquired Capital Stock</t>
  </si>
  <si>
    <t xml:space="preserve">        Accumulated Other Comprehensive Income</t>
  </si>
  <si>
    <t>Total Proprietary Capital</t>
  </si>
  <si>
    <t xml:space="preserve">        Bonds</t>
  </si>
  <si>
    <t xml:space="preserve">        Less: Reacquired Bonds</t>
  </si>
  <si>
    <t xml:space="preserve">        Advances From Associated Companies</t>
  </si>
  <si>
    <t xml:space="preserve">        Other Long-term Debt</t>
  </si>
  <si>
    <t xml:space="preserve">        Unamortized Premium on Long-term Debt</t>
  </si>
  <si>
    <t xml:space="preserve">        Less: Unamortized Discount on LTD: Dr</t>
  </si>
  <si>
    <t>Total Long-term Debt</t>
  </si>
  <si>
    <t>Total Capitalization, at Book Value</t>
  </si>
  <si>
    <t>Other Noncurrent Liabilities ($000)</t>
  </si>
  <si>
    <t xml:space="preserve">        Obligations Under Capital Leases-Noncurrent</t>
  </si>
  <si>
    <t xml:space="preserve">        Accumulated Provision for Property Insurance</t>
  </si>
  <si>
    <t xml:space="preserve">        Accumulated Provision for Injuries &amp; Damages</t>
  </si>
  <si>
    <t xml:space="preserve">        Accumulated Provision for Pensions &amp; Benefits</t>
  </si>
  <si>
    <t xml:space="preserve">        Accumulated Miscellaneous Operating Provisions</t>
  </si>
  <si>
    <t xml:space="preserve">        Accumulated Provision for Rate Refunds</t>
  </si>
  <si>
    <t xml:space="preserve">        Asset Retirement Obligations</t>
  </si>
  <si>
    <t xml:space="preserve">        LT Portion of Deriv Liabilities</t>
  </si>
  <si>
    <t xml:space="preserve">        LT Portion of Hedge Deriv Liab</t>
  </si>
  <si>
    <t>Total Other Noncurrent Liabilities</t>
  </si>
  <si>
    <t>Current and Accrued Liabilities ($000)</t>
  </si>
  <si>
    <t xml:space="preserve">        Notes Payable</t>
  </si>
  <si>
    <t xml:space="preserve">        Accounts Payable</t>
  </si>
  <si>
    <t xml:space="preserve">        Notes Payable to Associated Companies</t>
  </si>
  <si>
    <t xml:space="preserve">        Accounts Payable to Associated Companies</t>
  </si>
  <si>
    <t xml:space="preserve">        Customer Deposits</t>
  </si>
  <si>
    <t xml:space="preserve">        Taxes Accrued</t>
  </si>
  <si>
    <t xml:space="preserve">        Interest Accrued</t>
  </si>
  <si>
    <t xml:space="preserve">        Dividends Declared</t>
  </si>
  <si>
    <t xml:space="preserve">        Matured Long-term Debt</t>
  </si>
  <si>
    <t xml:space="preserve">        Tax Collections Payable</t>
  </si>
  <si>
    <t xml:space="preserve">        Miscellaneous Current and Accrued Liabilities</t>
  </si>
  <si>
    <t xml:space="preserve">        Obligations Under Capital Leases-Current</t>
  </si>
  <si>
    <t xml:space="preserve">        Derivative Liabilities Other than Hedges</t>
  </si>
  <si>
    <t xml:space="preserve">        Less: LT Portion of Deriv Liab</t>
  </si>
  <si>
    <t xml:space="preserve">        Derivative Liabilities: Hedges</t>
  </si>
  <si>
    <t xml:space="preserve">        Less: LT of Hedge Deriv Liab</t>
  </si>
  <si>
    <t>Total Current and Accrued Liabilities</t>
  </si>
  <si>
    <t>Deferred Credits ($000)</t>
  </si>
  <si>
    <t xml:space="preserve">        Customer Advances for Construction</t>
  </si>
  <si>
    <t xml:space="preserve">        Accumulated Deferred Investment Tax Credits</t>
  </si>
  <si>
    <t xml:space="preserve">        Deferred Gains From Disposal of Utility Plant</t>
  </si>
  <si>
    <t xml:space="preserve">        Other Deferred Credits</t>
  </si>
  <si>
    <t xml:space="preserve">        Other Regulatory Liabilities</t>
  </si>
  <si>
    <t xml:space="preserve">        Unamortized Gain on Reacquired Debt</t>
  </si>
  <si>
    <t xml:space="preserve">        Accumulated Deferred Income Taxes - Liabilities</t>
  </si>
  <si>
    <t>Total Deferred Credits</t>
  </si>
  <si>
    <t>Total Liabilities and Other Credits</t>
  </si>
  <si>
    <t>Data is sourced from the FERC Form 1/1-F, FERC Form 3/3-A or EIA 861 filings.</t>
  </si>
  <si>
    <t>Energy Company Regulatory Filings</t>
  </si>
  <si>
    <t>STD</t>
  </si>
  <si>
    <t>LTD</t>
  </si>
  <si>
    <t>CE</t>
  </si>
  <si>
    <t>Goodwill</t>
  </si>
  <si>
    <t>2020</t>
  </si>
  <si>
    <r>
      <rPr>
        <vertAlign val="superscript"/>
        <sz val="11"/>
        <rFont val="Arial"/>
        <family val="2"/>
      </rPr>
      <t>1</t>
    </r>
    <r>
      <rPr>
        <sz val="11"/>
        <rFont val="Arial"/>
        <family val="2"/>
      </rPr>
      <t>S&amp;P Global Market Intelligence, downloaded August 13, 2025: FERC  Form 1, as of December 31, 2020-2025 at 112.</t>
    </r>
  </si>
  <si>
    <t>2021</t>
  </si>
  <si>
    <t>2022</t>
  </si>
  <si>
    <t>2023</t>
  </si>
  <si>
    <t>2024</t>
  </si>
  <si>
    <t>Non-Utility Property</t>
  </si>
  <si>
    <t>Less Accum. Depr.</t>
  </si>
  <si>
    <t>Investments in Subs</t>
  </si>
  <si>
    <t>Special Funds</t>
  </si>
  <si>
    <t>Kentucky Utilities Company | Balance Sheet</t>
  </si>
  <si>
    <t>Source: S&amp;P Capital IQ - Standard</t>
  </si>
  <si>
    <t>Period Category: Fiscal</t>
  </si>
  <si>
    <t>Period Type: Years</t>
  </si>
  <si>
    <t>Reporting Basis: Current/Restated</t>
  </si>
  <si>
    <t>Sort Order: Latest on Right</t>
  </si>
  <si>
    <t>Currency: Reported Currency</t>
  </si>
  <si>
    <t>Magnitude: Thousands (K)</t>
  </si>
  <si>
    <t>S&amp;P Capital IQ - Standard</t>
  </si>
  <si>
    <t>2020 FY</t>
  </si>
  <si>
    <t>2021 FY</t>
  </si>
  <si>
    <t>2022 FY</t>
  </si>
  <si>
    <t>2023 FY</t>
  </si>
  <si>
    <t>2024 FY</t>
  </si>
  <si>
    <t>Current/Restated</t>
  </si>
  <si>
    <t>Period Ended</t>
  </si>
  <si>
    <t>Financial Filing Date</t>
  </si>
  <si>
    <t>Reported Currency Code</t>
  </si>
  <si>
    <t>USD</t>
  </si>
  <si>
    <t>Assets ($000)</t>
  </si>
  <si>
    <t>Cash and Equivalents</t>
  </si>
  <si>
    <t xml:space="preserve">        Cash &amp; Short-term Investments</t>
  </si>
  <si>
    <t>Accounts Receivable</t>
  </si>
  <si>
    <t>Other Receivables</t>
  </si>
  <si>
    <t xml:space="preserve">        Total Receivables</t>
  </si>
  <si>
    <t>Inventory</t>
  </si>
  <si>
    <t>Prepaid Exp.</t>
  </si>
  <si>
    <t>Restricted Cash</t>
  </si>
  <si>
    <t>NA</t>
  </si>
  <si>
    <t>Other Current Assets</t>
  </si>
  <si>
    <t xml:space="preserve">        Total Current Assets</t>
  </si>
  <si>
    <t>Gross Property, Plant &amp; Equipment</t>
  </si>
  <si>
    <t>Accumulated Depreciation</t>
  </si>
  <si>
    <t xml:space="preserve">        Net Property, Plant &amp; Equipment</t>
  </si>
  <si>
    <t>Other Intangibles</t>
  </si>
  <si>
    <t>Deferred Charges, LT</t>
  </si>
  <si>
    <t>Other Long-term Assets</t>
  </si>
  <si>
    <t>Total Assets</t>
  </si>
  <si>
    <t>Liabilities ($000)</t>
  </si>
  <si>
    <t>Accounts Payable</t>
  </si>
  <si>
    <t>Accrued Exp.</t>
  </si>
  <si>
    <t>Short-term Borrowings</t>
  </si>
  <si>
    <t>Curr. Port. of Long-term Debt</t>
  </si>
  <si>
    <t>Curr. Income Taxes Payable</t>
  </si>
  <si>
    <t>Other Current Liabilities</t>
  </si>
  <si>
    <t xml:space="preserve">        Total Current Liabilities</t>
  </si>
  <si>
    <t>Long-term Debt</t>
  </si>
  <si>
    <t>Pension &amp; Other Post-Retire. Benefits</t>
  </si>
  <si>
    <t>Def. Tax Liability, Non-Curr.</t>
  </si>
  <si>
    <t>Other Non-Current Liabilities</t>
  </si>
  <si>
    <t>Total Liabilities</t>
  </si>
  <si>
    <t>Equity ($000)</t>
  </si>
  <si>
    <t>Common Stock</t>
  </si>
  <si>
    <t>Additional Paid In Capital</t>
  </si>
  <si>
    <t>Retained Earnings</t>
  </si>
  <si>
    <t xml:space="preserve">        Total Common Equity</t>
  </si>
  <si>
    <t>Total Equity</t>
  </si>
  <si>
    <t>Total Liabilities And Equity</t>
  </si>
  <si>
    <t>Supplemental Items ($)</t>
  </si>
  <si>
    <t>ECS Total Shares Outstanding on Filing Date (actual)</t>
  </si>
  <si>
    <t>ECS Total Common Shares Outstanding (actual)</t>
  </si>
  <si>
    <t>Book Value per Share</t>
  </si>
  <si>
    <t>Tangible Book Value</t>
  </si>
  <si>
    <t>Tangible Book Value per Share</t>
  </si>
  <si>
    <t>Net Debt</t>
  </si>
  <si>
    <t>Debt Equivalent Oper. Leases</t>
  </si>
  <si>
    <t>Raw Materials Inventory</t>
  </si>
  <si>
    <t>Machinery</t>
  </si>
  <si>
    <t>Construction in Progress</t>
  </si>
  <si>
    <t>Full Time Employees (actual)</t>
  </si>
  <si>
    <t>Accumulated Allowance for Doubtful Accounts</t>
  </si>
  <si>
    <t>CIQ Restatement Type Code</t>
  </si>
  <si>
    <t>RD</t>
  </si>
  <si>
    <t>O</t>
  </si>
  <si>
    <t>CIQ Calculation Type Code</t>
  </si>
  <si>
    <t>RUP</t>
  </si>
  <si>
    <t>REP</t>
  </si>
  <si>
    <t>Loss Carry Forward Related Items ($000)</t>
  </si>
  <si>
    <t>Tax Benefit Carryforward, After Five Years</t>
  </si>
  <si>
    <t>Tax Benefit Carryforward, No Expiration</t>
  </si>
  <si>
    <t>Total Tax Benefit Carryforward</t>
  </si>
  <si>
    <t>Fair Value Measurements ($000)</t>
  </si>
  <si>
    <t>Level 1 Assets - Quoted Prices</t>
  </si>
  <si>
    <t>Fair Value of Assets</t>
  </si>
  <si>
    <t>Level 2 Liabilities - Observable Prices</t>
  </si>
  <si>
    <t>Fair Value of Liabilities</t>
  </si>
  <si>
    <t>Kentucky Utilities (FERC)</t>
  </si>
  <si>
    <t>Kentucky Utilities (SEC)</t>
  </si>
  <si>
    <t>Equity FERC - SEC</t>
  </si>
  <si>
    <t>Louisville Gas and Electric Company | Diversified Utility Balance Sheet</t>
  </si>
  <si>
    <t>(MI KEY: 4057090; SPCIQ KEY: 1975452)</t>
  </si>
  <si>
    <t>Utility Plant Adjustments</t>
  </si>
  <si>
    <t>Gas Stored - Noncurrent</t>
  </si>
  <si>
    <t xml:space="preserve">        Matured Interests</t>
  </si>
  <si>
    <t>For diversified utility holding companies, S&amp;P Global Market Intelligence aggregates financial statement data from regulated electric and diversified subsidiaries; and operating detail from regulated electric activities.</t>
  </si>
  <si>
    <t>Data is sourced from the FERC Form 1/1-F, FERC Form 3/3-A, FERC Form 2/2-A, EIA 176 or EIA 861 filings.</t>
  </si>
  <si>
    <t>Louisville Gas and Electric Company | Balance Sheet</t>
  </si>
  <si>
    <t>Finished Goods Inventory</t>
  </si>
  <si>
    <t>Louisville Gas &amp; Electric (FERC)</t>
  </si>
  <si>
    <t>Louisville Gas &amp; Electric (SEC)</t>
  </si>
  <si>
    <t>(December 31, 2026)</t>
  </si>
  <si>
    <t>Kentucky Utilities Company</t>
  </si>
  <si>
    <t>Schedule J-1.1/J-1.2.</t>
  </si>
  <si>
    <t>Louisville Gas &amp; Electric Company</t>
  </si>
  <si>
    <t>EL</t>
  </si>
  <si>
    <t>Gas</t>
  </si>
  <si>
    <t>Schedule C-1.</t>
  </si>
  <si>
    <t>Schedule A.</t>
  </si>
  <si>
    <t>Line 1 x Line 3.</t>
  </si>
  <si>
    <t>Response to DOD_DR1_KU_Q-12.</t>
  </si>
  <si>
    <t>*Schedule A-1.</t>
  </si>
  <si>
    <t xml:space="preserve">Standard &amp; Poor's Credit Metrics </t>
  </si>
  <si>
    <t>(Kentucky Utilities Company)</t>
  </si>
  <si>
    <t>KU</t>
  </si>
  <si>
    <t>LG&amp;E</t>
  </si>
  <si>
    <t>Kentucky Utilities Company | CreditStats Direct®&gt; Capital Structure</t>
  </si>
  <si>
    <t>Template:  Adjusted</t>
  </si>
  <si>
    <t>Periods:  Last Five Years</t>
  </si>
  <si>
    <t>Period End Date</t>
  </si>
  <si>
    <t>Currency Code</t>
  </si>
  <si>
    <t>Adjustment Status</t>
  </si>
  <si>
    <t xml:space="preserve">Reviewed  </t>
  </si>
  <si>
    <t>Preferred Stock, Adjusted ($M)</t>
  </si>
  <si>
    <t>Common Equity, Adjusted ($M)</t>
  </si>
  <si>
    <t>Equity, Adjusted ($M)</t>
  </si>
  <si>
    <t>Debt, Adjusted ($M)</t>
  </si>
  <si>
    <t xml:space="preserve">        Debt and Equity, Adjusted ($M)</t>
  </si>
  <si>
    <t>Avg. Adjusted Capital for Return on Capital ($M)</t>
  </si>
  <si>
    <t>Intangibles &amp; Other Long-Term Assets ($M)</t>
  </si>
  <si>
    <t xml:space="preserve">        Tangible Net Worth, Adjusted ($M)</t>
  </si>
  <si>
    <t>Last Updated Date</t>
  </si>
  <si>
    <t xml:space="preserve">No content (including ratings, credit-related analyses and data, valuations, model, software or other application or output therefrom) or any part thereof (Content) may be modified, reverse engineered, reproduced or distributed in any form by any means, or stored in a database or retrieval system, without the prior written permission of S&amp;P Global Market Intelligence or its affiliates (collectively, S&amp;P Global). The Content shall not be used for any unlawful or unauthorized purposes. S&amp;P Global and any third-party providers, as well as their directors, officers, shareholders, employees or agents (collectively S&amp;P Global Parties) do not guarantee the accuracy, completeness, timeliness or availability of the Content. S&amp;P Global Parties are not responsible for any errors or omissions (negligent or otherwise), regardless of the cause, for the results obtained from the use of the Content, or for the security or maintenance of any data input by the user. The Content is provided on an "as is" basis. S&amp;P GLOBAL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Global Parties be liable to any party for any direct, indirect, incidental, exemplary, compensatory, punitive, special or consequential damages, costs, expenses, legal fees, or losses (including, without limitation, lost income or lost profits and opportunity costs or losses caused by negligence) in connection with any use of the Content even if advised of the possibility of such damages.
Credit-related and other analyses, including ratings, and statements in the Content are statements of opinion as of the date they are expressed and not statements of fact. S&amp;P Global Market Intelligence’s opinions, analyses and rating acknowledgment decisions (described below) are not recommendations to purchase, hold, or sell any securities or to make any investment decisions, and do not address the suitability of any security. S&amp;P Global Market Intelligence assumes no obligation to update the Content following publication in any form or format. The Content should not be relied on and is not a substitute for the skill, judgment and experience of the user, its management, employees, advisors and/or clients when making investment and other business decisions. S&amp;P Global Market Intelligence does not act as a fiduciary or an investment advisor except where registered as such. While S&amp;P Global Market Intelligence has obtained information from sources it believes to be reliable, S&amp;P Global Market Intelligence does not perform an audit and undertakes no duty of due diligence or independent verification of any information it receives.
S&amp;P Global keeps certain activities of its divisions separate from each other in order to preserve the independence and objectivity of their respective activities. As a result, certain divisions of S&amp;P Global may have information that is not available to other S&amp;P Global divisions. S&amp;P Global has established policies and procedures to maintain the confidentiality of certain non-public information received in connection with each analytical process.
S&amp;P Global Ratings does not contribute to or participate in the creation of credit scores generated by S&amp;P Global Market Intelligence. Lowercase nomenclature is used to differentiate S&amp;P Global Market Intelligence PD credit model scores from the credit ratings issued by S&amp;P Global Ratings.
S&amp;P Global may receive compensation for its ratings and certain analyses, normally from issuers or underwriters of securities or from obligors. S&amp;P Global reserves the right to disseminate its opinions and analyses. S&amp;P Global's public ratings and analyses are made available on its Web sites, www.standardandpoors.com (free of charge), and www.capitaliq.com (subscription), and may be distributed through other means, including via S&amp;P Global publications and third-party redistributors. Additional information about our ratings fees is available at www.standardandpoors.com/usratingsfees.
</t>
  </si>
  <si>
    <t>S&amp;P Credit Ratings and Research provided by S&amp;P Global Ratings</t>
  </si>
  <si>
    <t>Kentucky Utilities Company | CreditStats Direct®&gt; Balance Sheet</t>
  </si>
  <si>
    <t>Cash and Short-Term Investments, Pre-Adjusted ($M)</t>
  </si>
  <si>
    <t>Restrict Cash Incl in Cash by Some IFRS (Reduct) ($M)</t>
  </si>
  <si>
    <t xml:space="preserve">        Cash &amp; Short-Term Investments, Adjusted ($M)</t>
  </si>
  <si>
    <t>Receivables, Pre-Adjusted ($M)</t>
  </si>
  <si>
    <t>Parent Short-Term Finance Receivables (Reductions) ($M)</t>
  </si>
  <si>
    <t xml:space="preserve">        Receivables, Adjusted ($M)</t>
  </si>
  <si>
    <t>Inventories, Pre-Adjusted ($M)</t>
  </si>
  <si>
    <t>Other Current Assets, Pre-Adjusted ($M)</t>
  </si>
  <si>
    <t xml:space="preserve">        Total Current Assets, Adjusted ($M)</t>
  </si>
  <si>
    <t>Total Assets, Pre-Adjusted ($M)</t>
  </si>
  <si>
    <t>Total Assets of Captive Finance (Reductions) ($M)</t>
  </si>
  <si>
    <t>OLA Debt (Additions) ($M)</t>
  </si>
  <si>
    <t xml:space="preserve">        Total Assets, Adjusted ($M)</t>
  </si>
  <si>
    <t>Debt</t>
  </si>
  <si>
    <t>Total Short-Term Debt ($M)</t>
  </si>
  <si>
    <t>Total Long-Term Debt ($M)</t>
  </si>
  <si>
    <t xml:space="preserve">        Debt, Pre-Adjusted ($M)</t>
  </si>
  <si>
    <t>Reported Lease Liabilities: Additions ($M)</t>
  </si>
  <si>
    <t>Captive Finance Debt (Reductions) ($M)</t>
  </si>
  <si>
    <t>Surplus Cash (Reductions) ($M)</t>
  </si>
  <si>
    <t>Securitized Debt (Reductions) ($M)</t>
  </si>
  <si>
    <t>Purchased Power Debt Equivalent (Additions) ($M)</t>
  </si>
  <si>
    <t>ARO Debt Adjustment (Additions) ($M)</t>
  </si>
  <si>
    <t>High Equity Hybrid Reported as Debt (Reductions) ($M)</t>
  </si>
  <si>
    <t>Intermediate Eq Hybrid Rep as Debt (Reduction) ($M)</t>
  </si>
  <si>
    <t>Intermediate Equity Hybrid Rep as Equity (Add) ($M)</t>
  </si>
  <si>
    <t>Pension &amp; Oth Postretirement Debt or Compensation ($M)</t>
  </si>
  <si>
    <t>Debt: Other Principle Based Adjustment (Additions) ($M)</t>
  </si>
  <si>
    <t>Debt: Other Situational Adjustment (Additions) ($M)</t>
  </si>
  <si>
    <t xml:space="preserve">        Debt, Adjusted ($M)</t>
  </si>
  <si>
    <t>No Equity Hybrid Reported As Equity (Reductions) ($M)</t>
  </si>
  <si>
    <t>Intermediate Equity Hybrid Reported as Debt (Add) ($M)</t>
  </si>
  <si>
    <t>Intermediate Eq Hybrid Rep as Equity (Reduction) ($M)</t>
  </si>
  <si>
    <t xml:space="preserve">        Preferred Stock, Adjusted ($M)</t>
  </si>
  <si>
    <t>Common Equity, Pre-Adjusted ($M)</t>
  </si>
  <si>
    <t>Captive Finance Equity (Reductions) ($M)</t>
  </si>
  <si>
    <t xml:space="preserve">        Common Equity, Adjusted ($M)</t>
  </si>
  <si>
    <t>S&amp;P Adjusted Equity</t>
  </si>
  <si>
    <t>Kentucky Utilities Company | CreditStats Direct®&gt; Income Statement</t>
  </si>
  <si>
    <t>Template: Adjusted</t>
  </si>
  <si>
    <t>Periods: Last Five Years</t>
  </si>
  <si>
    <t>Sales or Revenue (Net) ($M)</t>
  </si>
  <si>
    <t xml:space="preserve">        Revenue, Pre-Adjusted ($M)</t>
  </si>
  <si>
    <t>Captive Finance Revenue (Reductions) ($M)</t>
  </si>
  <si>
    <t>Securitized Interest (Reductions) ($M)</t>
  </si>
  <si>
    <t>Amortized Portion of Securitized Debt (Reductions) ($M)</t>
  </si>
  <si>
    <t>Excise Taxes (Reductions) ($M)</t>
  </si>
  <si>
    <t xml:space="preserve">        Revenue, Adjusted ($M)</t>
  </si>
  <si>
    <t>Cost of Goods Sold ($M)</t>
  </si>
  <si>
    <t>Change in Stocks ($M)</t>
  </si>
  <si>
    <t>Capitalized Costs ($M)</t>
  </si>
  <si>
    <t>Taxes Other than Income ($M)</t>
  </si>
  <si>
    <t>Operating Expense: Other ($M)</t>
  </si>
  <si>
    <t>Inc of Unconsolidated Eq Method Aff (Reduction) ($M)</t>
  </si>
  <si>
    <t>Special Items (Operating) ($M)</t>
  </si>
  <si>
    <t xml:space="preserve">        Operating Expense (Bef. D&amp;A), Total, Pre-Adjusted ($M)</t>
  </si>
  <si>
    <t>Asset Valuation Gains (Reductions) ($M)</t>
  </si>
  <si>
    <t>D&amp;A, Pre-Adjusted ($M)</t>
  </si>
  <si>
    <t xml:space="preserve">        Operating Income After D&amp;A, Pre-Adj. ($M)</t>
  </si>
  <si>
    <t>Non Operating Income (Additions) ($M)</t>
  </si>
  <si>
    <t xml:space="preserve">        EBIT, Pre-Adjusted ($M)</t>
  </si>
  <si>
    <t xml:space="preserve">        Operating Income (Bef. D&amp;A), Pre-Adjusted ($M)</t>
  </si>
  <si>
    <t>OLA Rent (Additions) ($M)</t>
  </si>
  <si>
    <t>Captive Finance EBITDA (Reductions) ($M)</t>
  </si>
  <si>
    <t>Operating Expense, Consolidating (Reductions) ($M)</t>
  </si>
  <si>
    <t>ARO Finance Costs (Additions) ($M)</t>
  </si>
  <si>
    <t>PPA Depreciation (Additions) ($M)</t>
  </si>
  <si>
    <t>Purchase Power Agreement Interest Expense (Add) ($M)</t>
  </si>
  <si>
    <t>Capitalized Development Costs (Reductions) ($M)</t>
  </si>
  <si>
    <t>Pension and Other Postretirement Expense ($M)</t>
  </si>
  <si>
    <t>Program Development Costs (Reductions) ($M)</t>
  </si>
  <si>
    <t>Floor Plan Financing (Reductions) ($M)</t>
  </si>
  <si>
    <t>Seismic Accounting (Reductions) ($M)</t>
  </si>
  <si>
    <t>EBITDA: Other Income Principle Based Adj (Add) ($M)</t>
  </si>
  <si>
    <t xml:space="preserve">        EBITDA, Adjusted ($M)</t>
  </si>
  <si>
    <t xml:space="preserve">        D&amp;A, Impairment &amp; Valuation Changes, Pre-Adjusted ($M)</t>
  </si>
  <si>
    <t>OLA Depreciation (Additions) ($M)</t>
  </si>
  <si>
    <t>Incremental Lease Depreciation: Additions ($M)</t>
  </si>
  <si>
    <t>Captive Finance D&amp;A (Reductions) ($M)</t>
  </si>
  <si>
    <t>Amortized Development Costs (Reductions) ($M)</t>
  </si>
  <si>
    <t>Amortization: Seismic Accounting (Reductions) ($M)</t>
  </si>
  <si>
    <t>D&amp;A: Other (Additions) ($M)</t>
  </si>
  <si>
    <t xml:space="preserve">        D&amp;A, Adjusted ($M)</t>
  </si>
  <si>
    <t>Operating Income (After D&amp;A), Adjusted ($M)</t>
  </si>
  <si>
    <t>Captive Finance Investment Income (Reductions) ($M)</t>
  </si>
  <si>
    <t>Share of Profit of Equity Affiliates in Captive ($M)</t>
  </si>
  <si>
    <t>Div from Eq Investments, Consolidating (Reduct) ($M)</t>
  </si>
  <si>
    <t>EBITDA: Share Based Compensation Exp (Reduct) ($M)</t>
  </si>
  <si>
    <t>EBITDA: Div Received from Eq Investments (Reduc) ($M)</t>
  </si>
  <si>
    <t>EBITDA: Exploration Expense (Reductions) ($M)</t>
  </si>
  <si>
    <t xml:space="preserve">        EBIT, Adjusted ($M)</t>
  </si>
  <si>
    <t>Interest Expense, Pre-Adjusted ($M)</t>
  </si>
  <si>
    <t>Capitalized Interest (Additions) ($M)</t>
  </si>
  <si>
    <t>OLA Interest (Additions) ($M)</t>
  </si>
  <si>
    <t>Incremental Lease Interest: Additions ($M)</t>
  </si>
  <si>
    <t>Captive Finance Interest (Reductions) ($M)</t>
  </si>
  <si>
    <t>ARO Interest Adjustment (Additions) ($M)</t>
  </si>
  <si>
    <t>High Equity Hybrid Interest Expense (Reductions) ($M)</t>
  </si>
  <si>
    <t>Intermediate Eq Hybrid Interest Exp (Reduction) ($M)</t>
  </si>
  <si>
    <t>Intermediate Equity Hybrid Dividend Accrual (Add) ($M)</t>
  </si>
  <si>
    <t>Pension &amp; Oth Postretiremnt Expen, Normalized Data ($M)</t>
  </si>
  <si>
    <t>Interest Expense: Amortized Cost (Additions) ($M)</t>
  </si>
  <si>
    <t>Interest Expense: Other Situational Adj (Add) ($M)</t>
  </si>
  <si>
    <t xml:space="preserve">        Interest Expense, Adjusted (Pensions Normalized) ($M)</t>
  </si>
  <si>
    <t>Cash Interest Paid (Additions) ($M)</t>
  </si>
  <si>
    <t>Debt-like Hybrid Payment Reported as Dividends ($M)</t>
  </si>
  <si>
    <t>Intermediate Eq Hybrid Interest Paid (Reduction) ($M)</t>
  </si>
  <si>
    <t>Intermediate Equity Hybrid Div Cash Payments (Add) ($M)</t>
  </si>
  <si>
    <t>Captive Finance Cash Interest Paid: Reductions ($M)</t>
  </si>
  <si>
    <t xml:space="preserve">        Cash Interest Paid, Adj. ($M)</t>
  </si>
  <si>
    <t>Cash Interest Paid, Adjusted: Reductions ($M)</t>
  </si>
  <si>
    <t>Cash Taxes Paid:Reduce ($M)</t>
  </si>
  <si>
    <t>Captive Finance Tax Effect (Additions) ($M)</t>
  </si>
  <si>
    <t>Cash Taxes Paid, Consolidating (Additions) ($M)</t>
  </si>
  <si>
    <t>Captive Finance Cash Interest Received (Reduce) ($M)</t>
  </si>
  <si>
    <t>Vol Prod Payt Cash Proceeds (Situa) (Reduct) ($M)</t>
  </si>
  <si>
    <t>Cash Taxes Paid: Other (Reductions) ($M)</t>
  </si>
  <si>
    <t xml:space="preserve">        FFO, Adjusted ($M)</t>
  </si>
  <si>
    <t>Schedule B-1.1F, 2025 PSC DR1 KU Attach to Q54 - Sch J.xlsx</t>
  </si>
  <si>
    <t>Page 2, Line 4, Col. 5.</t>
  </si>
  <si>
    <t>Capitalized Interest</t>
  </si>
  <si>
    <t>Kentucky Utilities Company | CreditStats Direct®&gt; FINANCIAL HIGHLIGHTS</t>
  </si>
  <si>
    <t>Revenue, Adjusted ($M)</t>
  </si>
  <si>
    <t>EBITDA, Adjusted ($M)</t>
  </si>
  <si>
    <t>EBIT, Adjusted ($M)</t>
  </si>
  <si>
    <t>FFO, Adjusted ($M)</t>
  </si>
  <si>
    <t>Cash Flow from Ops, Adjusted (Pensions Normalized) ($M)</t>
  </si>
  <si>
    <t>Capital Expenditure, Adjusted ($M)</t>
  </si>
  <si>
    <t>Free Operating Cash Flow, Adjusted ($M)</t>
  </si>
  <si>
    <t>Dividends, Adjusted ($M)</t>
  </si>
  <si>
    <t>Share Repurchases ($M)</t>
  </si>
  <si>
    <t>Discretionary Cash Flow, Adjusted ($M)</t>
  </si>
  <si>
    <t>Cash &amp; Short-Term Investments, Adjusted ($M)</t>
  </si>
  <si>
    <t>Debt and Equity, Adjusted ($M)</t>
  </si>
  <si>
    <t>Core Ratios</t>
  </si>
  <si>
    <t>Debt/ EBITDA, Adjusted (x)</t>
  </si>
  <si>
    <t>FFO/ Debt, Adjusted (%)</t>
  </si>
  <si>
    <t>Supplemental Ratios - Cash Flow Payback</t>
  </si>
  <si>
    <t>Operating Cash Flow/ Debt, Adjusted (%)</t>
  </si>
  <si>
    <t>Free Operating Cash Flow/ Debt, Adjusted (%)</t>
  </si>
  <si>
    <t>Discretionary Cash Flow/ Debt (%)</t>
  </si>
  <si>
    <t>Supplemental Ratios - Interest Coverage</t>
  </si>
  <si>
    <t>EBITDA Interest Coverage, Adjusted (x)</t>
  </si>
  <si>
    <t>FFO Cash Interest Coverage, Adjusted (x)</t>
  </si>
  <si>
    <t>Profitability Metrics</t>
  </si>
  <si>
    <t>EBITDA Margin, Adjusted (%)</t>
  </si>
  <si>
    <t>Return on Capital, Adjusted (%)</t>
  </si>
  <si>
    <t>EBIT Margin (%)</t>
  </si>
  <si>
    <t>Other Sector Specific Ratios</t>
  </si>
  <si>
    <t>Debt/ Debt and Equity, Adjusted (%)</t>
  </si>
  <si>
    <t>Debt/ Debt and Equity Underpreciated Basis (%)</t>
  </si>
  <si>
    <t>Debt Fixed Charge Coverage (%)</t>
  </si>
  <si>
    <t>Return on Common Equity Adj for AFUDC, Adjusted (%)</t>
  </si>
  <si>
    <t>EBIT Interest Coverage, Adjusted (x)</t>
  </si>
  <si>
    <t>Other Operating Metrics</t>
  </si>
  <si>
    <t>Annual Revenue Growth, Adjusted (%)</t>
  </si>
  <si>
    <t>Operating Income (After D&amp;A)/ Revenues, Adjusted (%)</t>
  </si>
  <si>
    <t>Common Dividend Payout Ratio, Adjusted (%)</t>
  </si>
  <si>
    <t>Louisville Gas and Electric Company | CreditStats Direct®&gt; FINANCIAL HIGHLIGHTS</t>
  </si>
  <si>
    <t>Louisville Gas and Electric Company | CreditStats Direct®&gt; Balance Sheet</t>
  </si>
  <si>
    <t>Total Assets: Other Principle Based Adj (Add) ($M)</t>
  </si>
  <si>
    <t>Debt: Multi-Employer Pension Plans (Add) ($M)</t>
  </si>
  <si>
    <t>Louisville Gas and Electric Company | CreditStats Direct®&gt; Income Statement</t>
  </si>
  <si>
    <t>EBITDA: Other Situational Adjustment (Additions) ($M)</t>
  </si>
  <si>
    <t>Louisville Gas and Electric Company | CreditStats Direct®&gt; Cash Flow</t>
  </si>
  <si>
    <t>Changes in Assets and Liabilities</t>
  </si>
  <si>
    <t>Decrease in Accounts Receivable ($M)</t>
  </si>
  <si>
    <t>Decrease in Inventories ($M)</t>
  </si>
  <si>
    <t>Increase in Accounts Payable or Creditors ($M)</t>
  </si>
  <si>
    <t>Increase in Accrued Liabilities ($M)</t>
  </si>
  <si>
    <t>Increase in Accrued Income Taxes ($M)</t>
  </si>
  <si>
    <t>Increase in Other Assets or Liabilities ($M)</t>
  </si>
  <si>
    <t xml:space="preserve">        Change in Assets and Liabilities, Pre-Adjusted ($M)</t>
  </si>
  <si>
    <t>Change in Trade Receivable Sold (Reduction) ($M)</t>
  </si>
  <si>
    <t>Change in Rf Payables (WC Impact) (Reductions) ($M)</t>
  </si>
  <si>
    <t>Captive Finance Working Capital (Reductions) ($M)</t>
  </si>
  <si>
    <t>Capitalized Interest Within Inventory (Additions) ($M)</t>
  </si>
  <si>
    <t xml:space="preserve">        Change in Assets and Liabilities, Adjusted ($M)</t>
  </si>
  <si>
    <t>Cash Flow from Operations, Pre-Adjusted ($M)</t>
  </si>
  <si>
    <t>Capitalized Interest or AFUDC Debt (Reductions) ($M)</t>
  </si>
  <si>
    <t>Incremental Lease Interest: Reductions ($M)</t>
  </si>
  <si>
    <t>Captive Finance Cash Flow from Operations ($M)</t>
  </si>
  <si>
    <t>U.S. Decommissioning Fund Contributions (Reduct) ($M)</t>
  </si>
  <si>
    <t>Intermediate Hybrid Rep as Debt Cash Interest ($M)</t>
  </si>
  <si>
    <t>Intermediate Hybrid Rep as Equity Cash Interest ($M)</t>
  </si>
  <si>
    <t>Interest (Incl. in Financing or Investing Acct.) ($M)</t>
  </si>
  <si>
    <t>Dividends, (Incl. in Financing or Investing Act) ($M)</t>
  </si>
  <si>
    <t>OCF: Royalty (Reductions) ($M)</t>
  </si>
  <si>
    <t xml:space="preserve">        Cash Flow from Ops, Adjusted (Pensions Normalized) ($M)</t>
  </si>
  <si>
    <t>Capital Expenditure, Pre-Adjusted ($M)</t>
  </si>
  <si>
    <t>Captive Finance Capital Expenditure (Reductions) ($M)</t>
  </si>
  <si>
    <t>Capital Exp: Routine Sales of Equipment (Reduct) ($M)</t>
  </si>
  <si>
    <t xml:space="preserve">        Capital Expenditure, Adjusted ($M)</t>
  </si>
  <si>
    <t>Dividends, Pre-Adjusted ($M)</t>
  </si>
  <si>
    <t xml:space="preserve">        Dividends, Adjusted ($M)</t>
  </si>
  <si>
    <t xml:space="preserve">        Cash Flow from Ops and Reclassifcations, Reported ($M)</t>
  </si>
  <si>
    <t>Capital Expenditure, Pre-Adjusted (Reductions) ($M)</t>
  </si>
  <si>
    <t xml:space="preserve">        Free Operating Cash Flow, Pre-Adjusted ($M)</t>
  </si>
  <si>
    <t>Dividends, Pre-Adjusted (Reductions) ($M)</t>
  </si>
  <si>
    <t xml:space="preserve">        Discretionary Cash Flow, Pre-Adjusted ($M)</t>
  </si>
  <si>
    <t>Capital Expenditure, Adjusted (Reductions) ($M)</t>
  </si>
  <si>
    <t xml:space="preserve">        Free Operating Cash Flow, Adjusted ($M)</t>
  </si>
  <si>
    <t>Dividends, Adjusted (Reductions) ($M)</t>
  </si>
  <si>
    <t>Louisville Gas and Electric Company | CreditStats Direct®&gt; Capital Structure</t>
  </si>
  <si>
    <t>*S&amp;P Capital IQ, dowloaded August 13, 2025.</t>
  </si>
  <si>
    <t>Schedule A Total.</t>
  </si>
  <si>
    <t>Page 2, Line 7, Col. 4.</t>
  </si>
  <si>
    <t>Page 2, Line 8, Col. 5.</t>
  </si>
  <si>
    <t>S&amp;P Capital IQ, downloaded August 13, 2025.</t>
  </si>
  <si>
    <t>N/A.</t>
  </si>
  <si>
    <t>Kentucky Utilities Company / Louisville Gas &amp; Electric Company</t>
  </si>
  <si>
    <t>(Louisville Gas &amp; Electric Company)</t>
  </si>
  <si>
    <t>4 (intermediate)</t>
  </si>
  <si>
    <t>a+/a</t>
  </si>
  <si>
    <t>a-/bbb+</t>
  </si>
  <si>
    <t>bbb/bbb-</t>
  </si>
  <si>
    <t>KU has an S&amp;P credit rating of A- with an "Excellent" business risk and a "Significant" financial risk profile assessed under the medial volatility table.</t>
  </si>
  <si>
    <t>LGE has an S&amp;P credit rating of A- with an "Excellent" business risk and a "Significant" financial risk profile assessed under the medial volatility 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4" formatCode="_(&quot;$&quot;* #,##0.00_);_(&quot;$&quot;* \(#,##0.00\);_(&quot;$&quot;* &quot;-&quot;??_);_(@_)"/>
    <numFmt numFmtId="43" formatCode="_(* #,##0.00_);_(* \(#,##0.00\);_(* &quot;-&quot;??_);_(@_)"/>
    <numFmt numFmtId="164" formatCode="0.000%"/>
    <numFmt numFmtId="165" formatCode="0_);\(0\)"/>
    <numFmt numFmtId="166" formatCode="_(&quot;$&quot;* #,##0_);_(&quot;$&quot;* \(#,##0\);_(&quot;$&quot;* &quot;-&quot;??_);_(@_)"/>
    <numFmt numFmtId="167" formatCode="_(* #,##0_);_(* \(#,##0\);_(* &quot;-&quot;??_);_(@_)"/>
    <numFmt numFmtId="168" formatCode="0.0%"/>
    <numFmt numFmtId="169" formatCode="0.0\x"/>
    <numFmt numFmtId="170" formatCode="0.000"/>
    <numFmt numFmtId="171" formatCode="0.0000"/>
    <numFmt numFmtId="172" formatCode="#,##0.0_);\(#,##0.0\)"/>
    <numFmt numFmtId="173" formatCode="0.00000"/>
    <numFmt numFmtId="174" formatCode="_(* #,##0_);_(* \(#,##0\);_(* &quot;-&quot;?_);_(@_)"/>
    <numFmt numFmtId="175" formatCode="###,000"/>
    <numFmt numFmtId="176" formatCode="#,##0;[Red]\(#,##0\)"/>
    <numFmt numFmtId="177" formatCode="#,##0.00;[Red]\(#,##0.00\)"/>
    <numFmt numFmtId="178" formatCode="#,##0.000000;[Red]\(#,##0.000000\)"/>
    <numFmt numFmtId="179" formatCode="#,##0.000000_);[Red]\(#,##0.000000\)"/>
    <numFmt numFmtId="180" formatCode="#,##0.000_);[Red]\(#,##0.000\)"/>
  </numFmts>
  <fonts count="59">
    <font>
      <sz val="11"/>
      <color theme="1"/>
      <name val="Arial"/>
      <family val="2"/>
    </font>
    <font>
      <sz val="11"/>
      <color theme="1"/>
      <name val="Arial"/>
      <family val="2"/>
    </font>
    <font>
      <b/>
      <sz val="11"/>
      <color theme="1"/>
      <name val="Arial"/>
      <family val="2"/>
    </font>
    <font>
      <sz val="12"/>
      <color theme="1"/>
      <name val="Arial"/>
      <family val="2"/>
    </font>
    <font>
      <b/>
      <sz val="11"/>
      <name val="Arial"/>
      <family val="2"/>
    </font>
    <font>
      <b/>
      <u/>
      <sz val="11"/>
      <name val="Arial"/>
      <family val="2"/>
    </font>
    <font>
      <sz val="11"/>
      <name val="Arial"/>
      <family val="2"/>
    </font>
    <font>
      <u/>
      <sz val="11"/>
      <name val="Arial"/>
      <family val="2"/>
    </font>
    <font>
      <u/>
      <sz val="11"/>
      <color theme="1"/>
      <name val="Arial"/>
      <family val="2"/>
    </font>
    <font>
      <b/>
      <sz val="24"/>
      <color theme="1"/>
      <name val="Arial"/>
      <family val="2"/>
    </font>
    <font>
      <b/>
      <sz val="12"/>
      <color theme="1"/>
      <name val="Arial"/>
      <family val="2"/>
    </font>
    <font>
      <b/>
      <u/>
      <sz val="12"/>
      <color theme="1"/>
      <name val="Arial"/>
      <family val="2"/>
    </font>
    <font>
      <sz val="12"/>
      <name val="Arial"/>
      <family val="2"/>
    </font>
    <font>
      <b/>
      <u/>
      <sz val="14"/>
      <color theme="1"/>
      <name val="Arial"/>
      <family val="2"/>
    </font>
    <font>
      <b/>
      <u/>
      <sz val="11"/>
      <color theme="1"/>
      <name val="Arial"/>
      <family val="2"/>
    </font>
    <font>
      <u val="singleAccounting"/>
      <sz val="11"/>
      <color theme="1"/>
      <name val="Arial"/>
      <family val="2"/>
    </font>
    <font>
      <b/>
      <sz val="9"/>
      <color theme="1"/>
      <name val="Arial"/>
      <family val="2"/>
    </font>
    <font>
      <sz val="1"/>
      <color indexed="9"/>
      <name val="Symbol"/>
      <family val="1"/>
      <charset val="2"/>
    </font>
    <font>
      <sz val="10"/>
      <name val="Arial"/>
      <family val="2"/>
    </font>
    <font>
      <b/>
      <u/>
      <sz val="18"/>
      <color theme="1"/>
      <name val="Arial"/>
      <family val="2"/>
    </font>
    <font>
      <b/>
      <sz val="14"/>
      <color theme="1"/>
      <name val="Arial"/>
      <family val="2"/>
    </font>
    <font>
      <u val="singleAccounting"/>
      <sz val="11"/>
      <name val="Arial"/>
      <family val="2"/>
    </font>
    <font>
      <b/>
      <sz val="20"/>
      <name val="Arial"/>
      <family val="2"/>
    </font>
    <font>
      <sz val="10"/>
      <name val="Arial"/>
      <family val="2"/>
    </font>
    <font>
      <sz val="1"/>
      <color indexed="9"/>
      <name val="Symbol"/>
      <family val="1"/>
      <charset val="2"/>
    </font>
    <font>
      <sz val="10"/>
      <name val="Arial"/>
      <family val="2"/>
    </font>
    <font>
      <b/>
      <sz val="18"/>
      <name val="Arial"/>
      <family val="2"/>
    </font>
    <font>
      <b/>
      <sz val="20"/>
      <color theme="1"/>
      <name val="Arial"/>
      <family val="2"/>
    </font>
    <font>
      <b/>
      <u/>
      <sz val="16"/>
      <color theme="1"/>
      <name val="Arial"/>
      <family val="2"/>
    </font>
    <font>
      <b/>
      <vertAlign val="superscript"/>
      <sz val="11"/>
      <color theme="1"/>
      <name val="Arial"/>
      <family val="2"/>
    </font>
    <font>
      <sz val="10"/>
      <name val="Arial"/>
      <family val="2"/>
    </font>
    <font>
      <sz val="11"/>
      <color theme="1"/>
      <name val="Calibri"/>
      <family val="2"/>
      <scheme val="minor"/>
    </font>
    <font>
      <sz val="10"/>
      <name val="Courier New"/>
      <family val="3"/>
    </font>
    <font>
      <b/>
      <sz val="10"/>
      <name val="Courier New"/>
      <family val="3"/>
    </font>
    <font>
      <i/>
      <sz val="10"/>
      <name val="Courier New"/>
      <family val="3"/>
    </font>
    <font>
      <sz val="10"/>
      <name val="Arial"/>
      <family val="2"/>
    </font>
    <font>
      <b/>
      <sz val="16"/>
      <color theme="1"/>
      <name val="Arial"/>
      <family val="2"/>
    </font>
    <font>
      <vertAlign val="superscript"/>
      <sz val="11"/>
      <color theme="1"/>
      <name val="Arial"/>
      <family val="2"/>
    </font>
    <font>
      <sz val="12"/>
      <color theme="1"/>
      <name val="Times New Roman"/>
      <family val="1"/>
    </font>
    <font>
      <b/>
      <sz val="28"/>
      <color theme="1"/>
      <name val="Arial"/>
      <family val="2"/>
    </font>
    <font>
      <b/>
      <u/>
      <sz val="20"/>
      <color theme="1"/>
      <name val="Arial"/>
      <family val="2"/>
    </font>
    <font>
      <vertAlign val="superscript"/>
      <sz val="11"/>
      <name val="Arial"/>
      <family val="2"/>
    </font>
    <font>
      <sz val="10"/>
      <name val="Arial"/>
      <family val="2"/>
    </font>
    <font>
      <sz val="10"/>
      <name val="Arial"/>
      <family val="2"/>
    </font>
    <font>
      <b/>
      <sz val="11"/>
      <color theme="1"/>
      <name val="Calibri"/>
      <family val="2"/>
      <scheme val="minor"/>
    </font>
    <font>
      <sz val="10"/>
      <color theme="1"/>
      <name val="Arial"/>
      <family val="2"/>
    </font>
    <font>
      <sz val="8"/>
      <color theme="1"/>
      <name val="Arial"/>
      <family val="2"/>
    </font>
    <font>
      <b/>
      <sz val="12"/>
      <color rgb="FFFF0000"/>
      <name val="Arial"/>
      <family val="2"/>
    </font>
    <font>
      <b/>
      <sz val="11"/>
      <color rgb="FFFF0000"/>
      <name val="Arial"/>
      <family val="2"/>
    </font>
    <font>
      <sz val="10"/>
      <name val="Arial Unicode MS"/>
      <family val="2"/>
    </font>
    <font>
      <b/>
      <sz val="10"/>
      <name val="Arial Unicode MS"/>
      <family val="2"/>
    </font>
    <font>
      <sz val="10"/>
      <name val="MS Sans Serif"/>
      <family val="2"/>
    </font>
    <font>
      <b/>
      <sz val="10"/>
      <color indexed="9"/>
      <name val="Calibri"/>
      <family val="2"/>
    </font>
    <font>
      <sz val="8"/>
      <color rgb="FF000000"/>
      <name val="Verdana"/>
      <family val="2"/>
    </font>
    <font>
      <b/>
      <sz val="14"/>
      <name val="Calibri"/>
      <family val="2"/>
    </font>
    <font>
      <b/>
      <i/>
      <sz val="11"/>
      <color theme="1"/>
      <name val="Calibri"/>
      <family val="2"/>
      <scheme val="minor"/>
    </font>
    <font>
      <b/>
      <i/>
      <sz val="11"/>
      <color rgb="FF000000"/>
      <name val="Calibri"/>
      <family val="2"/>
    </font>
    <font>
      <u/>
      <sz val="11"/>
      <color theme="1"/>
      <name val="Calibri"/>
      <family val="2"/>
      <scheme val="minor"/>
    </font>
    <font>
      <sz val="8"/>
      <name val="Arial"/>
      <family val="2"/>
    </font>
  </fonts>
  <fills count="6">
    <fill>
      <patternFill patternType="none"/>
    </fill>
    <fill>
      <patternFill patternType="gray125"/>
    </fill>
    <fill>
      <patternFill patternType="solid">
        <fgColor rgb="FFFFFF00"/>
        <bgColor indexed="64"/>
      </patternFill>
    </fill>
    <fill>
      <patternFill patternType="solid">
        <fgColor indexed="56"/>
        <bgColor indexed="64"/>
      </patternFill>
    </fill>
    <fill>
      <gradientFill degree="90">
        <stop position="0">
          <color rgb="FFDDE2E7"/>
        </stop>
        <stop position="1">
          <color rgb="FFCED3D8"/>
        </stop>
      </gradientFill>
    </fill>
    <fill>
      <patternFill patternType="solid">
        <fgColor rgb="FFD3D3D3"/>
        <bgColor indexed="64"/>
      </patternFill>
    </fill>
  </fills>
  <borders count="32">
    <border>
      <left/>
      <right/>
      <top/>
      <bottom/>
      <diagonal/>
    </border>
    <border>
      <left/>
      <right/>
      <top/>
      <bottom style="thin">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medium">
        <color indexed="64"/>
      </left>
      <right style="medium">
        <color indexed="64"/>
      </right>
      <top style="medium">
        <color indexed="64"/>
      </top>
      <bottom style="medium">
        <color indexed="64"/>
      </bottom>
      <diagonal/>
    </border>
  </borders>
  <cellStyleXfs count="62">
    <xf numFmtId="0" fontId="0" fillId="0" borderId="0"/>
    <xf numFmtId="0" fontId="18" fillId="0" borderId="0"/>
    <xf numFmtId="0" fontId="17" fillId="0" borderId="0" applyAlignment="0"/>
    <xf numFmtId="44" fontId="1" fillId="0" borderId="0" applyFont="0" applyFill="0" applyBorder="0" applyAlignment="0" applyProtection="0"/>
    <xf numFmtId="0" fontId="23" fillId="0" borderId="0"/>
    <xf numFmtId="0" fontId="24" fillId="0" borderId="0" applyAlignment="0"/>
    <xf numFmtId="9" fontId="23" fillId="0" borderId="0" applyFont="0" applyFill="0" applyBorder="0" applyAlignment="0" applyProtection="0"/>
    <xf numFmtId="9" fontId="1" fillId="0" borderId="0" applyFont="0" applyFill="0" applyBorder="0" applyAlignment="0" applyProtection="0"/>
    <xf numFmtId="0" fontId="25" fillId="0" borderId="0"/>
    <xf numFmtId="0" fontId="30" fillId="0" borderId="0"/>
    <xf numFmtId="0" fontId="31" fillId="0" borderId="0"/>
    <xf numFmtId="172" fontId="32" fillId="0" borderId="0" applyFill="0" applyBorder="0">
      <alignment horizontal="right" wrapText="1"/>
    </xf>
    <xf numFmtId="0" fontId="33" fillId="0" borderId="0" applyNumberFormat="0" applyFill="0" applyBorder="0">
      <alignment horizontal="left" wrapText="1"/>
    </xf>
    <xf numFmtId="0" fontId="34" fillId="0" borderId="0" applyNumberFormat="0" applyFill="0" applyBorder="0">
      <alignment horizontal="left" wrapText="1"/>
    </xf>
    <xf numFmtId="0" fontId="32" fillId="0" borderId="0" applyNumberFormat="0" applyFill="0" applyBorder="0">
      <alignment horizontal="left" wrapText="1"/>
    </xf>
    <xf numFmtId="0" fontId="33" fillId="0" borderId="0" applyNumberFormat="0" applyFill="0" applyBorder="0">
      <alignment horizontal="right" wrapText="1"/>
    </xf>
    <xf numFmtId="0" fontId="32" fillId="0" borderId="0" applyNumberFormat="0" applyFill="0" applyBorder="0">
      <alignment horizontal="left" wrapText="1"/>
    </xf>
    <xf numFmtId="0" fontId="35" fillId="0" borderId="0"/>
    <xf numFmtId="9" fontId="18" fillId="0" borderId="0" applyFont="0" applyFill="0" applyBorder="0" applyAlignment="0" applyProtection="0"/>
    <xf numFmtId="0" fontId="42" fillId="0" borderId="0"/>
    <xf numFmtId="44" fontId="18" fillId="0" borderId="0" applyFont="0" applyFill="0" applyBorder="0" applyAlignment="0" applyProtection="0"/>
    <xf numFmtId="43" fontId="18" fillId="0" borderId="0" applyFont="0" applyFill="0" applyBorder="0" applyAlignment="0" applyProtection="0"/>
    <xf numFmtId="44" fontId="31" fillId="0" borderId="0" applyFont="0" applyFill="0" applyBorder="0" applyAlignment="0" applyProtection="0"/>
    <xf numFmtId="43" fontId="31" fillId="0" borderId="0" applyFont="0" applyFill="0" applyBorder="0" applyAlignment="0" applyProtection="0"/>
    <xf numFmtId="0" fontId="43" fillId="0" borderId="0"/>
    <xf numFmtId="9" fontId="31"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0" fontId="31" fillId="0" borderId="0"/>
    <xf numFmtId="0" fontId="18" fillId="0" borderId="0"/>
    <xf numFmtId="0" fontId="18" fillId="0" borderId="0"/>
    <xf numFmtId="43" fontId="31" fillId="0" borderId="0" applyFont="0" applyFill="0" applyBorder="0" applyAlignment="0" applyProtection="0"/>
    <xf numFmtId="0" fontId="45" fillId="0" borderId="0"/>
    <xf numFmtId="43" fontId="45" fillId="0" borderId="0" applyFont="0" applyFill="0" applyBorder="0" applyAlignment="0" applyProtection="0"/>
    <xf numFmtId="0" fontId="31" fillId="0" borderId="0"/>
    <xf numFmtId="0" fontId="31" fillId="0" borderId="0"/>
    <xf numFmtId="43" fontId="31" fillId="0" borderId="0" applyFont="0" applyFill="0" applyBorder="0" applyAlignment="0" applyProtection="0"/>
    <xf numFmtId="0" fontId="18" fillId="0" borderId="0"/>
    <xf numFmtId="0" fontId="18" fillId="0" borderId="0"/>
    <xf numFmtId="0" fontId="31" fillId="0" borderId="0"/>
    <xf numFmtId="43" fontId="31" fillId="0" borderId="0" applyFont="0" applyFill="0" applyBorder="0" applyAlignment="0" applyProtection="0"/>
    <xf numFmtId="0" fontId="18" fillId="0" borderId="0"/>
    <xf numFmtId="43" fontId="18" fillId="0" borderId="0" applyFont="0" applyFill="0" applyBorder="0" applyAlignment="0" applyProtection="0"/>
    <xf numFmtId="0" fontId="49" fillId="0" borderId="0"/>
    <xf numFmtId="43" fontId="50" fillId="0" borderId="0" applyFont="0" applyFill="0" applyBorder="0" applyAlignment="0" applyProtection="0"/>
    <xf numFmtId="0" fontId="31" fillId="0" borderId="0"/>
    <xf numFmtId="0" fontId="49" fillId="0" borderId="0"/>
    <xf numFmtId="43" fontId="50" fillId="0" borderId="0" applyFont="0" applyFill="0" applyBorder="0" applyAlignment="0" applyProtection="0"/>
    <xf numFmtId="9" fontId="49" fillId="0" borderId="0" applyFont="0" applyFill="0" applyBorder="0" applyAlignment="0" applyProtection="0"/>
    <xf numFmtId="43" fontId="31" fillId="0" borderId="0" applyFont="0" applyFill="0" applyBorder="0" applyAlignment="0" applyProtection="0"/>
    <xf numFmtId="43" fontId="18" fillId="0" borderId="0" applyFont="0" applyFill="0" applyBorder="0" applyAlignment="0" applyProtection="0"/>
    <xf numFmtId="0" fontId="51" fillId="0" borderId="0"/>
    <xf numFmtId="0" fontId="49" fillId="0" borderId="0"/>
    <xf numFmtId="43" fontId="18" fillId="0" borderId="0" applyFont="0" applyFill="0" applyBorder="0" applyAlignment="0" applyProtection="0"/>
    <xf numFmtId="0" fontId="18" fillId="0" borderId="0"/>
    <xf numFmtId="0" fontId="18" fillId="0" borderId="0"/>
    <xf numFmtId="0" fontId="52" fillId="3" borderId="0">
      <alignment horizontal="left" vertical="top"/>
    </xf>
    <xf numFmtId="0" fontId="31" fillId="0" borderId="0"/>
    <xf numFmtId="44" fontId="18" fillId="0" borderId="0" applyFont="0" applyFill="0" applyBorder="0" applyAlignment="0" applyProtection="0"/>
    <xf numFmtId="175" fontId="53" fillId="4" borderId="29" applyNumberFormat="0" applyAlignment="0" applyProtection="0">
      <alignment horizontal="left" vertical="center" indent="1"/>
    </xf>
    <xf numFmtId="9" fontId="45" fillId="0" borderId="0" applyFont="0" applyFill="0" applyBorder="0" applyAlignment="0" applyProtection="0"/>
  </cellStyleXfs>
  <cellXfs count="318">
    <xf numFmtId="0" fontId="0" fillId="0" borderId="0" xfId="0"/>
    <xf numFmtId="49" fontId="4" fillId="0" borderId="0" xfId="0" applyNumberFormat="1" applyFont="1" applyAlignment="1">
      <alignment horizontal="center"/>
    </xf>
    <xf numFmtId="49" fontId="5" fillId="0" borderId="0" xfId="0" applyNumberFormat="1" applyFont="1" applyAlignment="1">
      <alignment horizontal="center"/>
    </xf>
    <xf numFmtId="2" fontId="5" fillId="0" borderId="0" xfId="0" applyNumberFormat="1" applyFont="1" applyAlignment="1">
      <alignment horizontal="center"/>
    </xf>
    <xf numFmtId="0" fontId="6" fillId="0" borderId="0" xfId="0" applyFont="1" applyAlignment="1">
      <alignment horizontal="center"/>
    </xf>
    <xf numFmtId="0" fontId="6" fillId="0" borderId="0" xfId="0" applyFont="1"/>
    <xf numFmtId="10" fontId="6" fillId="0" borderId="0" xfId="0" applyNumberFormat="1" applyFont="1" applyAlignment="1">
      <alignment horizontal="center"/>
    </xf>
    <xf numFmtId="2" fontId="6" fillId="0" borderId="0" xfId="0" applyNumberFormat="1" applyFont="1" applyAlignment="1">
      <alignment horizontal="center"/>
    </xf>
    <xf numFmtId="1" fontId="6" fillId="0" borderId="0" xfId="0" applyNumberFormat="1" applyFont="1" applyAlignment="1">
      <alignment horizontal="center" vertical="center"/>
    </xf>
    <xf numFmtId="0" fontId="4" fillId="0" borderId="0" xfId="0" applyFont="1" applyAlignment="1"/>
    <xf numFmtId="10" fontId="4" fillId="0" borderId="0" xfId="0" applyNumberFormat="1" applyFont="1" applyAlignment="1">
      <alignment horizontal="center"/>
    </xf>
    <xf numFmtId="0" fontId="0" fillId="0" borderId="0" xfId="0" applyAlignment="1"/>
    <xf numFmtId="1" fontId="6" fillId="0" borderId="0" xfId="0" applyNumberFormat="1" applyFont="1" applyAlignment="1">
      <alignment horizontal="center"/>
    </xf>
    <xf numFmtId="164" fontId="6" fillId="0" borderId="0" xfId="0" applyNumberFormat="1" applyFont="1" applyAlignment="1">
      <alignment horizontal="center"/>
    </xf>
    <xf numFmtId="0" fontId="0" fillId="0" borderId="0" xfId="0" applyFill="1"/>
    <xf numFmtId="0" fontId="10" fillId="0" borderId="0" xfId="0" applyFont="1" applyFill="1" applyAlignment="1">
      <alignment horizontal="center"/>
    </xf>
    <xf numFmtId="0" fontId="3" fillId="0" borderId="0" xfId="0" applyFont="1" applyFill="1"/>
    <xf numFmtId="0" fontId="10" fillId="0" borderId="0" xfId="0" applyFont="1" applyFill="1" applyBorder="1" applyAlignment="1">
      <alignment horizontal="center"/>
    </xf>
    <xf numFmtId="0" fontId="11" fillId="0" borderId="0" xfId="0" applyFont="1" applyFill="1" applyAlignment="1">
      <alignment horizontal="center"/>
    </xf>
    <xf numFmtId="0" fontId="10" fillId="0" borderId="0" xfId="0" quotePrefix="1" applyFont="1" applyFill="1" applyAlignment="1">
      <alignment horizontal="center"/>
    </xf>
    <xf numFmtId="165" fontId="10" fillId="0" borderId="0" xfId="0" quotePrefix="1" applyNumberFormat="1" applyFont="1" applyFill="1" applyAlignment="1">
      <alignment horizontal="center"/>
    </xf>
    <xf numFmtId="0" fontId="3" fillId="0" borderId="0" xfId="0" applyFont="1" applyFill="1" applyAlignment="1">
      <alignment horizontal="center"/>
    </xf>
    <xf numFmtId="166" fontId="3" fillId="0" borderId="0" xfId="0" applyNumberFormat="1" applyFont="1" applyFill="1"/>
    <xf numFmtId="166" fontId="0" fillId="0" borderId="0" xfId="0" applyNumberFormat="1" applyFont="1" applyFill="1"/>
    <xf numFmtId="10" fontId="3" fillId="0" borderId="0" xfId="0" applyNumberFormat="1" applyFont="1" applyFill="1"/>
    <xf numFmtId="167" fontId="3" fillId="0" borderId="0" xfId="0" applyNumberFormat="1" applyFont="1" applyFill="1"/>
    <xf numFmtId="3" fontId="3" fillId="0" borderId="0" xfId="0" applyNumberFormat="1" applyFont="1" applyFill="1"/>
    <xf numFmtId="167" fontId="3" fillId="0" borderId="0" xfId="0" applyNumberFormat="1" applyFont="1" applyFill="1"/>
    <xf numFmtId="0" fontId="3" fillId="0" borderId="0" xfId="0" applyFont="1" applyFill="1" applyAlignment="1">
      <alignment vertical="center"/>
    </xf>
    <xf numFmtId="0" fontId="0" fillId="0" borderId="0" xfId="0" applyFill="1" applyAlignment="1">
      <alignment vertical="center"/>
    </xf>
    <xf numFmtId="169" fontId="12" fillId="0" borderId="5" xfId="0" applyNumberFormat="1" applyFont="1" applyFill="1" applyBorder="1" applyAlignment="1">
      <alignment horizontal="center" vertical="center"/>
    </xf>
    <xf numFmtId="0" fontId="3" fillId="0" borderId="1" xfId="0" applyFont="1" applyFill="1" applyBorder="1"/>
    <xf numFmtId="10" fontId="3" fillId="0" borderId="0" xfId="0" applyNumberFormat="1" applyFont="1" applyFill="1"/>
    <xf numFmtId="0" fontId="12" fillId="0" borderId="0" xfId="0" applyFont="1" applyFill="1"/>
    <xf numFmtId="165" fontId="4" fillId="0" borderId="0" xfId="0" quotePrefix="1" applyNumberFormat="1" applyFont="1" applyAlignment="1">
      <alignment horizontal="center"/>
    </xf>
    <xf numFmtId="170" fontId="6" fillId="0" borderId="0" xfId="0" applyNumberFormat="1" applyFont="1" applyAlignment="1">
      <alignment horizontal="center"/>
    </xf>
    <xf numFmtId="0" fontId="6" fillId="0" borderId="0" xfId="0" applyFont="1" applyAlignment="1">
      <alignment vertical="center"/>
    </xf>
    <xf numFmtId="10" fontId="6" fillId="0" borderId="0" xfId="0" applyNumberFormat="1" applyFont="1" applyAlignment="1">
      <alignment horizontal="center" vertical="center"/>
    </xf>
    <xf numFmtId="10" fontId="4" fillId="0" borderId="0" xfId="0" applyNumberFormat="1" applyFont="1" applyAlignment="1">
      <alignment horizontal="center" vertical="center"/>
    </xf>
    <xf numFmtId="0" fontId="2" fillId="0" borderId="0" xfId="0" applyFont="1"/>
    <xf numFmtId="10" fontId="6" fillId="0" borderId="0" xfId="0" applyNumberFormat="1" applyFont="1" applyAlignment="1">
      <alignment horizontal="center" vertical="center"/>
    </xf>
    <xf numFmtId="164" fontId="4" fillId="0" borderId="0" xfId="0" applyNumberFormat="1" applyFont="1" applyAlignment="1">
      <alignment horizontal="center" vertical="center"/>
    </xf>
    <xf numFmtId="171" fontId="0" fillId="0" borderId="0" xfId="0" applyNumberFormat="1"/>
    <xf numFmtId="0" fontId="6" fillId="0" borderId="1" xfId="0" applyFont="1" applyBorder="1"/>
    <xf numFmtId="0" fontId="8" fillId="0" borderId="0" xfId="0" applyFont="1" applyAlignment="1">
      <alignment horizontal="center"/>
    </xf>
    <xf numFmtId="167" fontId="0" fillId="0" borderId="0" xfId="0" applyNumberFormat="1" applyFont="1"/>
    <xf numFmtId="0" fontId="2" fillId="0" borderId="0" xfId="0" applyFont="1" applyAlignment="1">
      <alignment horizontal="center"/>
    </xf>
    <xf numFmtId="0" fontId="0" fillId="0" borderId="1" xfId="0" applyBorder="1"/>
    <xf numFmtId="0" fontId="6" fillId="0" borderId="0" xfId="0" applyFont="1" applyFill="1" applyAlignment="1"/>
    <xf numFmtId="166" fontId="0" fillId="0" borderId="0" xfId="0" applyNumberFormat="1" applyFont="1"/>
    <xf numFmtId="10" fontId="0" fillId="0" borderId="0" xfId="0" applyNumberFormat="1"/>
    <xf numFmtId="10" fontId="7" fillId="0" borderId="0" xfId="0" applyNumberFormat="1" applyFont="1" applyAlignment="1">
      <alignment horizontal="center"/>
    </xf>
    <xf numFmtId="10" fontId="6" fillId="0" borderId="0" xfId="0" applyNumberFormat="1" applyFont="1" applyAlignment="1">
      <alignment horizontal="center"/>
    </xf>
    <xf numFmtId="0" fontId="16" fillId="0" borderId="0" xfId="0" applyFont="1" applyAlignment="1">
      <alignment vertical="top" textRotation="180"/>
    </xf>
    <xf numFmtId="166" fontId="16" fillId="0" borderId="0" xfId="0" applyNumberFormat="1" applyFont="1" applyAlignment="1">
      <alignment horizontal="left"/>
    </xf>
    <xf numFmtId="166" fontId="0" fillId="0" borderId="0" xfId="0" applyNumberFormat="1" applyFont="1" applyFill="1" applyAlignment="1">
      <alignment vertical="center"/>
    </xf>
    <xf numFmtId="166" fontId="16" fillId="0" borderId="0" xfId="0" applyNumberFormat="1" applyFont="1" applyAlignment="1">
      <alignment horizontal="left" vertical="center"/>
    </xf>
    <xf numFmtId="0" fontId="11" fillId="0" borderId="0" xfId="0" applyFont="1" applyFill="1" applyAlignment="1">
      <alignment horizontal="center"/>
    </xf>
    <xf numFmtId="49" fontId="5" fillId="0" borderId="0" xfId="0" applyNumberFormat="1" applyFont="1" applyAlignment="1">
      <alignment horizontal="center"/>
    </xf>
    <xf numFmtId="0" fontId="3" fillId="0" borderId="0" xfId="0" applyFont="1" applyFill="1" applyAlignment="1">
      <alignment horizontal="center" vertical="center"/>
    </xf>
    <xf numFmtId="49" fontId="5" fillId="0" borderId="0" xfId="0" applyNumberFormat="1" applyFont="1" applyAlignment="1">
      <alignment horizontal="center"/>
    </xf>
    <xf numFmtId="0" fontId="0" fillId="0" borderId="0" xfId="0" applyAlignment="1">
      <alignment horizontal="center"/>
    </xf>
    <xf numFmtId="166" fontId="6" fillId="0" borderId="0" xfId="0" applyNumberFormat="1" applyFont="1" applyFill="1"/>
    <xf numFmtId="0" fontId="6" fillId="0" borderId="0" xfId="0" applyFont="1" applyAlignment="1">
      <alignment horizontal="left" vertical="center"/>
    </xf>
    <xf numFmtId="166" fontId="6" fillId="0" borderId="0" xfId="0" applyNumberFormat="1" applyFont="1" applyFill="1" applyAlignment="1">
      <alignment vertical="center"/>
    </xf>
    <xf numFmtId="166" fontId="21" fillId="0" borderId="0" xfId="0" applyNumberFormat="1" applyFont="1" applyFill="1" applyAlignment="1">
      <alignment vertical="center"/>
    </xf>
    <xf numFmtId="0" fontId="4" fillId="0" borderId="0" xfId="0" applyFont="1" applyAlignment="1">
      <alignment vertical="center"/>
    </xf>
    <xf numFmtId="166" fontId="4" fillId="0" borderId="0" xfId="0" applyNumberFormat="1" applyFont="1" applyFill="1" applyAlignment="1">
      <alignment vertical="center"/>
    </xf>
    <xf numFmtId="10" fontId="0" fillId="0" borderId="0" xfId="0" applyNumberFormat="1" applyFont="1" applyAlignment="1">
      <alignment horizontal="center"/>
    </xf>
    <xf numFmtId="10" fontId="8" fillId="0" borderId="0" xfId="0" applyNumberFormat="1" applyFont="1" applyAlignment="1">
      <alignment horizontal="center"/>
    </xf>
    <xf numFmtId="10" fontId="0" fillId="0" borderId="0" xfId="0" applyNumberFormat="1" applyAlignment="1">
      <alignment horizontal="center"/>
    </xf>
    <xf numFmtId="0" fontId="6" fillId="0" borderId="0" xfId="0" applyFont="1" applyAlignment="1">
      <alignment horizontal="left"/>
    </xf>
    <xf numFmtId="10" fontId="6" fillId="0" borderId="0" xfId="0" applyNumberFormat="1" applyFont="1" applyFill="1" applyAlignment="1">
      <alignment horizontal="center"/>
    </xf>
    <xf numFmtId="164" fontId="6" fillId="0" borderId="0" xfId="0" applyNumberFormat="1" applyFont="1" applyFill="1" applyAlignment="1">
      <alignment horizontal="center"/>
    </xf>
    <xf numFmtId="49" fontId="4" fillId="0" borderId="0" xfId="0" applyNumberFormat="1" applyFont="1"/>
    <xf numFmtId="2" fontId="4" fillId="0" borderId="0" xfId="0" applyNumberFormat="1" applyFont="1" applyAlignment="1">
      <alignment horizontal="center"/>
    </xf>
    <xf numFmtId="2" fontId="5" fillId="0" borderId="0" xfId="0" applyNumberFormat="1" applyFont="1" applyBorder="1" applyAlignment="1">
      <alignment horizontal="center"/>
    </xf>
    <xf numFmtId="166" fontId="2" fillId="0" borderId="0" xfId="0" applyNumberFormat="1" applyFont="1"/>
    <xf numFmtId="0" fontId="4" fillId="0" borderId="0" xfId="0" applyFont="1" applyAlignment="1">
      <alignment horizontal="left"/>
    </xf>
    <xf numFmtId="166" fontId="10" fillId="0" borderId="0" xfId="0" applyNumberFormat="1" applyFont="1" applyFill="1" applyAlignment="1">
      <alignment horizontal="center"/>
    </xf>
    <xf numFmtId="168" fontId="3" fillId="0" borderId="3" xfId="0" applyNumberFormat="1" applyFont="1" applyFill="1" applyBorder="1" applyAlignment="1">
      <alignment horizontal="center" vertical="center"/>
    </xf>
    <xf numFmtId="168" fontId="3" fillId="0" borderId="4" xfId="0" applyNumberFormat="1" applyFont="1" applyFill="1" applyBorder="1" applyAlignment="1">
      <alignment horizontal="center" vertical="center"/>
    </xf>
    <xf numFmtId="9" fontId="12" fillId="0" borderId="7" xfId="7" applyFont="1" applyFill="1" applyBorder="1" applyAlignment="1">
      <alignment horizontal="center" vertical="center"/>
    </xf>
    <xf numFmtId="0" fontId="0" fillId="0" borderId="0" xfId="0" applyAlignment="1">
      <alignment horizontal="center"/>
    </xf>
    <xf numFmtId="166" fontId="0" fillId="0" borderId="0" xfId="0" applyNumberFormat="1"/>
    <xf numFmtId="0" fontId="0" fillId="0" borderId="0" xfId="0" applyFill="1" applyBorder="1"/>
    <xf numFmtId="0" fontId="0" fillId="0" borderId="12" xfId="0" applyBorder="1"/>
    <xf numFmtId="0" fontId="0" fillId="0" borderId="3" xfId="0" applyBorder="1"/>
    <xf numFmtId="0" fontId="0" fillId="0" borderId="4" xfId="0" applyBorder="1"/>
    <xf numFmtId="0" fontId="0" fillId="0" borderId="13" xfId="0" applyBorder="1"/>
    <xf numFmtId="0" fontId="0" fillId="0" borderId="6" xfId="0" applyBorder="1"/>
    <xf numFmtId="0" fontId="0" fillId="0" borderId="14" xfId="0" applyBorder="1"/>
    <xf numFmtId="0" fontId="0" fillId="0" borderId="8" xfId="0" applyBorder="1"/>
    <xf numFmtId="0" fontId="0" fillId="0" borderId="9" xfId="0" applyBorder="1"/>
    <xf numFmtId="0" fontId="6" fillId="0" borderId="0" xfId="1" applyFont="1" applyBorder="1"/>
    <xf numFmtId="0" fontId="6" fillId="0" borderId="0" xfId="1" quotePrefix="1" applyFont="1" applyBorder="1"/>
    <xf numFmtId="0" fontId="6" fillId="0" borderId="0" xfId="0" applyFont="1" applyFill="1" applyAlignment="1">
      <alignment vertical="center"/>
    </xf>
    <xf numFmtId="0" fontId="0" fillId="0" borderId="0" xfId="0"/>
    <xf numFmtId="166" fontId="0" fillId="0" borderId="0" xfId="3" applyNumberFormat="1" applyFont="1"/>
    <xf numFmtId="0" fontId="3" fillId="0" borderId="10" xfId="0" applyFont="1" applyFill="1" applyBorder="1"/>
    <xf numFmtId="0" fontId="3" fillId="0" borderId="11" xfId="0" applyFont="1" applyFill="1" applyBorder="1"/>
    <xf numFmtId="49" fontId="5" fillId="0" borderId="0" xfId="0" applyNumberFormat="1" applyFont="1" applyAlignment="1">
      <alignment horizontal="center"/>
    </xf>
    <xf numFmtId="0" fontId="0" fillId="0" borderId="0" xfId="0"/>
    <xf numFmtId="49" fontId="5" fillId="0" borderId="0" xfId="0" applyNumberFormat="1" applyFont="1" applyAlignment="1">
      <alignment horizontal="centerContinuous"/>
    </xf>
    <xf numFmtId="166" fontId="4" fillId="0" borderId="0" xfId="3" quotePrefix="1" applyNumberFormat="1" applyFont="1" applyAlignment="1">
      <alignment horizontal="center"/>
    </xf>
    <xf numFmtId="10" fontId="6" fillId="0" borderId="0" xfId="7" applyNumberFormat="1" applyFont="1" applyAlignment="1">
      <alignment horizontal="center"/>
    </xf>
    <xf numFmtId="10" fontId="6" fillId="0" borderId="0" xfId="18" applyNumberFormat="1" applyFont="1" applyAlignment="1">
      <alignment horizontal="center" vertical="center"/>
    </xf>
    <xf numFmtId="164" fontId="4" fillId="0" borderId="0" xfId="7" applyNumberFormat="1" applyFont="1" applyAlignment="1">
      <alignment horizontal="center"/>
    </xf>
    <xf numFmtId="164" fontId="6" fillId="0" borderId="0" xfId="7" applyNumberFormat="1" applyFont="1" applyAlignment="1">
      <alignment horizontal="center"/>
    </xf>
    <xf numFmtId="0" fontId="38" fillId="0" borderId="0" xfId="0" applyFont="1"/>
    <xf numFmtId="0" fontId="12" fillId="0" borderId="0" xfId="0" applyFont="1" applyFill="1" applyAlignment="1"/>
    <xf numFmtId="0" fontId="2" fillId="0" borderId="1" xfId="0" applyFont="1" applyBorder="1" applyAlignment="1">
      <alignment horizontal="left"/>
    </xf>
    <xf numFmtId="0" fontId="2" fillId="0" borderId="1" xfId="0" applyFont="1" applyBorder="1"/>
    <xf numFmtId="37" fontId="4" fillId="0" borderId="0" xfId="0" quotePrefix="1" applyNumberFormat="1" applyFont="1" applyAlignment="1">
      <alignment horizontal="center"/>
    </xf>
    <xf numFmtId="10" fontId="7" fillId="0" borderId="0" xfId="0" applyNumberFormat="1" applyFont="1" applyAlignment="1">
      <alignment horizontal="center" vertical="center"/>
    </xf>
    <xf numFmtId="166" fontId="1" fillId="0" borderId="0" xfId="3" applyNumberFormat="1" applyFont="1"/>
    <xf numFmtId="0" fontId="0" fillId="0" borderId="0" xfId="0" applyFont="1"/>
    <xf numFmtId="164" fontId="4" fillId="0" borderId="0" xfId="0" applyNumberFormat="1" applyFont="1" applyAlignment="1">
      <alignment horizontal="center"/>
    </xf>
    <xf numFmtId="10" fontId="6" fillId="0" borderId="0" xfId="0" applyNumberFormat="1" applyFont="1" applyAlignment="1">
      <alignment horizontal="left"/>
    </xf>
    <xf numFmtId="173" fontId="0" fillId="0" borderId="0" xfId="7" applyNumberFormat="1" applyFont="1" applyAlignment="1">
      <alignment horizontal="center"/>
    </xf>
    <xf numFmtId="10" fontId="2" fillId="0" borderId="0" xfId="0" applyNumberFormat="1" applyFont="1" applyAlignment="1">
      <alignment horizontal="center"/>
    </xf>
    <xf numFmtId="166" fontId="0" fillId="0" borderId="0" xfId="0" applyNumberFormat="1" applyFont="1" applyAlignment="1">
      <alignment horizontal="center"/>
    </xf>
    <xf numFmtId="0" fontId="8" fillId="0" borderId="0" xfId="0" applyFont="1"/>
    <xf numFmtId="10" fontId="2" fillId="0" borderId="0" xfId="7" applyNumberFormat="1" applyFont="1" applyAlignment="1">
      <alignment horizontal="center"/>
    </xf>
    <xf numFmtId="0" fontId="0" fillId="0" borderId="0" xfId="0"/>
    <xf numFmtId="171" fontId="0" fillId="0" borderId="0" xfId="7" applyNumberFormat="1" applyFont="1" applyAlignment="1">
      <alignment horizontal="center"/>
    </xf>
    <xf numFmtId="9" fontId="0" fillId="0" borderId="0" xfId="7" applyNumberFormat="1" applyFont="1" applyFill="1"/>
    <xf numFmtId="167" fontId="6" fillId="0" borderId="0" xfId="1" applyNumberFormat="1" applyFont="1"/>
    <xf numFmtId="174" fontId="6" fillId="0" borderId="0" xfId="1" applyNumberFormat="1" applyFont="1"/>
    <xf numFmtId="168" fontId="6" fillId="0" borderId="0" xfId="7" applyNumberFormat="1" applyFont="1"/>
    <xf numFmtId="0" fontId="12" fillId="0" borderId="0" xfId="0" applyFont="1" applyFill="1" applyAlignment="1">
      <alignment horizontal="left" indent="1"/>
    </xf>
    <xf numFmtId="174" fontId="6" fillId="0" borderId="0" xfId="1" applyNumberFormat="1" applyFont="1" applyAlignment="1">
      <alignment vertical="center"/>
    </xf>
    <xf numFmtId="168" fontId="12" fillId="0" borderId="2" xfId="0" applyNumberFormat="1" applyFont="1" applyFill="1" applyBorder="1" applyAlignment="1">
      <alignment horizontal="center" vertical="center"/>
    </xf>
    <xf numFmtId="0" fontId="3" fillId="0" borderId="0" xfId="0" applyFont="1" applyFill="1" applyAlignment="1"/>
    <xf numFmtId="0" fontId="12" fillId="0" borderId="0" xfId="0" applyFont="1" applyFill="1" applyAlignment="1">
      <alignment vertical="center"/>
    </xf>
    <xf numFmtId="169" fontId="12" fillId="0" borderId="0" xfId="0" applyNumberFormat="1" applyFont="1" applyFill="1" applyBorder="1" applyAlignment="1">
      <alignment horizontal="center" vertical="center"/>
    </xf>
    <xf numFmtId="49" fontId="5" fillId="0" borderId="0" xfId="0" applyNumberFormat="1" applyFont="1" applyAlignment="1">
      <alignment horizontal="center"/>
    </xf>
    <xf numFmtId="49" fontId="5" fillId="0" borderId="0" xfId="0" quotePrefix="1" applyNumberFormat="1" applyFont="1" applyFill="1" applyAlignment="1">
      <alignment horizontal="center"/>
    </xf>
    <xf numFmtId="166" fontId="6" fillId="0" borderId="0" xfId="3" applyNumberFormat="1" applyFont="1" applyAlignment="1">
      <alignment vertical="center"/>
    </xf>
    <xf numFmtId="166" fontId="6" fillId="0" borderId="0" xfId="3" applyNumberFormat="1" applyFont="1" applyAlignment="1">
      <alignment horizontal="left"/>
    </xf>
    <xf numFmtId="166" fontId="4" fillId="0" borderId="0" xfId="3" applyNumberFormat="1" applyFont="1" applyAlignment="1"/>
    <xf numFmtId="166" fontId="4" fillId="0" borderId="0" xfId="3" applyNumberFormat="1" applyFont="1" applyAlignment="1">
      <alignment horizontal="left"/>
    </xf>
    <xf numFmtId="167" fontId="6" fillId="0" borderId="0" xfId="1" applyNumberFormat="1" applyFont="1" applyAlignment="1">
      <alignment vertical="center"/>
    </xf>
    <xf numFmtId="10" fontId="6" fillId="0" borderId="0" xfId="7" applyNumberFormat="1" applyFont="1"/>
    <xf numFmtId="0" fontId="6" fillId="0" borderId="0" xfId="0" applyFont="1" applyFill="1" applyBorder="1"/>
    <xf numFmtId="9" fontId="10" fillId="0" borderId="0" xfId="7" applyFont="1" applyFill="1" applyAlignment="1">
      <alignment horizontal="center"/>
    </xf>
    <xf numFmtId="166" fontId="16" fillId="0" borderId="0" xfId="0" applyNumberFormat="1" applyFont="1" applyFill="1" applyAlignment="1">
      <alignment horizontal="left" vertical="center"/>
    </xf>
    <xf numFmtId="168" fontId="6" fillId="0" borderId="0" xfId="7" applyNumberFormat="1" applyFont="1" applyFill="1"/>
    <xf numFmtId="10" fontId="4" fillId="0" borderId="0" xfId="7" applyNumberFormat="1" applyFont="1" applyAlignment="1">
      <alignment horizontal="center"/>
    </xf>
    <xf numFmtId="0" fontId="0" fillId="2" borderId="0" xfId="0" applyFill="1"/>
    <xf numFmtId="0" fontId="0" fillId="0" borderId="0" xfId="0" applyFill="1" applyAlignment="1"/>
    <xf numFmtId="166" fontId="0" fillId="0" borderId="0" xfId="3" applyNumberFormat="1" applyFont="1" applyAlignment="1">
      <alignment horizontal="center"/>
    </xf>
    <xf numFmtId="166" fontId="0" fillId="0" borderId="0" xfId="3" applyNumberFormat="1" applyFont="1" applyFill="1"/>
    <xf numFmtId="9" fontId="0" fillId="0" borderId="0" xfId="7" applyFont="1" applyFill="1" applyAlignment="1">
      <alignment vertical="center"/>
    </xf>
    <xf numFmtId="0" fontId="36" fillId="0" borderId="0" xfId="0" applyFont="1" applyBorder="1" applyAlignment="1">
      <alignment horizontal="center"/>
    </xf>
    <xf numFmtId="0" fontId="14" fillId="0" borderId="0" xfId="0" applyFont="1" applyAlignment="1">
      <alignment horizontal="center"/>
    </xf>
    <xf numFmtId="166" fontId="3" fillId="0" borderId="0" xfId="0" applyNumberFormat="1" applyFont="1" applyFill="1" applyAlignment="1"/>
    <xf numFmtId="0" fontId="3" fillId="0" borderId="0" xfId="0" applyFont="1" applyFill="1" applyAlignment="1">
      <alignment wrapText="1"/>
    </xf>
    <xf numFmtId="166" fontId="7" fillId="0" borderId="0" xfId="3" applyNumberFormat="1" applyFont="1" applyAlignment="1">
      <alignment horizontal="left"/>
    </xf>
    <xf numFmtId="10" fontId="7" fillId="0" borderId="0" xfId="18" applyNumberFormat="1" applyFont="1" applyAlignment="1">
      <alignment horizontal="center"/>
    </xf>
    <xf numFmtId="166" fontId="4" fillId="0" borderId="0" xfId="0" applyNumberFormat="1" applyFont="1" applyAlignment="1"/>
    <xf numFmtId="10" fontId="4" fillId="0" borderId="0" xfId="18" applyNumberFormat="1" applyFont="1" applyAlignment="1">
      <alignment horizontal="center"/>
    </xf>
    <xf numFmtId="166" fontId="7" fillId="0" borderId="0" xfId="3" applyNumberFormat="1" applyFont="1" applyAlignment="1"/>
    <xf numFmtId="0" fontId="6" fillId="0" borderId="0" xfId="0" applyFont="1" applyFill="1" applyAlignment="1">
      <alignment horizontal="left"/>
    </xf>
    <xf numFmtId="166" fontId="3" fillId="0" borderId="0" xfId="3" applyNumberFormat="1" applyFont="1" applyFill="1"/>
    <xf numFmtId="166" fontId="6" fillId="0" borderId="0" xfId="3" applyNumberFormat="1" applyFont="1" applyAlignment="1">
      <alignment horizontal="center" vertical="center"/>
    </xf>
    <xf numFmtId="166" fontId="4" fillId="0" borderId="0" xfId="3" applyNumberFormat="1" applyFont="1" applyAlignment="1">
      <alignment horizontal="center" vertical="center"/>
    </xf>
    <xf numFmtId="0" fontId="10" fillId="0" borderId="0" xfId="0" applyFont="1" applyFill="1" applyAlignment="1">
      <alignment horizontal="center" vertical="center"/>
    </xf>
    <xf numFmtId="0" fontId="3" fillId="0" borderId="23" xfId="0" applyFont="1" applyFill="1" applyBorder="1" applyAlignment="1">
      <alignment horizontal="center" vertical="center"/>
    </xf>
    <xf numFmtId="0" fontId="3" fillId="0" borderId="23" xfId="0" applyFont="1" applyFill="1" applyBorder="1" applyAlignment="1">
      <alignment horizontal="center"/>
    </xf>
    <xf numFmtId="0" fontId="3" fillId="0" borderId="24" xfId="0" applyFont="1" applyFill="1" applyBorder="1" applyAlignment="1">
      <alignment horizontal="center"/>
    </xf>
    <xf numFmtId="0" fontId="3" fillId="0" borderId="16" xfId="0" applyFont="1" applyFill="1" applyBorder="1" applyAlignment="1">
      <alignment horizontal="center" vertical="center"/>
    </xf>
    <xf numFmtId="0" fontId="3" fillId="0" borderId="16" xfId="0" applyFont="1" applyFill="1" applyBorder="1" applyAlignment="1">
      <alignment horizontal="center"/>
    </xf>
    <xf numFmtId="0" fontId="3" fillId="0" borderId="25" xfId="0" applyFont="1" applyFill="1" applyBorder="1" applyAlignment="1">
      <alignment horizontal="center"/>
    </xf>
    <xf numFmtId="0" fontId="3" fillId="0" borderId="26" xfId="0" applyFont="1" applyFill="1" applyBorder="1" applyAlignment="1">
      <alignment horizontal="center"/>
    </xf>
    <xf numFmtId="0" fontId="2" fillId="0" borderId="1" xfId="0" applyFont="1" applyFill="1" applyBorder="1" applyAlignment="1">
      <alignment horizontal="left"/>
    </xf>
    <xf numFmtId="0" fontId="0" fillId="0" borderId="1" xfId="0" applyFill="1" applyBorder="1"/>
    <xf numFmtId="0" fontId="0" fillId="0" borderId="1" xfId="0" applyFill="1" applyBorder="1" applyAlignment="1">
      <alignment horizontal="center"/>
    </xf>
    <xf numFmtId="0" fontId="0" fillId="0" borderId="0" xfId="0" applyFill="1" applyBorder="1" applyAlignment="1">
      <alignment wrapText="1"/>
    </xf>
    <xf numFmtId="0" fontId="2" fillId="0" borderId="0" xfId="0" applyFont="1" applyFill="1" applyAlignment="1">
      <alignment horizontal="center"/>
    </xf>
    <xf numFmtId="49" fontId="4" fillId="0" borderId="0" xfId="0" applyNumberFormat="1" applyFont="1" applyFill="1" applyAlignment="1">
      <alignment horizontal="center"/>
    </xf>
    <xf numFmtId="49" fontId="4" fillId="0" borderId="0" xfId="0" applyNumberFormat="1" applyFont="1" applyFill="1"/>
    <xf numFmtId="2" fontId="5" fillId="0" borderId="0" xfId="0" applyNumberFormat="1" applyFont="1" applyFill="1" applyBorder="1" applyAlignment="1">
      <alignment horizontal="center"/>
    </xf>
    <xf numFmtId="37" fontId="4" fillId="0" borderId="0" xfId="0" quotePrefix="1" applyNumberFormat="1" applyFont="1" applyFill="1" applyAlignment="1">
      <alignment horizontal="center"/>
    </xf>
    <xf numFmtId="0" fontId="6" fillId="0" borderId="0" xfId="0" applyFont="1" applyFill="1" applyAlignment="1">
      <alignment horizontal="center"/>
    </xf>
    <xf numFmtId="0" fontId="6" fillId="0" borderId="0" xfId="0" applyFont="1" applyFill="1"/>
    <xf numFmtId="2" fontId="6" fillId="0" borderId="0" xfId="0" applyNumberFormat="1" applyFont="1" applyFill="1" applyAlignment="1">
      <alignment horizontal="center"/>
    </xf>
    <xf numFmtId="1" fontId="6" fillId="0" borderId="0" xfId="0" applyNumberFormat="1" applyFont="1" applyFill="1" applyAlignment="1">
      <alignment horizontal="center" vertical="center"/>
    </xf>
    <xf numFmtId="0" fontId="6" fillId="0" borderId="0" xfId="0" applyFont="1" applyFill="1" applyAlignment="1">
      <alignment horizontal="left" vertical="center"/>
    </xf>
    <xf numFmtId="10" fontId="6" fillId="0" borderId="0" xfId="0" applyNumberFormat="1" applyFont="1" applyFill="1" applyAlignment="1">
      <alignment horizontal="center" vertical="center"/>
    </xf>
    <xf numFmtId="10" fontId="0" fillId="0" borderId="0" xfId="0" applyNumberFormat="1" applyFill="1" applyAlignment="1">
      <alignment horizontal="center"/>
    </xf>
    <xf numFmtId="10" fontId="7" fillId="0" borderId="0" xfId="0" applyNumberFormat="1" applyFont="1" applyFill="1" applyAlignment="1">
      <alignment horizontal="center" vertical="center"/>
    </xf>
    <xf numFmtId="10" fontId="8" fillId="0" borderId="0" xfId="0" applyNumberFormat="1" applyFont="1" applyFill="1" applyAlignment="1">
      <alignment horizontal="center"/>
    </xf>
    <xf numFmtId="0" fontId="4" fillId="0" borderId="0" xfId="0" applyFont="1" applyFill="1" applyAlignment="1">
      <alignment vertical="center"/>
    </xf>
    <xf numFmtId="10" fontId="4" fillId="0" borderId="0" xfId="0" applyNumberFormat="1" applyFont="1" applyFill="1" applyAlignment="1">
      <alignment horizontal="center" vertical="center"/>
    </xf>
    <xf numFmtId="10" fontId="2" fillId="0" borderId="0" xfId="0" applyNumberFormat="1" applyFont="1" applyFill="1" applyAlignment="1">
      <alignment horizontal="center"/>
    </xf>
    <xf numFmtId="0" fontId="2" fillId="0" borderId="1" xfId="0" applyFont="1" applyBorder="1" applyAlignment="1">
      <alignment horizontal="center"/>
    </xf>
    <xf numFmtId="0" fontId="2" fillId="0" borderId="0" xfId="0" applyFont="1" applyAlignment="1">
      <alignment horizontal="center"/>
    </xf>
    <xf numFmtId="0" fontId="2" fillId="0" borderId="6" xfId="0" applyFont="1" applyBorder="1"/>
    <xf numFmtId="0" fontId="14" fillId="0" borderId="0" xfId="0" applyFont="1"/>
    <xf numFmtId="0" fontId="2" fillId="0" borderId="13" xfId="0" applyFont="1" applyBorder="1"/>
    <xf numFmtId="0" fontId="2" fillId="0" borderId="27" xfId="0" applyFont="1" applyBorder="1"/>
    <xf numFmtId="0" fontId="2" fillId="0" borderId="28" xfId="0" applyFont="1" applyBorder="1" applyAlignment="1">
      <alignment horizontal="center"/>
    </xf>
    <xf numFmtId="0" fontId="2" fillId="0" borderId="26" xfId="0" applyFont="1" applyBorder="1" applyAlignment="1">
      <alignment horizontal="center"/>
    </xf>
    <xf numFmtId="0" fontId="0" fillId="0" borderId="0" xfId="0" applyAlignment="1">
      <alignment vertical="center"/>
    </xf>
    <xf numFmtId="169" fontId="6" fillId="0" borderId="0" xfId="0" applyNumberFormat="1" applyFont="1" applyAlignment="1">
      <alignment horizontal="center" vertical="center"/>
    </xf>
    <xf numFmtId="0" fontId="0" fillId="0" borderId="0" xfId="0" applyAlignment="1">
      <alignment horizontal="center" vertical="center"/>
    </xf>
    <xf numFmtId="0" fontId="0" fillId="0" borderId="27" xfId="0" applyBorder="1" applyAlignment="1">
      <alignment horizontal="left" vertical="center" wrapText="1"/>
    </xf>
    <xf numFmtId="0" fontId="0" fillId="0" borderId="0" xfId="0" applyAlignment="1">
      <alignment horizontal="left" vertical="center" wrapText="1"/>
    </xf>
    <xf numFmtId="0" fontId="0" fillId="0" borderId="28" xfId="0" applyBorder="1" applyAlignment="1">
      <alignment horizontal="center" vertical="center"/>
    </xf>
    <xf numFmtId="9" fontId="6" fillId="0" borderId="0" xfId="0" applyNumberFormat="1" applyFont="1" applyAlignment="1">
      <alignment horizontal="center" vertical="center"/>
    </xf>
    <xf numFmtId="0" fontId="0" fillId="0" borderId="27" xfId="0" applyBorder="1" applyAlignment="1">
      <alignment horizontal="left" vertical="center"/>
    </xf>
    <xf numFmtId="0" fontId="0" fillId="0" borderId="0" xfId="0" applyAlignment="1">
      <alignment horizontal="left" vertical="center"/>
    </xf>
    <xf numFmtId="0" fontId="0" fillId="0" borderId="28" xfId="0" applyBorder="1" applyAlignment="1">
      <alignment horizontal="center"/>
    </xf>
    <xf numFmtId="0" fontId="2" fillId="0" borderId="0" xfId="0" applyFont="1" applyAlignment="1">
      <alignment horizontal="center" vertical="center"/>
    </xf>
    <xf numFmtId="0" fontId="0" fillId="0" borderId="0" xfId="0" applyAlignment="1">
      <alignment horizontal="center" vertical="center" wrapText="1"/>
    </xf>
    <xf numFmtId="0" fontId="46" fillId="0" borderId="0" xfId="0" applyFont="1"/>
    <xf numFmtId="0" fontId="0" fillId="0" borderId="0" xfId="0" applyAlignment="1">
      <alignment horizontal="left" indent="1"/>
    </xf>
    <xf numFmtId="49" fontId="0" fillId="0" borderId="8" xfId="0" applyNumberFormat="1" applyBorder="1" applyAlignment="1">
      <alignment horizontal="left" indent="1"/>
    </xf>
    <xf numFmtId="0" fontId="0" fillId="0" borderId="8" xfId="0" applyBorder="1" applyAlignment="1">
      <alignment horizontal="left" indent="1"/>
    </xf>
    <xf numFmtId="49" fontId="0" fillId="0" borderId="0" xfId="0" applyNumberFormat="1" applyAlignment="1">
      <alignment horizontal="left" indent="1"/>
    </xf>
    <xf numFmtId="10" fontId="5" fillId="0" borderId="0" xfId="0" applyNumberFormat="1" applyFont="1" applyFill="1" applyAlignment="1">
      <alignment horizontal="center" vertical="center"/>
    </xf>
    <xf numFmtId="10" fontId="4" fillId="0" borderId="0" xfId="18" applyNumberFormat="1" applyFont="1" applyFill="1" applyBorder="1" applyAlignment="1">
      <alignment horizontal="center"/>
    </xf>
    <xf numFmtId="0" fontId="6" fillId="0" borderId="0" xfId="0" applyFont="1" applyAlignment="1">
      <alignment horizontal="left" indent="1"/>
    </xf>
    <xf numFmtId="0" fontId="0" fillId="0" borderId="0" xfId="0" applyFill="1" applyAlignment="1">
      <alignment horizontal="center"/>
    </xf>
    <xf numFmtId="10" fontId="3" fillId="0" borderId="0" xfId="7" applyNumberFormat="1" applyFont="1" applyFill="1"/>
    <xf numFmtId="0" fontId="2" fillId="0" borderId="0" xfId="0" applyFont="1" applyAlignment="1">
      <alignment horizontal="center"/>
    </xf>
    <xf numFmtId="49" fontId="5" fillId="0" borderId="0" xfId="0" applyNumberFormat="1" applyFont="1" applyAlignment="1">
      <alignment horizontal="center"/>
    </xf>
    <xf numFmtId="0" fontId="2" fillId="0" borderId="1" xfId="0" applyFont="1" applyBorder="1" applyAlignment="1">
      <alignment horizontal="center"/>
    </xf>
    <xf numFmtId="49" fontId="5" fillId="0" borderId="0" xfId="0" applyNumberFormat="1" applyFont="1" applyFill="1" applyAlignment="1">
      <alignment horizontal="center"/>
    </xf>
    <xf numFmtId="166" fontId="0" fillId="0" borderId="1" xfId="0" applyNumberFormat="1" applyFont="1" applyBorder="1"/>
    <xf numFmtId="0" fontId="31" fillId="0" borderId="0" xfId="35"/>
    <xf numFmtId="168" fontId="12" fillId="0" borderId="12" xfId="0" applyNumberFormat="1" applyFont="1" applyFill="1" applyBorder="1" applyAlignment="1">
      <alignment horizontal="center" vertical="center"/>
    </xf>
    <xf numFmtId="0" fontId="3" fillId="0" borderId="13" xfId="0" applyFont="1" applyBorder="1" applyAlignment="1">
      <alignment horizontal="center" vertical="center"/>
    </xf>
    <xf numFmtId="0" fontId="3" fillId="0" borderId="6" xfId="0" applyFont="1" applyBorder="1" applyAlignment="1">
      <alignment horizontal="center" vertical="center"/>
    </xf>
    <xf numFmtId="0" fontId="3" fillId="0" borderId="14" xfId="0" applyFont="1" applyBorder="1" applyAlignment="1">
      <alignment horizontal="center" vertical="center"/>
    </xf>
    <xf numFmtId="0" fontId="3" fillId="0" borderId="9" xfId="0" applyFont="1" applyBorder="1" applyAlignment="1">
      <alignment horizontal="center" vertical="center"/>
    </xf>
    <xf numFmtId="0" fontId="2" fillId="0" borderId="0" xfId="0" applyFont="1" applyAlignment="1">
      <alignment horizontal="center"/>
    </xf>
    <xf numFmtId="49" fontId="5" fillId="0" borderId="0" xfId="0" applyNumberFormat="1" applyFont="1" applyAlignment="1">
      <alignment horizontal="center"/>
    </xf>
    <xf numFmtId="0" fontId="11" fillId="0" borderId="0" xfId="0" applyFont="1" applyFill="1" applyAlignment="1">
      <alignment horizontal="center"/>
    </xf>
    <xf numFmtId="0" fontId="11" fillId="0" borderId="22" xfId="0" applyFont="1" applyFill="1" applyBorder="1" applyAlignment="1">
      <alignment horizontal="center"/>
    </xf>
    <xf numFmtId="165" fontId="10" fillId="0" borderId="0" xfId="0" quotePrefix="1" applyNumberFormat="1" applyFont="1" applyFill="1" applyAlignment="1">
      <alignment horizontal="center"/>
    </xf>
    <xf numFmtId="0" fontId="3" fillId="0" borderId="0" xfId="0" applyFont="1" applyBorder="1" applyAlignment="1">
      <alignment horizontal="center" vertical="center"/>
    </xf>
    <xf numFmtId="0" fontId="3" fillId="0" borderId="8" xfId="0" applyFont="1" applyBorder="1" applyAlignment="1">
      <alignment horizontal="center" vertical="center"/>
    </xf>
    <xf numFmtId="0" fontId="10" fillId="0" borderId="0" xfId="0" applyFont="1" applyFill="1" applyBorder="1" applyAlignment="1">
      <alignment horizontal="center" vertical="center"/>
    </xf>
    <xf numFmtId="0" fontId="31" fillId="0" borderId="0" xfId="35" applyAlignment="1">
      <alignment horizontal="left" vertical="top"/>
    </xf>
    <xf numFmtId="0" fontId="31" fillId="0" borderId="0" xfId="35" applyAlignment="1">
      <alignment horizontal="left" vertical="top" wrapText="1"/>
    </xf>
    <xf numFmtId="0" fontId="55" fillId="0" borderId="0" xfId="35" applyFont="1" applyAlignment="1">
      <alignment horizontal="left" vertical="top" wrapText="1"/>
    </xf>
    <xf numFmtId="0" fontId="56" fillId="5" borderId="30" xfId="35" applyFont="1" applyFill="1" applyBorder="1" applyAlignment="1">
      <alignment horizontal="right" vertical="top" wrapText="1"/>
    </xf>
    <xf numFmtId="14" fontId="31" fillId="0" borderId="0" xfId="35" applyNumberFormat="1" applyAlignment="1">
      <alignment horizontal="right" vertical="top" wrapText="1"/>
    </xf>
    <xf numFmtId="0" fontId="31" fillId="0" borderId="0" xfId="35" applyAlignment="1">
      <alignment horizontal="right" vertical="top" wrapText="1"/>
    </xf>
    <xf numFmtId="0" fontId="44" fillId="0" borderId="0" xfId="35" applyFont="1" applyAlignment="1">
      <alignment horizontal="left" vertical="top"/>
    </xf>
    <xf numFmtId="176" fontId="31" fillId="0" borderId="0" xfId="35" applyNumberFormat="1" applyAlignment="1">
      <alignment horizontal="right" vertical="top" wrapText="1"/>
    </xf>
    <xf numFmtId="176" fontId="31" fillId="0" borderId="0" xfId="35" applyNumberFormat="1"/>
    <xf numFmtId="10" fontId="0" fillId="0" borderId="0" xfId="61" applyNumberFormat="1" applyFont="1" applyAlignment="1">
      <alignment horizontal="center"/>
    </xf>
    <xf numFmtId="10" fontId="57" fillId="0" borderId="0" xfId="61" applyNumberFormat="1" applyFont="1" applyAlignment="1">
      <alignment horizontal="center"/>
    </xf>
    <xf numFmtId="166" fontId="15" fillId="0" borderId="0" xfId="3" applyNumberFormat="1" applyFont="1"/>
    <xf numFmtId="0" fontId="56" fillId="5" borderId="30" xfId="35" applyFont="1" applyFill="1" applyBorder="1" applyAlignment="1">
      <alignment horizontal="left" vertical="top" wrapText="1"/>
    </xf>
    <xf numFmtId="176" fontId="44" fillId="0" borderId="0" xfId="35" applyNumberFormat="1" applyFont="1" applyAlignment="1">
      <alignment horizontal="right" vertical="top" wrapText="1"/>
    </xf>
    <xf numFmtId="177" fontId="31" fillId="0" borderId="0" xfId="35" applyNumberFormat="1" applyAlignment="1">
      <alignment horizontal="right" vertical="top" wrapText="1"/>
    </xf>
    <xf numFmtId="166" fontId="0" fillId="2" borderId="0" xfId="3" applyNumberFormat="1" applyFont="1" applyFill="1"/>
    <xf numFmtId="166" fontId="0" fillId="2" borderId="0" xfId="0" applyNumberFormat="1" applyFill="1"/>
    <xf numFmtId="0" fontId="44" fillId="0" borderId="0" xfId="35" applyFont="1" applyAlignment="1">
      <alignment horizontal="left" vertical="top" wrapText="1"/>
    </xf>
    <xf numFmtId="0" fontId="31" fillId="2" borderId="0" xfId="35" applyFill="1" applyAlignment="1">
      <alignment horizontal="left" vertical="top"/>
    </xf>
    <xf numFmtId="176" fontId="31" fillId="2" borderId="0" xfId="35" applyNumberFormat="1" applyFill="1" applyAlignment="1">
      <alignment horizontal="right" vertical="top" wrapText="1"/>
    </xf>
    <xf numFmtId="0" fontId="31" fillId="2" borderId="0" xfId="35" applyFill="1" applyAlignment="1">
      <alignment horizontal="right" vertical="top" wrapText="1"/>
    </xf>
    <xf numFmtId="176" fontId="31" fillId="2" borderId="0" xfId="35" applyNumberFormat="1" applyFill="1"/>
    <xf numFmtId="0" fontId="31" fillId="2" borderId="0" xfId="35" applyFill="1"/>
    <xf numFmtId="44" fontId="31" fillId="2" borderId="31" xfId="3" applyFont="1" applyFill="1" applyBorder="1"/>
    <xf numFmtId="166" fontId="6" fillId="0" borderId="0" xfId="0" applyNumberFormat="1" applyFont="1"/>
    <xf numFmtId="178" fontId="31" fillId="0" borderId="0" xfId="35" applyNumberFormat="1" applyAlignment="1">
      <alignment horizontal="right" vertical="top" wrapText="1"/>
    </xf>
    <xf numFmtId="40" fontId="31" fillId="2" borderId="0" xfId="35" applyNumberFormat="1" applyFill="1"/>
    <xf numFmtId="40" fontId="31" fillId="2" borderId="31" xfId="35" applyNumberFormat="1" applyFill="1" applyBorder="1"/>
    <xf numFmtId="179" fontId="31" fillId="2" borderId="31" xfId="35" applyNumberFormat="1" applyFill="1" applyBorder="1"/>
    <xf numFmtId="180" fontId="31" fillId="2" borderId="31" xfId="35" applyNumberFormat="1" applyFill="1" applyBorder="1"/>
    <xf numFmtId="10" fontId="6" fillId="0" borderId="0" xfId="1" applyNumberFormat="1" applyFont="1" applyBorder="1"/>
    <xf numFmtId="0" fontId="31" fillId="2" borderId="0" xfId="35" applyFill="1" applyAlignment="1">
      <alignment horizontal="left" vertical="top" wrapText="1"/>
    </xf>
    <xf numFmtId="177" fontId="31" fillId="2" borderId="0" xfId="35" applyNumberFormat="1" applyFill="1" applyAlignment="1">
      <alignment horizontal="right" vertical="top" wrapText="1"/>
    </xf>
    <xf numFmtId="44" fontId="31" fillId="2" borderId="31" xfId="3" applyNumberFormat="1" applyFont="1" applyFill="1" applyBorder="1"/>
    <xf numFmtId="166" fontId="21" fillId="0" borderId="0" xfId="3" applyNumberFormat="1" applyFont="1" applyBorder="1" applyAlignment="1">
      <alignment horizontal="center"/>
    </xf>
    <xf numFmtId="10" fontId="21" fillId="0" borderId="0" xfId="7" applyNumberFormat="1" applyFont="1" applyBorder="1" applyAlignment="1">
      <alignment horizontal="center"/>
    </xf>
    <xf numFmtId="0" fontId="47" fillId="0" borderId="0" xfId="0" applyFont="1" applyFill="1"/>
    <xf numFmtId="0" fontId="47" fillId="0" borderId="0" xfId="0" applyFont="1" applyFill="1" applyAlignment="1">
      <alignment horizontal="left" vertical="center"/>
    </xf>
    <xf numFmtId="0" fontId="48" fillId="0" borderId="0" xfId="0" applyFont="1" applyFill="1"/>
    <xf numFmtId="0" fontId="2" fillId="0" borderId="0" xfId="0" applyFont="1" applyAlignment="1">
      <alignment horizontal="center"/>
    </xf>
    <xf numFmtId="0" fontId="14" fillId="0" borderId="0" xfId="0" applyFont="1" applyAlignment="1">
      <alignment horizontal="center"/>
    </xf>
    <xf numFmtId="0" fontId="2" fillId="0" borderId="23" xfId="0" applyFont="1" applyBorder="1" applyAlignment="1">
      <alignment horizontal="center"/>
    </xf>
    <xf numFmtId="0" fontId="2" fillId="0" borderId="27" xfId="0" applyFont="1" applyBorder="1" applyAlignment="1">
      <alignment horizontal="center"/>
    </xf>
    <xf numFmtId="0" fontId="27" fillId="0" borderId="0" xfId="0" applyFont="1" applyAlignment="1">
      <alignment horizontal="center"/>
    </xf>
    <xf numFmtId="49" fontId="4" fillId="0" borderId="1" xfId="0" applyNumberFormat="1" applyFont="1" applyBorder="1" applyAlignment="1">
      <alignment horizontal="center"/>
    </xf>
    <xf numFmtId="49" fontId="5" fillId="0" borderId="0" xfId="0" applyNumberFormat="1" applyFont="1" applyAlignment="1">
      <alignment horizontal="center"/>
    </xf>
    <xf numFmtId="0" fontId="36" fillId="0" borderId="0" xfId="0" applyFont="1" applyBorder="1" applyAlignment="1">
      <alignment horizontal="center"/>
    </xf>
    <xf numFmtId="0" fontId="16" fillId="0" borderId="0" xfId="0" applyFont="1" applyAlignment="1">
      <alignment horizontal="center" vertical="top" textRotation="180"/>
    </xf>
    <xf numFmtId="0" fontId="10" fillId="0" borderId="20" xfId="0" applyFont="1" applyFill="1" applyBorder="1" applyAlignment="1">
      <alignment horizontal="center" wrapText="1"/>
    </xf>
    <xf numFmtId="0" fontId="10" fillId="0" borderId="21" xfId="0" applyFont="1" applyFill="1" applyBorder="1" applyAlignment="1">
      <alignment horizontal="center" wrapText="1"/>
    </xf>
    <xf numFmtId="0" fontId="12" fillId="0" borderId="0" xfId="0" applyFont="1" applyFill="1" applyAlignment="1">
      <alignment horizontal="left" vertical="center" wrapText="1"/>
    </xf>
    <xf numFmtId="0" fontId="39" fillId="0" borderId="0" xfId="0" applyFont="1" applyFill="1" applyAlignment="1">
      <alignment horizontal="center"/>
    </xf>
    <xf numFmtId="0" fontId="40" fillId="0" borderId="0" xfId="0" applyFont="1" applyFill="1" applyAlignment="1">
      <alignment horizontal="center"/>
    </xf>
    <xf numFmtId="0" fontId="10" fillId="0" borderId="17" xfId="0" applyFont="1" applyFill="1" applyBorder="1" applyAlignment="1">
      <alignment horizontal="center"/>
    </xf>
    <xf numFmtId="0" fontId="10" fillId="0" borderId="18" xfId="0" applyFont="1" applyFill="1" applyBorder="1" applyAlignment="1">
      <alignment horizontal="center"/>
    </xf>
    <xf numFmtId="0" fontId="10" fillId="0" borderId="19" xfId="0" applyFont="1" applyFill="1" applyBorder="1" applyAlignment="1">
      <alignment horizontal="center"/>
    </xf>
    <xf numFmtId="0" fontId="10" fillId="0" borderId="15" xfId="0" applyFont="1" applyFill="1" applyBorder="1" applyAlignment="1">
      <alignment horizontal="center"/>
    </xf>
    <xf numFmtId="0" fontId="10" fillId="0" borderId="22" xfId="0" applyFont="1" applyFill="1" applyBorder="1" applyAlignment="1">
      <alignment horizontal="center"/>
    </xf>
    <xf numFmtId="0" fontId="10" fillId="0" borderId="16" xfId="0" applyFont="1" applyFill="1" applyBorder="1" applyAlignment="1">
      <alignment horizontal="center"/>
    </xf>
    <xf numFmtId="0" fontId="11" fillId="0" borderId="0" xfId="0" applyFont="1" applyFill="1" applyAlignment="1">
      <alignment horizontal="center"/>
    </xf>
    <xf numFmtId="0" fontId="36" fillId="0" borderId="0" xfId="0" applyFont="1" applyFill="1" applyAlignment="1">
      <alignment horizontal="center"/>
    </xf>
    <xf numFmtId="0" fontId="10" fillId="0" borderId="1" xfId="0" applyFont="1" applyFill="1" applyBorder="1" applyAlignment="1">
      <alignment horizontal="center"/>
    </xf>
    <xf numFmtId="2" fontId="26" fillId="0" borderId="0" xfId="0" applyNumberFormat="1" applyFont="1" applyAlignment="1">
      <alignment horizontal="center"/>
    </xf>
    <xf numFmtId="2" fontId="22" fillId="0" borderId="0" xfId="0" applyNumberFormat="1" applyFont="1" applyAlignment="1">
      <alignment horizontal="center"/>
    </xf>
    <xf numFmtId="0" fontId="13" fillId="0" borderId="0" xfId="0" applyFont="1" applyAlignment="1">
      <alignment horizontal="center"/>
    </xf>
    <xf numFmtId="0" fontId="28" fillId="0" borderId="0" xfId="0" applyFont="1" applyAlignment="1">
      <alignment horizontal="center"/>
    </xf>
    <xf numFmtId="49" fontId="5" fillId="0" borderId="0" xfId="0" applyNumberFormat="1" applyFont="1" applyFill="1" applyAlignment="1">
      <alignment horizontal="center"/>
    </xf>
    <xf numFmtId="37" fontId="9" fillId="0" borderId="0" xfId="0" applyNumberFormat="1" applyFont="1" applyAlignment="1">
      <alignment horizontal="center"/>
    </xf>
    <xf numFmtId="0" fontId="19" fillId="0" borderId="0" xfId="0" applyFont="1" applyAlignment="1">
      <alignment horizontal="center"/>
    </xf>
    <xf numFmtId="0" fontId="20" fillId="0" borderId="1" xfId="0" applyFont="1" applyBorder="1" applyAlignment="1">
      <alignment horizontal="left"/>
    </xf>
    <xf numFmtId="0" fontId="31" fillId="0" borderId="0" xfId="35" applyAlignment="1">
      <alignment horizontal="center"/>
    </xf>
    <xf numFmtId="0" fontId="54" fillId="0" borderId="0" xfId="35" applyFont="1" applyAlignment="1">
      <alignment horizontal="left"/>
    </xf>
    <xf numFmtId="0" fontId="31" fillId="0" borderId="0" xfId="35" applyAlignment="1">
      <alignment horizontal="left" vertical="top" wrapText="1"/>
    </xf>
  </cellXfs>
  <cellStyles count="62">
    <cellStyle name="Comma 10" xfId="51" xr:uid="{F789BE2A-1BC0-4385-92B6-D6FDAF8DFDFC}"/>
    <cellStyle name="Comma 2" xfId="21" xr:uid="{00000000-0005-0000-0000-000000000000}"/>
    <cellStyle name="Comma 2 2" xfId="54" xr:uid="{F9E5D89F-5353-4E10-95C4-656C863B2781}"/>
    <cellStyle name="Comma 2 27" xfId="48" xr:uid="{29BE13F3-D35F-49D4-9EC9-45B50E4867AB}"/>
    <cellStyle name="Comma 2 3" xfId="32" xr:uid="{00000000-0005-0000-0000-000001000000}"/>
    <cellStyle name="Comma 21" xfId="45" xr:uid="{2EFF5909-BC70-4663-9976-9BA05C057085}"/>
    <cellStyle name="Comma 22" xfId="37" xr:uid="{15E50CAD-B97B-4CB4-BC91-E19858D2AAA9}"/>
    <cellStyle name="Comma 3" xfId="23" xr:uid="{00000000-0005-0000-0000-000002000000}"/>
    <cellStyle name="Comma 3 2" xfId="26" xr:uid="{00000000-0005-0000-0000-000003000000}"/>
    <cellStyle name="Comma 4" xfId="34" xr:uid="{E7FADC8C-1268-4BA7-B3B4-661B07CA0CF9}"/>
    <cellStyle name="Comma 4 2" xfId="43" xr:uid="{2F1E857A-49AF-41BF-9E21-959766531CE6}"/>
    <cellStyle name="Comma 4 3" xfId="41" xr:uid="{552F5FFB-5041-419F-A659-FD44F32711CC}"/>
    <cellStyle name="Comma 5 2 3" xfId="50" xr:uid="{FDE9E08F-93E5-4C8E-8177-D2B23CCC7F48}"/>
    <cellStyle name="Currency" xfId="3" builtinId="4"/>
    <cellStyle name="Currency 10 2 3 5" xfId="28" xr:uid="{00000000-0005-0000-0000-000005000000}"/>
    <cellStyle name="Currency 2" xfId="20" xr:uid="{00000000-0005-0000-0000-000006000000}"/>
    <cellStyle name="Currency 3" xfId="22" xr:uid="{00000000-0005-0000-0000-000007000000}"/>
    <cellStyle name="Currency 8" xfId="59" xr:uid="{D05966AB-E2BF-432C-8DE0-FFC954A115A3}"/>
    <cellStyle name="End of sheet" xfId="57" xr:uid="{5412D18D-FBC8-478D-B312-D967B97DE46F}"/>
    <cellStyle name="Invisible" xfId="2" xr:uid="{00000000-0005-0000-0000-000008000000}"/>
    <cellStyle name="Invisible 2" xfId="5" xr:uid="{00000000-0005-0000-0000-000009000000}"/>
    <cellStyle name="Normal" xfId="0" builtinId="0"/>
    <cellStyle name="Normal 10" xfId="33" xr:uid="{F4E3987D-A0E7-4852-83DC-2E0DA36A0DA3}"/>
    <cellStyle name="Normal 10 2 2" xfId="38" xr:uid="{815D4427-6B90-428B-8C8B-F0FAE2AE3361}"/>
    <cellStyle name="Normal 10 3 2" xfId="47" xr:uid="{FB3D94E6-103E-469B-9FEB-E626BD8DDACD}"/>
    <cellStyle name="Normal 11 2" xfId="30" xr:uid="{00000000-0005-0000-0000-00000B000000}"/>
    <cellStyle name="Normal 13" xfId="52" xr:uid="{89944BBE-C322-4999-BCB0-3A65DAB35D1B}"/>
    <cellStyle name="Normal 2" xfId="1" xr:uid="{00000000-0005-0000-0000-00000C000000}"/>
    <cellStyle name="Normal 2 2" xfId="35" xr:uid="{F06B44E1-319E-4E0E-A127-D17AE3B5F35C}"/>
    <cellStyle name="Normal 2 2 2" xfId="31" xr:uid="{00000000-0005-0000-0000-00000D000000}"/>
    <cellStyle name="Normal 2 6" xfId="44" xr:uid="{F3F7C48D-01C2-42CA-AAD5-FDFDF423FA18}"/>
    <cellStyle name="Normal 21" xfId="36" xr:uid="{FA786706-B8A8-4B80-B665-B010603AF351}"/>
    <cellStyle name="Normal 3" xfId="4" xr:uid="{00000000-0005-0000-0000-00000E000000}"/>
    <cellStyle name="Normal 3 2" xfId="29" xr:uid="{00000000-0005-0000-0000-00000F000000}"/>
    <cellStyle name="Normal 3 3" xfId="42" xr:uid="{7888FBE3-8106-4D18-B173-EE88DDCE3622}"/>
    <cellStyle name="Normal 36" xfId="56" xr:uid="{F2E39771-C7F8-48D1-A141-8BEE25F63949}"/>
    <cellStyle name="Normal 4" xfId="8" xr:uid="{00000000-0005-0000-0000-000010000000}"/>
    <cellStyle name="Normal 4 2" xfId="40" xr:uid="{F59B2D16-FDD0-456B-9741-F7A689F3F7EF}"/>
    <cellStyle name="Normal 4 2 3" xfId="46" xr:uid="{34CDAC18-FF80-45CF-AC94-08A2A3ECBB8F}"/>
    <cellStyle name="Normal 5" xfId="9" xr:uid="{00000000-0005-0000-0000-000011000000}"/>
    <cellStyle name="Normal 5 8" xfId="39" xr:uid="{50C4FB90-67EF-41A4-998D-53F3B79E0494}"/>
    <cellStyle name="Normal 59" xfId="53" xr:uid="{6C5CF0EB-C6D9-40B6-B3FA-1B7788218B0E}"/>
    <cellStyle name="Normal 6" xfId="10" xr:uid="{00000000-0005-0000-0000-000012000000}"/>
    <cellStyle name="Normal 6 2" xfId="58" xr:uid="{2944A46F-0656-441D-89A6-68260373CBCE}"/>
    <cellStyle name="Normal 7" xfId="17" xr:uid="{00000000-0005-0000-0000-000013000000}"/>
    <cellStyle name="Normal 7 2" xfId="55" xr:uid="{FFC3D85F-6DA6-4048-B16B-34DE6F0119D0}"/>
    <cellStyle name="Normal 8" xfId="19" xr:uid="{00000000-0005-0000-0000-000014000000}"/>
    <cellStyle name="Normal 9" xfId="24" xr:uid="{00000000-0005-0000-0000-000015000000}"/>
    <cellStyle name="Percent" xfId="7" builtinId="5"/>
    <cellStyle name="Percent 2" xfId="6" xr:uid="{00000000-0005-0000-0000-000018000000}"/>
    <cellStyle name="Percent 2 2" xfId="27" xr:uid="{00000000-0005-0000-0000-000019000000}"/>
    <cellStyle name="Percent 2 2 2" xfId="49" xr:uid="{0B01C258-207B-4DAF-A3B0-0987594E080E}"/>
    <cellStyle name="Percent 3" xfId="25" xr:uid="{00000000-0005-0000-0000-00001A000000}"/>
    <cellStyle name="Percent 4" xfId="61" xr:uid="{7F21D668-9158-4947-9694-FB40B146EE9B}"/>
    <cellStyle name="Percent 8" xfId="18" xr:uid="{00000000-0005-0000-0000-00001B000000}"/>
    <cellStyle name="SAPMemberCell 2" xfId="60" xr:uid="{5C05A11D-E1D0-4AD7-A465-C26D1B7C49AA}"/>
    <cellStyle name="TableColHeadLeft" xfId="12" xr:uid="{00000000-0005-0000-0000-00001C000000}"/>
    <cellStyle name="TableColHeadRight" xfId="15" xr:uid="{00000000-0005-0000-0000-00001D000000}"/>
    <cellStyle name="TableData" xfId="11" xr:uid="{00000000-0005-0000-0000-00001E000000}"/>
    <cellStyle name="TableSub" xfId="13" xr:uid="{00000000-0005-0000-0000-00001F000000}"/>
    <cellStyle name="TableText" xfId="14" xr:uid="{00000000-0005-0000-0000-000020000000}"/>
    <cellStyle name="TableText1" xfId="16" xr:uid="{00000000-0005-0000-0000-000021000000}"/>
  </cellStyles>
  <dxfs count="0"/>
  <tableStyles count="0" defaultTableStyle="TableStyleMedium9" defaultPivotStyle="PivotStyleLight16"/>
  <colors>
    <mruColors>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279" Type="http://schemas.openxmlformats.org/officeDocument/2006/relationships/externalLink" Target="externalLinks/externalLink256.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248" Type="http://schemas.openxmlformats.org/officeDocument/2006/relationships/externalLink" Target="externalLinks/externalLink225.xml"/><Relationship Id="rId12" Type="http://schemas.openxmlformats.org/officeDocument/2006/relationships/worksheet" Target="worksheets/sheet12.xml"/><Relationship Id="rId33" Type="http://schemas.openxmlformats.org/officeDocument/2006/relationships/externalLink" Target="externalLinks/externalLink10.xml"/><Relationship Id="rId108" Type="http://schemas.openxmlformats.org/officeDocument/2006/relationships/externalLink" Target="externalLinks/externalLink85.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217" Type="http://schemas.openxmlformats.org/officeDocument/2006/relationships/externalLink" Target="externalLinks/externalLink194.xml"/><Relationship Id="rId6" Type="http://schemas.openxmlformats.org/officeDocument/2006/relationships/worksheet" Target="worksheets/sheet6.xml"/><Relationship Id="rId238" Type="http://schemas.openxmlformats.org/officeDocument/2006/relationships/externalLink" Target="externalLinks/externalLink215.xml"/><Relationship Id="rId259" Type="http://schemas.openxmlformats.org/officeDocument/2006/relationships/externalLink" Target="externalLinks/externalLink236.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291" Type="http://schemas.openxmlformats.org/officeDocument/2006/relationships/externalLink" Target="externalLinks/externalLink268.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28" Type="http://schemas.openxmlformats.org/officeDocument/2006/relationships/externalLink" Target="externalLinks/externalLink205.xml"/><Relationship Id="rId249" Type="http://schemas.openxmlformats.org/officeDocument/2006/relationships/externalLink" Target="externalLinks/externalLink226.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281" Type="http://schemas.openxmlformats.org/officeDocument/2006/relationships/externalLink" Target="externalLinks/externalLink258.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18" Type="http://schemas.openxmlformats.org/officeDocument/2006/relationships/externalLink" Target="externalLinks/externalLink195.xml"/><Relationship Id="rId239" Type="http://schemas.openxmlformats.org/officeDocument/2006/relationships/externalLink" Target="externalLinks/externalLink216.xml"/><Relationship Id="rId250" Type="http://schemas.openxmlformats.org/officeDocument/2006/relationships/externalLink" Target="externalLinks/externalLink227.xml"/><Relationship Id="rId271" Type="http://schemas.openxmlformats.org/officeDocument/2006/relationships/externalLink" Target="externalLinks/externalLink248.xml"/><Relationship Id="rId292" Type="http://schemas.openxmlformats.org/officeDocument/2006/relationships/externalLink" Target="externalLinks/externalLink269.xml"/><Relationship Id="rId24" Type="http://schemas.openxmlformats.org/officeDocument/2006/relationships/externalLink" Target="externalLinks/externalLink1.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31" Type="http://schemas.openxmlformats.org/officeDocument/2006/relationships/externalLink" Target="externalLinks/externalLink108.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29" Type="http://schemas.openxmlformats.org/officeDocument/2006/relationships/externalLink" Target="externalLinks/externalLink206.xml"/><Relationship Id="rId240" Type="http://schemas.openxmlformats.org/officeDocument/2006/relationships/externalLink" Target="externalLinks/externalLink217.xml"/><Relationship Id="rId261" Type="http://schemas.openxmlformats.org/officeDocument/2006/relationships/externalLink" Target="externalLinks/externalLink238.xml"/><Relationship Id="rId14" Type="http://schemas.openxmlformats.org/officeDocument/2006/relationships/worksheet" Target="worksheets/sheet14.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8" Type="http://schemas.openxmlformats.org/officeDocument/2006/relationships/worksheet" Target="worksheets/sheet8.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219" Type="http://schemas.openxmlformats.org/officeDocument/2006/relationships/externalLink" Target="externalLinks/externalLink196.xml"/><Relationship Id="rId230" Type="http://schemas.openxmlformats.org/officeDocument/2006/relationships/externalLink" Target="externalLinks/externalLink207.xml"/><Relationship Id="rId251" Type="http://schemas.openxmlformats.org/officeDocument/2006/relationships/externalLink" Target="externalLinks/externalLink228.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293" Type="http://schemas.openxmlformats.org/officeDocument/2006/relationships/theme" Target="theme/theme1.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9" Type="http://schemas.openxmlformats.org/officeDocument/2006/relationships/worksheet" Target="worksheets/sheet9.xml"/><Relationship Id="rId210" Type="http://schemas.openxmlformats.org/officeDocument/2006/relationships/externalLink" Target="externalLinks/externalLink187.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styles" Target="styles.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sharedStrings" Target="sharedStrings.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calcChain" Target="calcChain.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258" Type="http://schemas.openxmlformats.org/officeDocument/2006/relationships/externalLink" Target="externalLinks/externalLink235.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330717</xdr:colOff>
      <xdr:row>18</xdr:row>
      <xdr:rowOff>88900</xdr:rowOff>
    </xdr:to>
    <xdr:pic>
      <xdr:nvPicPr>
        <xdr:cNvPr id="2" name="Picture 1">
          <a:extLst>
            <a:ext uri="{FF2B5EF4-FFF2-40B4-BE49-F238E27FC236}">
              <a16:creationId xmlns:a16="http://schemas.microsoft.com/office/drawing/2014/main" id="{682A17B5-8BEF-EA08-74DF-897D8524D8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5715517" cy="3289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415289</xdr:colOff>
      <xdr:row>0</xdr:row>
      <xdr:rowOff>31750</xdr:rowOff>
    </xdr:from>
    <xdr:to>
      <xdr:col>17</xdr:col>
      <xdr:colOff>537034</xdr:colOff>
      <xdr:row>17</xdr:row>
      <xdr:rowOff>173990</xdr:rowOff>
    </xdr:to>
    <xdr:pic>
      <xdr:nvPicPr>
        <xdr:cNvPr id="3" name="Picture 2">
          <a:extLst>
            <a:ext uri="{FF2B5EF4-FFF2-40B4-BE49-F238E27FC236}">
              <a16:creationId xmlns:a16="http://schemas.microsoft.com/office/drawing/2014/main" id="{38324704-2DD1-45DC-FDE0-EFD189E5755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73189" y="31750"/>
          <a:ext cx="5506545" cy="31648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9D4F7914-D4F7-4C57-8035-F06759031928}"/>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E9326CAF-F7BA-4D3C-A47E-0371A4771176}"/>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86D4D349-4F27-46FC-BBF8-F09BAA112CD7}"/>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58B25FB4-5C6C-404F-B9FE-B9A1AA9DB61C}"/>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8337FA4E-9EA3-4D85-9E16-18819C2645CB}"/>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AEBDA170-0C7B-45E9-ABED-7713DCD009A2}"/>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D94AC090-4EB9-472F-9223-EA2CA29E48AF}"/>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AB5E570C-F391-4ECA-98DE-6A1E10C48914}"/>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3C46B75B-AA51-45A2-A428-82BCFCE77B73}"/>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87BAD027-7865-44D8-9E21-1FA101F5856F}"/>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24B48E13-5B1C-42DC-808A-08011F1D3F9C}"/>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50F90FB8-3A6B-43F6-9C58-CF1C07C9730E}"/>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28575</xdr:colOff>
      <xdr:row>0</xdr:row>
      <xdr:rowOff>28575</xdr:rowOff>
    </xdr:from>
    <xdr:ext cx="1524000" cy="419100"/>
    <xdr:pic>
      <xdr:nvPicPr>
        <xdr:cNvPr id="2" name="Picture 1">
          <a:extLst>
            <a:ext uri="{FF2B5EF4-FFF2-40B4-BE49-F238E27FC236}">
              <a16:creationId xmlns:a16="http://schemas.microsoft.com/office/drawing/2014/main" id="{372905F6-441C-47D4-96AF-7DD72B1FCD02}"/>
            </a:ext>
          </a:extLst>
        </xdr:cNvPr>
        <xdr:cNvPicPr>
          <a:picLocks noChangeAspect="1"/>
        </xdr:cNvPicPr>
      </xdr:nvPicPr>
      <xdr:blipFill>
        <a:blip xmlns:r="http://schemas.openxmlformats.org/officeDocument/2006/relationships" r:embed="rId1"/>
        <a:stretch>
          <a:fillRect/>
        </a:stretch>
      </xdr:blipFill>
      <xdr:spPr>
        <a:xfrm>
          <a:off x="29845" y="29845"/>
          <a:ext cx="1524000" cy="4191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D61Shr\CORPACCT\QFS\Qfs-09\3q00\STAT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apps.exeloncorp.com/36758/12/Worksheets/Exelon%20Q3/2012%20Q3%20CEG_Acct_proj_byBU.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nsultbai.local\documents\Documents%20and%20Settings\JROBISON.NEV\Local%20Settings\Temporary%20Internet%20Files\OLK10\Plan4-8_Alberta_ver1%20U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onsultbai.local\documents\Documents%20and%20Settings\jclark\Local%20Settings\Temporary%20Internet%20Files\OLKB\Payroll\MetroNorth%20Payroll%20Forecast%20061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teamapps.exeloncorp.com/74639/06RET/(751)%20BU%20Allocations/Inactive%20BU%20Allocation%20Codes/Assignment%20of%20Inactive%20BU%20Codes/Active%20and%20Inactive%20Percentages%20-%20Pensio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editmyexelon.exeloncorp.com/Users/dclemente/Documents/My_Files/Projects/03.Exelon_ESI_Finance/Role_Assignments/BPC_Users_to_Roles_v01-JWS.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onsultbai.local\documents\wayd\Excel\Models2\Call%20Monetizatio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teamapps.exeloncorp.com/14/RET/Valuation/16.%20Legacy%20CEG%20Plans/5.%20Results%20Letter/CEG%20Qualified/CEG%20Expense%202014.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Out%20of%20Scope%20Projects/Remeasurement%20for%20CENG%20Plans/8.31%20Remeasurement/CENG%20&amp;%20NMP%20-%20Expense%20(4-1-2014%20-%2012-31-2014)-Final.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valsfiles\Utilities\HLHOperating\FS2001\HLH%20Fs1001A.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PathMissing" Target="CASHFLOW%20Analysis%20Workbook1"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onsultbai.local\documents\DOCUME~1\keiffeej.AWW\LOCALS~1\Temp\C.Lotus.Notes.Data\DOCUME~1\hartnejf\LOCALS~1\Temp\cash7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CDATA11\Projects\36758\12\Worksheets\5yr%20Forecasts\Expense\2012%20CEG_Exp_Proj_Exelon.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onsultbai.local\documents\Data\American%20Water%20Works\Back%20up\2004\Year%20End\Financial%20Statements\SUD\Consolidated%20SU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ocuments%20and%20Settings\u000cmc\Local%20Settings\Temporary%20Internet%20Files\OLK29\EED%20Checkbook%20info.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Documents%20and%20Settings\u000cmc\Local%20Settings\Temporary%20Internet%20Files\OLK29\Documents%20and%20Settings\T210DMG\Local%20Settings\Temporary%20Internet%20Files\OLK270\3-10-04%20w%20labor$%20%20Projec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K:\CHECJ.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M%20and%20S%20tes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teamapps.exeloncorp.com/CPS_Controllers/HYDROCARBONS/Upstream/4.%20Robinson%20Bend%20II/2007/4.%20April%202007/Close%20Workbook%20and%20Support/200704%20Robinsons%20Bend%20Close%20Workbook.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teamapps.exeloncorp.com/CPS_Controllers/HYDROCARBONS/Upstream/4.1%20Cherokee%20Basin/2007/4.%20April%202007/Close%20Workbook%20and%20Support/200704%20CEP%20Cherokee%20Close%20Workboo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teamapps.exeloncorp.com/Documents%20and%20Settings/neepatel/Local%20Settings/Temporary%20Internet%20Files/OLKF/PBC/200712%20CEP%20Consolidated%20-%20SEC%20Adjusted%20-%20Deloitte%20at%2001272008%20prw.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teamapps.exeloncorp.com/CPS_Controllers/HYDROCARBONS/Upstream/4.1%20Cherokee%20Basin/2007/11.%20November%202007/Close%20Workbook%20and%20Support/200711%20CEP%20Cherokee%20Consolidated%20Close%20Workbook.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hmclstr2_vol3_server\VOL3\CORP\CA_CCC\Spreadsheet%20Inventory\Spreadsheet%20Inventory%20Template%20-%20May%2020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apps.exeloncorp.com/Documents%20and%20Settings/e11033/Local%20Settings/Temporary%20Internet%20Files/OLK265/Model%20-%20BOD%20presentation%204-29-05%20-%20FINAL_Live_Date%20no%20probs_PUD_PV.xls" TargetMode="External"/></Relationships>
</file>

<file path=xl/externalLinks/_rels/externalLink120.xml.rels><?xml version="1.0" encoding="UTF-8" standalone="yes"?>
<Relationships xmlns="http://schemas.openxmlformats.org/package/2006/relationships"><Relationship Id="rId3" Type="http://schemas.openxmlformats.org/officeDocument/2006/relationships/externalLinkPath" Target="file:///C:\Users\SGutierrez\Box\IT%20Projects\Program%20-%20Catalyst%20(SAP%20S4)\B22-0859%20-%20SAP%20S4%20Implementation\3%20-%20Execution\02%20-%20Explore\Documentation\Reporting-Planning\Workbooks%20for%20ITC2\Consolidation\Group%20Reporting%20-%20Fin%20Stmts%20V16%20(PS4%20100).xlsx" TargetMode="External"/><Relationship Id="rId2" Type="http://schemas.microsoft.com/office/2019/04/relationships/externalLinkLongPath" Target="https://api.box.com/Users/SGutierrez/Box/IT%20Projects/Program%20-%20Catalyst%20(SAP%20S4)/B22-0859%20-%20SAP%20S4%20Implementation/3%20-%20Execution/02%20-%20Explore/Documentation/Reporting-Planning/Workbooks%20for%20ITC2/Consolidation/Group%20Reporting%20-%20Fin%20Stmts%20V16%20(PS4%20100).xlsx?57489030" TargetMode="External"/><Relationship Id="rId1" Type="http://schemas.openxmlformats.org/officeDocument/2006/relationships/externalLinkPath" Target="file:///\\57489030\Group%20Reporting%20-%20Fin%20Stmts%20V16%20(PS4%20100).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onsultbai.local\documents\Documents%20and%20Settings\kta\Local%20Settings\Temporary%20Internet%20Files\OLKA3\Plan4-8_Alberta_ver1%20U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nas-omf-01\cpsshare\Documents%20and%20Settings\e48835\Local%20Settings\Temporary%20Internet%20Files\OLKB96\050609%20Oleander_Seminole_Billing2005JunAc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FINANCE\DEPT-TAX\General%20Ledger%20Department\KAH\Credit%20Facility.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Nas-omf-01\cegshare\Accounting\BGE\CORPACCT\Impairment%20Analysis\2005\Q3%202005%20-%20Annual%20Test\2005%20Goodwill%20impairment%20analysis%20CNE%20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2/RET/Out-of-Scope%20Projects/Illinois%20State%20Tax%20Contributions/2012%20Exelon%20SWIFT%20-%20Q3%20Update%20-%20State%20Tax.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teamapps.exeloncorp.com/Documents%20and%20Settings/akpuax/Desktop/Q3%20-%20ComEd%20-%20Current%20vs%20%20Noncurrent%20Regulatory%20Assets%20and%20Liabilities-Updated-10-19-deferred%20tax.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OSTBenchmarkP7FY0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onsultbai.local\documents\Documents%20and%20Settings\tdorn\Local%20Settings\Temporary%20Internet%20Files\OLK6E\2001%20CPS%20Sales%20Dat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teamapps.exeloncorp.com/74639/07/RET/(850,851,855)%20Combined%20Results/Disclosures/Year%20End%20Disclosure/Templates/Exelon%20FAS%20158%2012.31.2007%20-%20Pension%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ocuments%20and%20Settings\MGlass\Local%20Settings\Temporary%20Internet%20Files\OLK4F\SULP%20Fs1206%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2004%20PERFORM\0+12%20LE\Midwest%200+12%20LE\Budget\2004_Midwestbudget_consld%20Amerge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nsultbai.local\documents\GA%20SSC\Annual%20Report\2003\2003%20Related%20Party%20Transactions\2003%20Related%20Party%20Transaction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wdcret01\projects\36758\05\Worksheets\NonQualified\2005%20Mngr%20Exp%20&amp;%20Exp%20By%20Person_v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onsultbai.local\documents\TEMP\corrected%20daily%20report%2006089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vvfil04\user07$\Evansville\SPCCRESULTS\TPPM\FBC3%20calcs%2006082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AS-OMF-01\CPSShare\All\Upstream\Portfolio\SECDB%20Updates\Q2%202006\Pinedale\Pinedale%20Portfolio%20Working%20Mode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teamapps.exeloncorp.com/All/Upstream/Portfolio/Robinson/Model/Final%20Models/Model%20-%20Updated%20hedges%206-1-05_Enviro_Sen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api.box.com/Documents%20and%20Settings/rtaylor/Local%20Settings/Temporary%20Internet%20Files/Content.Outlook/8GZTHIJD/Bonus%20Budgeting%20(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6-99\CPS_06_30_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onsultbai.local\documents\DOCUME~1\schollm\LOCALS~1\Temp\notes6030C8\Valuation\NQVal2005_Inactive%20GAM9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apps.exeloncorp.com/Documents%20and%20Settings/kyeh001/My%20Documents/Agouron/Ready%20for%20Review/Executive%20Summary/california%20Agouron%20Supermodel@10%25.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api.box.com/Users/jmcfarlin/Documents/Cash%20Analysis/Cash%20Forecast/2015-01-13%20Cash%20Forecast%20v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cre-app03:30095/caprock/Home/accounting/budgets/2009%20CRE%20Budget/2011%20Capital%20Budget%20Templates/New%20Services/1122%20STN%20%20LW%20201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NEI%20Summary%20for%20redesign%20v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api.box.com/a%20WORKING%20FILES/Current%20Projects/Sharyland/Copy%20of%20TCO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onsultbai.local\documents\00270\03ret\othsys\team\NQVal\NQVal2003PC.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onsultbai.local\documents\Users\MGA.BRUBAKER\AppData\Local\Temp\367800.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onsultbai.local\documents\Users\MGA\AppData\Local\Microsoft\Windows\INetCache\Content.Outlook\5YP5JG6E\SP%20Adj%20Debt%20Ratio%20(00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teamapps.exeloncorp.com/britt866/Desktop/WFH/LRP/Legacy%20Exelon%20OPEB%204.30.2014%20Remeasurement%20-%20Exhibit%20Workfile_Fi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2/RET/Out-of-Scope%20Projects/9.30%20PRW%20Remeasurement/Exhibits/Exelon%209%2030%202012%20Remeasurement%20-%20Template.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onsultbai.local\documents\EXCEL\PRESENT\HEDGE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TEMP\6-09-02SAMPLE%20EXTRAPOLATI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teamapps.exeloncorp.com/CorpCtr/Cash-Ap-Benefits-Payroll/Benefits/VEBA/VEBA%20Accounting/2013%20VEBA/08%202013%20VEBA/08%202013%20VEBA%20Adjustment.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api.box.com/@rtaylor/budget/2012%20bonus%20budget.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teamapps.exeloncorp.com/2004%20PERFORM/9+3%20LE/south%209+3/version%202/South%20P&amp;L%209+3%20LE%20v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teamapps.exeloncorp.com/Documents%20and%20Settings/dembex/Local%20Settings/Temporary%20Internet%20Files/Content.Outlook/B76RLLAT/Risk/CPS%20Risk%20Committee%20Rpts/2002/Jun-02/Vega%20and%20Theta%20Report%200605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api.box.com/Users/corson/Desktop/Copy%20of%20Copy%20of%20SULP%202012%20Performance%20Management%20Planning%20Results--Executive%20Summary-10%2025%2012.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teamapps.exeloncorp.com/TEMP/billingbyunit20020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onsultbai.local\documents\Temporary\Madsen%20Barr%20Unlicensed%20Large%20Equipmen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Accounting\TCOS%20billing\2014\TCOS%20Matrix-Feb%20201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hmclstr2_vol3_server\VOL3\win32\TEMP\insid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2004%20PERFORM\2004%20Budget%20Files\base%20xmission%20midw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nsultbai.local\documents\1973\SHARE\RECEIPT\OFFSHORE\HIOS\FINANC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K:\Fuel%20Supply\Fuel%20Cost\Batch%20Costs%20Curr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onsultbai.local\documents\NPKFILES_\NUCLEAR_\Rigel\Fin%20Proforma\Rigel2_3.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onsultbai.local\documents\DOCUME~1\schollm\LOCALS~1\Temp\notes6030C8\Valuation\NEI%20Actives_GAM94%20g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CCCLSTR2_VOL7_SERVER\VOL7\CA_CCC\Stock%20Options%20-%20FAS%20123R\Budget\2008%20Forecast\FAS%20123R%20Option%20Model%202008%20w_2009%20Forecast.0914vS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onsultbai.local\documents\Documents%20and%20Settings\MAHRMR\Local%20Settings\Temporary%20Internet%20Files\OLKE4\Acct%20Mapping%20Current%20Assets%20BGE_FERC%20Template.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4-99\Plante_pnl_04_16_9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teamapps.exeloncorp.com/2005%20PERFORM/South/South%20Working%20Copy%20P&amp;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Wdcdata11\projects\36758\09\F106\Worksheets\2009_F106_Expense_EDF_partialyear_v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onsultbai.local\documents\Hyperion\Hyperion%20Documents\Flash%20Report\Prior%20Versions\Flash%20Budget%20JAN%2003%20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onsultbai.local\documents\Documents%20and%20Settings\schollm\My%20Documents\AWW\SERP-SRP-NEI%20active%20PBO%20and%20NC%2083gam%20mv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onsultbai.local\documents\COS\ANNLRPTS\WY\98\GA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11-99\CPS_11_30_9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M:\Financial%20Reporting\Monthly%20Graphs%202003\December\Harry's%20HCI%20Schedule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api.box.com/Compensation/Market%20Research/2013%20Market%20Research/Market%20Data%20Worksheet%202012%2011.16.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M:\Documents%20and%20Settings\j_meyer\Desktop\Cougar%20Valuation_HoldCo.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teamapps.exeloncorp.com/Works/MFD%20LRP%20(2009-2013)%20%20-%2005.30.0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teamapps.exeloncorp.com/Asset%20Management/Revenue/FinPlan/RevModel0307/SecDb1114/AllocMeth030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M:\DOCUME~1\BBELL~1.HUN\LOCALS~1\Temp\2\xSAPtemp8328.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IS_INPUT(FI02)_FINALV31"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Q:\Documents%20and%20Settings\u000ja1\My%20Documents\jra2004\HR\Headcount\2004\Bud05%20Headcount%20Jun2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NAS-OMF-01\CPSShare\CPS_Controllers\HYDROCARBONS\Upstream\4.%20Robinson%20Bend%20II\Purchase%20Accounting\Purchase%20Accounting%20Workbook%20-%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bgp03\finance\Fuel%20Over-Under%20and%20Revenue%20Worksheets\TEXAS%20OVER-UNDER%20Fuel%20Recovery%20Worksheet\FUEL%20PUC%201997-2001detail-backup.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teamapps.exeloncorp.com/36758/13/CEG/PRB/Valuation/Workbooks/2013_ASC715-60_CEG_Expense_v2_to%20Chicago.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webmail.huntoil.com/valsfiles/Utilities/Sulp/2002Financials/2002G&amp;AAllocation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teamapps.exeloncorp.com/JRK/2003/HDPPTollUnlevered32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cos1298\AJK.xlw"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DOCUME~1\jollu\LOCALS~1\Temp\2005%20Exelon%20IT%20Programs_EDS040603%20Customer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S:\Documents%20and%20Settings\u999tfe\Desktop\3year\tomFFA%202005-08%20Exelon%20IT%20Programs_Initiative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6-00\CPS_6_20_0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s\gd\PT\US\Projects\SouthwestTXTelephoneCo-PTS-30823\2017\Workpapers\Tax%20Estimates\2017%20Tax%20Estimate%20Southwest%20TX%20Telephone%20Coop.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onsultbai.local\documents\G035\REPORTNG\REPORTS\TOTALKWH.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I:\MBarranc\SLancast\My%20Documents\2003\Business%20Plans\03%20to%2007%20Business%20Planwrevadj(ELW%20runoff)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nsultbai.local\documents\RD\MTGAS\2014%20Case\2014%20RateDesignMT.xlsm"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teamapps.exeloncorp.com/CPS_Controllers/MONTHEND/2002/1-02/Financial%20Schedules/EPMOTH_Jan31.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onsultbai.local\documents\Reconciliation%20Checklists\2009\08.09\Master%20Checklist%2008-09\Master%20Checklist%2008.0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teamapps.exeloncorp.com/Exelon%20Corporation%20-%20111492/08/RET/LRP%20(142831)/September/2008%20SWIFT%20for%20May%20LRP%20Scenario%20Testing%20Spreadsheet%20-%2010%20New%20Scens%2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Tier%201%20Projects/Annual%20LRP/SWIFT/EXC/6.30.2014%20Legacy%20EXC%20LRP%20SWIFTs/6.30.2014%20LRP%20SWIFT%20-%20SMRP.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Tier%201%20Projects/Annual%20LRP/SWIFT/EXC/6.30.2014%20Legacy%20EXC%20LRP%20SWIFTs/1.1.2014%20Valuation%20SWIFT%20-%20CBPP%20Stochastic.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Tier%201%20Projects/Annual%20LRP/SWIFT/EXC/6.30.2014%20Legacy%20EXC%20LRP%20SWIFTs/1.1.2014%20Valuation%20SWIFT%20-%20delete.xlsm"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onsultbai.local\documents\Corporate\2134_10q\Pepco%20Control%20Sheets\Control%20Sheets\control%20sheet%200105.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Lc3msfs01\lc3nwclstr1_vol16\Documents%20and%20Settings\kyeh001\My%20Documents\Agouron\Ready%20for%20Review\Executive%20Summary\california%20Agouron%20Supermodel@10%2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onsultbai.local\documents\DOCUME~1\josurx\LOCALS~1\Temp\Temporary%20Directory%201%20for%20Acct%20Mapping%20v2.zip\Acct%20Mapping%20v7.21.1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huntconsolidatedinc-my.sharepoint.com/Archive%202019/Accounting/FinPlan/CAP%20EX/2019%20CAPEX/Reforecasts/3+9/2019-04-30%20--%202019%20CapEx%20Reforecast%203+9.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04230\2000welf\othsys\boutinp\PCCsProvisions20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nsultbai.local\documents\COS\PGA\2002\May%20File.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caseworksprod.pepcoholdings.biz/Services/Finance/0848_tax_dept/Tax%20Accounting,%20Provisions,%20and%20Reserves/Provisions/2016/06%20Pepco/Q4/12-December/09%20Current%20Accrual/Income%20Tax%20Accrual%20PC2%20(Pepco%20Q4%202016).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Brian'sData\161%20Savings\Spica1nv1.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CASHFLOW%20Input%20-%20Actuals1"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Nsoft\FINANCE\Revenue%20reports\07-2001\NY%20July01%20Revenues%20080301%20V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api.box.com/Users/corson/Documents/Overtime%202011-2012.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DOCUME~1\dringel\LOCALS~1\Temp\6\xSAPtemp617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onsultbai.local\documents\Corporate%20Finance\United%20States\Apollo\Financial%20Model%20ML%2021.08.2001%20(from%20CQ)"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NAS-OMF-01\CPSShare\All\Upstream\Portfolio\Active%20Projects\Robinsons%20Bend\Model\Booking%20Model%20&amp;%20FPA%20comparison\Model%20-%20Updated%20hedges%206-3-05%20-%20tabs%20for%20strats%20added.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consultbai.local\documents\Documents%20and%20Settings\MAHRMR\Local%20Settings\Temporary%20Internet%20Files\Content.Outlook\QX4RH3P0\CEG%20-%20EX%20Account%20Mapping%20Selections.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nsultbai.local\Documents\COS\ANNLRPTS\WY\97\Wyoming%20Annual%20Report%20-%20Gas%20199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teamapps.exeloncorp.com/Temp/South%20LRP%202005%202009%20P&amp;L.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Corp1\DATA1\Share\nVision\Pedistr\Balance%20Sheet\2001-8\10200-Balance%20Sheet-Aug-20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consultbai.local\documents\Gen%20Acct\AWK\2006\JE's\11.06\JE%20110_Record%20Cash%20Transactions_11.06.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consultbai.local\documents\TEMP\Tax%20Prov%20Calc%20-%20Dec%202001%20CP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9-00\plante_pnl_09_29_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teamapps.exeloncorp.com/2004%20PERFORM/LRP%202005-2009/South%20LRP/Oct%2025%20Cut%20Sheet%20for%20South%20PPAs%20LRP%20Blue.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api.box.com/Users/bbell.INFRAREITCP/AppData/Local/Microsoft/Windows/Temporary%20Internet%20Files/Content.Outlook/0JSCAOWZ/TCOS%20Matrix-May%202014.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api.box.com/Documents%20and%20Settings/jcarpenter/Local%20Settings/Temporary%20Internet%20Files/Content.IE5/IFE35R62/2012%20SU%20Compensation%20Planning%20Master.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onsultbai.local\documents\Services\Finance\0992_g022\DC%20Rate%20Case%202013\Filed%20Version\PEPCO%20(I)-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teamapps.exeloncorp.com/2001txrtn/CEG%20fed%20estimated%20taxes/extension%20pymt/2001-Extens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CHMCLSTR2_VOL3_SERVER\VOL3\COMP_PLN\Annual%20Incentive\2002%20AIP\AIP%20and%20Merit%20Planning%20for%20band%207%20and%20above%20Enterprises.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teamapps.exeloncorp.com/TEMP/epmoth_apr0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teamapps.exeloncorp.com/CPS_Controllers/HYDROCARBONS/Upstream/4.1%20Cherokee%20Basin/Purchase%20Amvest/2007%20September%20Trial%20Bal%20Amvest/Sept%202007%20MCOS%20TB.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huntconsolidatedinc-my.sharepoint.com/Accounting/Account%20Reconciliations/2018/Other%20Liability%20Account%20Reconciliation/06_Other%20Liab-2018-Account%20Reconciliation_New%20Format.xlsm"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EG\Share\CPS_Controllers\ESTIMATES%20-%20CPS%20PNL\2001\Nov%20Support\BGE%20Elimination%20Nov%2021%202001.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wme1.pepco.com/Finance/Finsvcs/Close%20-%20Current/Current%20Month%20Analyse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teamapps.exeloncorp.com/CPS_Controllers/MONTHEND/price%20verification/2002/DEC-02/Price%20Testing%20File%20Dec%2011th%20-%20Initial.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E:\Staff\jdm\misc\2002%202Q\Rptng%20Pkg\June%202002\Exelon%20Consolidated%20EFRP%20June%202002%20Current%20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onsultbai.local\documents\TEMP\6-09-02SAMPLE%20EXTRAPOL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apps.exeloncorp.com/KSQ/OTHGEN/CORE/FP&amp;A/2004/2005_2014%20LRP/ASSUMPTIONS/LRP%20Assumptions_GenCo_Rev%203e.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Ny-data\Finance\Documents%20and%20Settings\spersaud\Local%20Settings\Temporary%20Internet%20Files\OLK37\2003-2007%20Strategic%20Plan.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api.box.com/Documents%20and%20Settings/jcarpenter/Desktop/Human%20Resources/Bonus%20Project/2011%20Bonus%20Planning%20Master.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http://teamapps.exeloncorp.com/MARKET/BGE-SOS/BGE%2025Oct01/CashFlow%20Generation%20X01-M03.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Tipton%20Control%20Book\Finger-COST%20ACCOUNTING\COST%20ACCOUNTING\2003\R%20E%20C%20O%20N%20C%20I%20L%20I%20A%20T%20I%20O%20N%20S\Acct.%201321%20-%20Mis%20Inventory.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http://teamapps.exeloncorp.com/Users/chris631/AppData/Local/Microsoft/Windows/Temporary%20Internet%20Files/Content.Outlook/ZCBINZN3/CENG%20Pension%20and%20OPEB%20Data%20Request%2007%2002%2014%20(2).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36758\02\Reports\ManagExpByPerson.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Startup" Target="Sierra%20Pacific%202007/Morin%20Direct%20Exhibits%20filed.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teamapps.exeloncorp.com/TEMP/PG&amp;E/Old%20Models/NEG%20Synfuel%20Asset%20Sleeve%20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onsultbai.local\documents\Users\E912930\AppData\Local\Microsoft\Windows\INetCache\Content.Outlook\37BHVZLJ\PEPCO%20(C)-1_Updated%20Errata%2008-24-17.xlsx"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nas-omf-01\cegshare\CASO\07%20Value%20Set%20Update%20Requests\02%20Value%20Set%20Requests%20by%20Month\12%20December%202004\Log%20ID%2012-04-29%20Account%20FERC%20special%20item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onsultbai.local\documents\Documents%20and%20Settings\sminer\Local%20Settings\Temporary%20Internet%20Files\OLK12\Documents%20and%20Settings\sminer\My%20Documents\GCA%2050\New%20WEEKLY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WDCDATA11\projects\36758\11\Worksheets\5yrForecast\Expense\2011%20NMP%20Exp%20Proj_450.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onsultbai.local\documents\Financial%20Reporting\Annual%20Report%20&amp;%20PwC\2005\2005%20Annual%20Reports\2005%20Annual%20Report%20Financials-MO.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WINDOWS\TEMP\NEW_OPUT.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teamapps.exeloncorp.com/CPS_Controllers/ESTIMATES%20-%20CPS%20PNL/2003/Mar-Support/Elim%20Support_Mar_21st.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A:\CONCASH.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teamapps.exeloncorp.com/Users/JOHN7762/AppData/Local/Microsoft/Windows/Temporary%20Internet%20Files/Content.Outlook/PZAG33IP/2013%20Expense%20Allocations%20-%20CEG%20v2.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consultbai.local\documents\DOCUME~1\lijp\LOCALS~1\Temp\02-03%20AWW%20Summary.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12-99\CPS_12_31_99.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onsultbai.local\documents\chungj\DaimlerChrysler\DCX%20Spread%20Lock%20Pres%2030Nov99.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SERP-redesign-NEW.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nsultbai.local\documents\COS\Annual%20Rpts\WY\2000\GA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consultbai.local\documents\00270\04ret\othsys\team\Designs\SERP-redesign-OLD.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consultbai.local\documents\chungj\Eaton\ETN%20EUR%20Hedging%2013Dec99.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teamapps.exeloncorp.com/Accounting/Merger/Pro-Forma/Contracts/Wholesale/Preliminary%20Draft%20FPL%20Constellation%20Plant-Related%20PPA%20Estimates%203%208%2006%20(Used%20for%20S-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Q:\Documents%20and%20Settings\GARCMX\Desktop\FILE%202%20DELETE%20OLD%20LINKS.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onsultbai.local\documents\CorpSecty\Insider%20Stock%20Holdings%20(Sec%2016)\_Stock%20Jumbos-%20Current%20and%20Retired%20Directors\Stock%20Jumbo%20(d)%20Joskow.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teamapps.exeloncorp.com/utility/Company%20Universe/CEG/September%202002/TEST/MS%20Valuation%20and%20Credit%20Analysis.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teamapps.exeloncorp.com/T&amp;S/JEs/09%20Sept/DTSXCEPTSS%2009-25%20-%20South%20YTD%20reclas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E:\datastick\Documents%20and%20Settings\Home\My%20Documents\blog%20post%20data\ETF%20Posts\Documents%20and%20Settings\Home\My%20Documents\macd\Sharpe%20Optimization\port%20optimizatio"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teamapps.exeloncorp.com/26288/05/FAS87/05exp-SERP.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onsultbai.local\documents\CPS_Controllers\ESTIMATES%20-%20CPS%20PNL\2001\Nov-01\PL%20Estimate%20Nov%205%20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onsultbai.local\documents\Documents%20and%20Settings\MAHRMR\Local%20Settings\Temporary%20Internet%20Files\Content.Outlook\QX4RH3P0\COA%20-%202nd%20Expanded%20Sample.xlsm"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onsultbai.local\documents\Users\guenjx\AppData\Local\Temp\Temp1_PHI%20PAM%203-23%20FV_4_24%20v12%20Tied-Out%20%20Clear.zip\PHI%20PAM%203-23%20FV_4_24%20v12%20Tied-Out%20&amp;%20Clear.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cdata11\projects\36758\11\Worksheets\Allocation\2011%20Expense%20Allocation_CEG.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2/RET/Quarterly%20Updates%20and%20LRP/LRP%201.0/3.%202012%20Exelon%20SWIFT%20-%20LRP%201.0%20-%20With%20$250M%20Contrib,%20Reflecting%20Funding%20Stabilization%20-%20FINAL%20SWIF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2/RET/Quarterly%20Updates%20and%20LRP/Q3%20Update/SWIFT/2012%20Exelon%20SWIFT%20-%20Q3%20Update.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NAS-OMF-01\CPSShare\Finance\Payroll%20Information\2002\1202%20Payroll%20Support\Dec-02%20Vacation%20Accrual.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V:\VA\2011%20Rate%20Case\Capital\_Capital%20Structure%20Sch%201%20thru%208.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api.box.com/Financial%20Reporting/Audit2005/WPapers%202005.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E:\EED\BusinessOps\EED%20Business%20Ops%20(Working)\MFR\Apr%202005%20Financial%20Reporting\EED%20Apr%202005%20Support%20Deck.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onsultbai.local\documents\__M&amp;A\GENERAL\MODEL_A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cnasshares\S_TXFED\1973\SHARE\RECEIPT\OFFSHORE\HIOS\FIN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ccmsfs13.energy.power.corp\CCCCLSTR2_VOL16\Documents%20and%20Settings\kyeh001\My%20Documents\Agouron\Ready%20for%20Review\Executive%20Summary\california%20Agouron%20Supermodel@10%2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nsultbai.local\documents\TEMP\CASHFLO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Y:\1973\SHARE\RECEIPT\OFFSHORE\HIOS\FIN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amp;A%20Models\Keys\LBOKE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WPP-FP05\UD4\X056JFS\desktop\7.txt"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api.box.com/Users/ellen.blumenthal/Documents/Current%20Project/44833_Sharyland/_033%20Rate%20Case/From%20Client/Payroll/Payroll%202013Jan-Mar.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Services\Finance\0992_pepcoreg\1207%20Actuals\CWIP\13%20Month%20Average%20CWIP%20Analysis%20December%20200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pi.box.com/Users/ellen.blumenthal/Documents/Current%20Project/44833_Sharyland/_033%20Rate%20Case/SU%20RFP%20Schedules/aTotal%20Company%20Schedules/Sch%20D/Workpapers/PUCPayrollReport201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cshrnasp03\U_ERATEFP\Retail\Bank%20Reconciliations\2002\Dec\Reconciliation%20Scrub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Documents%20and%20Settings\morrjq\My%20Documents\Project\FFA%202005-08%20Exelon%20IT%20Programs_Initiatives-Jo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Gen%20Acct\MO\2004\JE's\09.04\Je145%20AWC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Q:\KSQ\OTHGEN\CORE\FP&amp;A\2004\2005_2014%20LRP\ASSUMPTIONS\LRP%20Assumptions_GenCo_Rev%203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HCI\2003\December%202003\FS1203%20revised4%20-%20discop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insight.tax.deloitteonline.com/ACCT/EXCEL/TAX/1997/97RTRNS/97PAMP/97TBC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onsultbai.local\documents\WINNT\Profiles\x328kga\LOCALS~1\Temp\G.NOTES\EARNDEC2002k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cp-wpp-ap67.pepcoholdings.biz/CaseWorks/166/DirectTestimony/Library/Morin/DPL%20Exhibits%201-%201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wpp-fp14\GD4\Services\Finance\0848_tax_dept\Tax%20Accounting,%20Provisions,%20and%20Reserves\Provisions\2017\06%20Pepco\Q4\12-December\09%20Current%20Accrual\Taxable%20Income%20Model%20(Pepco%202017)_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api.box.com/Users/ellen.blumenthal/AppData/Local/Microsoft/Windows/Temporary%20Internet%20Files/Content.Outlook/O6JJ7208/2012PayrollReconciliatio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2005%20Budgets\2005%20Khalix%20Budget%20Reports\2005%20CapEx%20(By%20VP%20By%20Dept)%20Budge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nsultbai.local\documents\Documents%20and%20Settings\MAHRMR\Local%20Settings\Temporary%20Internet%20Files\OLKE4\Acct%20Mapping%20v7.30.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onsultbai.local\documents\Users\maniyag\AppData\Local\Microsoft\Windows\Temporary%20Internet%20Files\Content.Outlook\XLFTPDT7\Reg%20Asset%20Review%20-%2006%2016%20-%20Rates%20of%20Return%207.18.16%20(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9-00\CPS_9_29_00.xls-option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onsultbai.local\documents\DATA\taxteam2\Reporting\Tax%20Compliance\2012\Corporate\State\Rates\Q2\Stand%20Alone%20Rates\Exelon%20Energy\Base\Current%20Q2%2012'%20BASE%20Exelon%20Energy%206.29.1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VA\2011%20Rate%20Case\Capital\_Capital%20suppor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36758\02\Reports\ExecExpByPers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Users\athenmadathil\AppData\Local\Microsoft\Windows\Temporary%20Internet%20Files\Content.Outlook\QRY9JBO0\06%20SULP%20June%20%202011%20Financials.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api.box.com/Users/melissa.silva/Documents/2017/P&amp;L/2017-04-17%20--%20SU%20P&amp;L%20Model%20(3+9).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Documents%20and%20Settings\mcmajx\Local%20Settings\Temporary%20Internet%20Files\OLK42C\PECO%20RNF%20Tracking%20Report_February%20'0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lue\team\INCTAX\93RTN\FEDERAL\NSP(MN)\93GLD2A.XLW"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teamapps.exeloncorp.com/Documents%20and%20Settings/OBIKOO/Local%20Settings/Temporary%20Internet%20Files/OLK175/Schedule%20M%20calculation%20workshee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7-00\CPS_7_18_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OMF-01\CPSShare\All\Upstream\Portfolio\Active%20Projects\Production%20and%20Pricing\Est.%20%20Production%20Track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2005%20PERFORM\Midwest\Submitted%20Work\LRP%201.7\Midwest%20LRP%201.7%202006%20-%206+6%20L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huntconsolidatedinc-my.sharepoint.com/Accounting/CROSS%20VALLEY%20PROJECT%20DOCUMENTS/06.Finco%20Prepaid%20Acct/1.Prepaid%20Account%20Reconciliation_201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rd1\DATA\share\DEPT_ALL\MAIER\Monthly%20ACT%20BUD%20Reports\FLEET%2020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teamapps.exeloncorp.com/TEMP/NH%20Synfuel166%20v9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teamapps.exeloncorp.com/Documents%20and%20Settings/E63586/Local%20Settings/Temporary%20Internet%20Files/OLK4B/NH%20Synfuel166%20Final%20v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Budget-Accounting\0901%20Close\VPS_0901_Close\Sep_01_FinReview_Presentat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Out%20of%20Scope%20Projects/True-up%20of%20Balance%20Sheet%20and%20Cost/OpCo%20Allocations%20of%20Counts%20and%20Liabilities%20-%20Welfare%20-%202014.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onsultbai.local\documents\Documents%20and%20Settings\kdaga\My%20Documents\Excel\Dec%20'03\Flash%20Report%20v3%20final%2012160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CASHFLOW%20Input%20-%20Actuals%20(Month)1"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2005%20Reporting%20Requirements\Apr\MFR%20_%20Leadership%20Deck\MFR%20Views%20-%20EED%20O&amp;M%20(BSC-TFP-Passthru)%20V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onsultbai.local\documents\Documents%20and%20Settings\kosoffr\My%20Documents\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teamapps.exeloncorp.com/CPS_Controllers/MONTHEND/2002/2-02/Financial%20Schedules/EPMOTH-Feb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as-omf-01\cpsshare\Documents%20and%20Settings\e48835\Local%20Settings\Temporary%20Internet%20Files\OLKB96\050609%20Oleander1_FPL_Billing_2005JuneAc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nsultbai.local\documents\chungj\Models\Generic%20Hedge%20Pric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onsultbai.local\documents\CEG%20New%20Energy\FPA\Strategic%20Plan\2004-2008\Templates%20returned%20for%2022nd%20deadline\Plan4-8_Illinois_9-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EED\BusinessOps\EED%20Business%20Ops%20(Working)\MFR\May%202005%20Financial%20Reporting\EED%20May%202005%20Support%20Dec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onsultbai.local\documents\CA_CCC\CMPST\Account%20Analysis\BU%2010004\2007\10004%20Account%20Analysis%202007-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hmclstr2_vol3_server\VOL3\CA_CCC\CMPST\Journal%20Entries-to%20Copy%20into%20SSL\Monthly\SSL%20Standard%20Monthly%20Entri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teamapps.exeloncorp.com/Documents%20and%20Settings/MOORBP/Local%20Settings/Temporary%20Internet%20Files/OLKC4D/Consolidatd%202007%20-2011%20LRP%20Impact%20Analysis%20_V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teamapps.exeloncorp.com/Documents%20and%20Settings/e14112/Local%20Settings/Temporary%20Internet%20Files/OLK2B6/May%20Close%20Foreca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DOCUME~1\scook\LOCALS~1\Temp\1\xSAPtemp7727.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api.box.com/Documents%20and%20Settings/jcarpenter/Local%20Settings/Temporary%20Internet%20Files/OLK12/2011%20SU%20Compensation%20Planning%20Master%20Breakou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4/RET/Valuation/0.%20Combined%20Results/10.%20Disclosure/Year%20End/Templates/Forecast%20Exhibit/12.31.2014%20Disclosure%20-%20Legacy%20Exelon%20Forecast%20Allocation%20Workbook.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teamapps.exeloncorp.com/TEMP/GeneratorRev2002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nsultbai.local\documents\chungj\Models\Bank%20Debt%20Hedging.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NBNW301\VOL5\74639\98Comp\Adam\Top%20Exec%20Pricing%20-%20Gen%20In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as-omf-01\cpsshare\Documents%20and%20Settings\e48835\Local%20Settings\Temporary%20Internet%20Files\OLKB96\Oleander1_FPL_Billing_2002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teamapps.exeloncorp.com/Accounting/Revenue%20Accounting/NEW%20JE%20Spreadsheets/DRVA_4002-5001E_Nukes_2003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collaboration.xcelenergy.com/Documents%20and%20Settings/bbcs01/Local%20Settings/Temporary%20Internet%20Files/OLK1632/FINANC/AFUDC/AFUDC%202002/AFUDC2002%20Forecast%20All%20Cos%20Act.%20thru%20Mar.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Y:\SSG%20Corp\Data\cap%20volatilit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onsultbai.local\documents\chungj\Models\HEDGE3dopt.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nsultbai.local\documents\Accounting\Controllers%20P&amp;L%20Detail\12-99\plante_pnl_19990727New.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teamapps.exeloncorp.com/Exelon%20Corporation%20-%20111492/15/RET/Tier%201%20Non-Core/Balance%20Sheet%20True-up/Templates/12.31.2014%20Disclosure%20-%20Legacy%20Exelon%20Forecast%20Allocation%20Workbook_DH%20v2.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Financial%20Reporting\HCI\2006\0806\FS08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WINDOWS\Temporary%20Internet%20Files\OLK3180\PECO%2012-31-01%20FRP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36758\02\PEN\Restoration\RestorationParts_disclosure_5%25%20Salary%20Scal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api.box.com/TEMP/Old%20Support%20WP's/HYDRPLN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nsultbai.local\documents\KSQ\Controllers%20Group\Reporting\2005%20GENCO%20REPORTING\Monthly%20Reporting\L%20-%20Dec%2005\GENCO%20EFR%20Rptg%20Pkg%20-%20December%2020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nsultbai.local\documents\111\Account%20Analysis\Worksheet-BSG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teamapps.exeloncorp.com/2005%20PERFORM/Midwest/Submitted%20Work/LRP%202.0/Midwest%20Final%20LRP%202.0%20P&amp;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teamapps.exeloncorp.com/CPS_Controllers/MONTHEND/price%20verification/2003/Jun-03/Price%20Testing%20File%20May%2021_Fin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E:\PED\Business%20Unit\Planning%20&amp;%20Analysis\Monthly%20Data\2001\Q3%20MFR%20and%20QMM\July%20'Output'%20Files%20and%20Other%20Info\Output%20PECO-08-17-V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rd1\DATA\share\DEPT_ALL\MAIER\Monthly%20ACT%20BUD%20Reports\VPS%2020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SU\Acctg.%20Matters-SU\SULP%20Budget%202007\SULP%20BUDGET%202007%20Fin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onsultbai.local\documents\Reporting\Tax%20Accounting\2012\Corporate\Provision\Q4\12%20-%20Dec\eSSL%20Dec%20-12%20-%20Corp%20%23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DOCUME~1\MTARVE~1.000\LOCALS~1\Temp\8\xSAPtemp462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5b-BGE-JUN 2000"/>
      <sheetName val="STAT5b-BGE-MAY 2000"/>
      <sheetName val="STAT5b-BGE-APR 2000"/>
      <sheetName val="STAT5b-BGE-MAR 2000"/>
      <sheetName val="STAT5b-BGE-FEB 2000"/>
      <sheetName val="STAT5b-BGE-JAN 2000"/>
      <sheetName val="STAT5b-BGE-DEC99"/>
      <sheetName val="STAT5b-BGE-NOV99"/>
      <sheetName val="STAT5b-BGE-OCT99"/>
      <sheetName val="STAT5b-BGE-SEP99"/>
      <sheetName val="STAT5a-CEG-AUG99"/>
      <sheetName val="STAT5b-BGE-AUG99"/>
      <sheetName val="STAT5-JUL99"/>
      <sheetName val="STAT5-JUN99"/>
      <sheetName val="STAT5-MAY99"/>
      <sheetName val="STAT5-APR99"/>
      <sheetName val="STAT5-MAR99"/>
      <sheetName val="STAT5-FEB99"/>
      <sheetName val="STAT5-JAN99"/>
      <sheetName val="STAT5-DEC98"/>
      <sheetName val="STAT5-NOV98"/>
      <sheetName val="STAT5-OCT98"/>
      <sheetName val="STAT5-SEP98"/>
      <sheetName val="STAT5-AUG98"/>
      <sheetName val="STAT5-JUL98"/>
      <sheetName val="STAT5-JUN98"/>
      <sheetName val="STAT5-MAY98"/>
      <sheetName val="STAT5-APR98"/>
      <sheetName val="STAT5-MAR98"/>
      <sheetName val="STAT5-FEB98"/>
      <sheetName val="STAT5-JAN98"/>
      <sheetName val="STAT5-DEC97"/>
      <sheetName val="STAT5-NOV97"/>
      <sheetName val="STAT5-OCT97"/>
      <sheetName val="STAT5-SEP97"/>
      <sheetName val="STAT5-AUG97"/>
      <sheetName val="STAT5-JUL97"/>
      <sheetName val="STAT5-JUN97 "/>
      <sheetName val="STAT5-MAY97"/>
      <sheetName val="STAT5-DEC96"/>
      <sheetName val="STAT5-NOV96"/>
      <sheetName val="RG 05-13"/>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puts &amp; Assumps"/>
      <sheetName val="ResultsTable"/>
      <sheetName val="BGE Exhibit"/>
      <sheetName val="CEG Parent"/>
      <sheetName val="All Other CEG Exhibit"/>
      <sheetName val="Total Exhibit"/>
      <sheetName val="MRVA Exhibit"/>
      <sheetName val="MRVA"/>
      <sheetName val="Expense Projections"/>
      <sheetName val="Post-Close_qual 2012"/>
      <sheetName val="PSC Alloc"/>
      <sheetName val="LRS Summary Blend"/>
      <sheetName val="LRS Summary Low"/>
      <sheetName val="LRS Summary High"/>
      <sheetName val="Alloc Calcs 11"/>
      <sheetName val="Alloc Calcs 12"/>
      <sheetName val="Alloc Calcs 13"/>
      <sheetName val="Alloc Calcs 14"/>
      <sheetName val="Alloc Calcs 15"/>
      <sheetName val="Alloc Calcs 16"/>
      <sheetName val="Alloc Calcs 17"/>
      <sheetName val="Alloc Calcs 18"/>
      <sheetName val="LRS1 (low)"/>
      <sheetName val="LRS2 (high)"/>
      <sheetName val="Wyval Input - Total PreVSERP"/>
      <sheetName val="Wyval Input - Split PreVSERP"/>
      <sheetName val="Input Summary PreVSERP"/>
      <sheetName val="2012eval Input - Total"/>
    </sheetNames>
    <sheetDataSet>
      <sheetData sheetId="0"/>
      <sheetData sheetId="1">
        <row r="3">
          <cell r="B3" t="str">
            <v>1A</v>
          </cell>
        </row>
        <row r="14">
          <cell r="B14">
            <v>7.4999999999999997E-2</v>
          </cell>
        </row>
        <row r="15">
          <cell r="B15">
            <v>7.4999999999999997E-2</v>
          </cell>
        </row>
        <row r="17">
          <cell r="B17">
            <v>7.0000000000000007E-2</v>
          </cell>
        </row>
        <row r="18">
          <cell r="B18">
            <v>7.0000000000000007E-2</v>
          </cell>
        </row>
        <row r="19">
          <cell r="B19">
            <v>7.0000000000000007E-2</v>
          </cell>
        </row>
        <row r="27">
          <cell r="A27">
            <v>2012</v>
          </cell>
          <cell r="B27">
            <v>0</v>
          </cell>
        </row>
        <row r="28">
          <cell r="A28">
            <v>2013</v>
          </cell>
          <cell r="B28">
            <v>0</v>
          </cell>
        </row>
        <row r="29">
          <cell r="A29">
            <v>2014</v>
          </cell>
          <cell r="B29">
            <v>0</v>
          </cell>
        </row>
        <row r="30">
          <cell r="A30">
            <v>2015</v>
          </cell>
          <cell r="B30">
            <v>13504000</v>
          </cell>
        </row>
        <row r="31">
          <cell r="A31">
            <v>2016</v>
          </cell>
          <cell r="B31">
            <v>88134000</v>
          </cell>
        </row>
        <row r="32">
          <cell r="A32">
            <v>2017</v>
          </cell>
          <cell r="B32">
            <v>96949000</v>
          </cell>
        </row>
        <row r="33">
          <cell r="A33">
            <v>2018</v>
          </cell>
          <cell r="B33">
            <v>91855000</v>
          </cell>
        </row>
        <row r="34">
          <cell r="A34">
            <v>2019</v>
          </cell>
          <cell r="B34">
            <v>0</v>
          </cell>
        </row>
        <row r="35">
          <cell r="A35">
            <v>2020</v>
          </cell>
          <cell r="B35">
            <v>0</v>
          </cell>
        </row>
        <row r="36">
          <cell r="A36">
            <v>2021</v>
          </cell>
          <cell r="B36">
            <v>0</v>
          </cell>
        </row>
        <row r="61">
          <cell r="A61">
            <v>2012</v>
          </cell>
          <cell r="B61">
            <v>0</v>
          </cell>
        </row>
        <row r="62">
          <cell r="A62">
            <v>2013</v>
          </cell>
          <cell r="B62">
            <v>0</v>
          </cell>
        </row>
        <row r="63">
          <cell r="A63">
            <v>2014</v>
          </cell>
          <cell r="B63">
            <v>0</v>
          </cell>
        </row>
        <row r="64">
          <cell r="A64">
            <v>2015</v>
          </cell>
          <cell r="B64">
            <v>2850844</v>
          </cell>
        </row>
        <row r="65">
          <cell r="A65">
            <v>2016</v>
          </cell>
          <cell r="B65">
            <v>46225733</v>
          </cell>
        </row>
        <row r="66">
          <cell r="A66">
            <v>2017</v>
          </cell>
          <cell r="B66">
            <v>52108594</v>
          </cell>
        </row>
        <row r="67">
          <cell r="A67">
            <v>2018</v>
          </cell>
          <cell r="B67">
            <v>51438278</v>
          </cell>
        </row>
        <row r="68">
          <cell r="A68">
            <v>2019</v>
          </cell>
          <cell r="B68">
            <v>0</v>
          </cell>
        </row>
        <row r="69">
          <cell r="A69">
            <v>2020</v>
          </cell>
          <cell r="B69">
            <v>0</v>
          </cell>
        </row>
        <row r="70">
          <cell r="A70">
            <v>2021</v>
          </cell>
          <cell r="B70">
            <v>0</v>
          </cell>
        </row>
      </sheetData>
      <sheetData sheetId="2">
        <row r="6">
          <cell r="A6" t="str">
            <v>Discount Rate = 5.50% in 2011, 4.27% in 2012, 4.52% in 2013, 4.66% in 2014, 4.79% in 2015, 4.88% in 2016, and 4.95% in 2017,  Assumed Return on FV of 7.50%, 7.50%, 7.00%, 7.00%, 7.00%, 7.00% in 2012-2017</v>
          </cell>
        </row>
      </sheetData>
      <sheetData sheetId="3"/>
      <sheetData sheetId="4"/>
      <sheetData sheetId="5"/>
      <sheetData sheetId="6"/>
      <sheetData sheetId="7"/>
      <sheetData sheetId="8"/>
      <sheetData sheetId="9">
        <row r="7">
          <cell r="K7">
            <v>2018</v>
          </cell>
        </row>
      </sheetData>
      <sheetData sheetId="10"/>
      <sheetData sheetId="11"/>
      <sheetData sheetId="12">
        <row r="9">
          <cell r="J9">
            <v>2011</v>
          </cell>
        </row>
      </sheetData>
      <sheetData sheetId="13"/>
      <sheetData sheetId="14"/>
      <sheetData sheetId="15">
        <row r="5">
          <cell r="D5">
            <v>2011</v>
          </cell>
        </row>
        <row r="6">
          <cell r="D6">
            <v>3.9699999999999999E-2</v>
          </cell>
        </row>
      </sheetData>
      <sheetData sheetId="16">
        <row r="6">
          <cell r="F6">
            <v>0.5</v>
          </cell>
        </row>
      </sheetData>
      <sheetData sheetId="17"/>
      <sheetData sheetId="18"/>
      <sheetData sheetId="19"/>
      <sheetData sheetId="20"/>
      <sheetData sheetId="21"/>
      <sheetData sheetId="22"/>
      <sheetData sheetId="23">
        <row r="5">
          <cell r="E5">
            <v>109.015</v>
          </cell>
          <cell r="F5">
            <v>1</v>
          </cell>
          <cell r="G5">
            <v>3.5000000000000003E-2</v>
          </cell>
          <cell r="H5" t="str">
            <v>PensionAccounting</v>
          </cell>
          <cell r="I5" t="str">
            <v>ALL</v>
          </cell>
          <cell r="J5">
            <v>2012</v>
          </cell>
          <cell r="K5" t="str">
            <v>CEG Qualified Plan</v>
          </cell>
          <cell r="L5">
            <v>1</v>
          </cell>
          <cell r="M5">
            <v>898975977</v>
          </cell>
          <cell r="N5">
            <v>631966418</v>
          </cell>
          <cell r="O5">
            <v>23221264</v>
          </cell>
          <cell r="P5">
            <v>551290660</v>
          </cell>
          <cell r="Q5">
            <v>27316903</v>
          </cell>
          <cell r="R5">
            <v>546312709</v>
          </cell>
          <cell r="S5">
            <v>29965773</v>
          </cell>
          <cell r="T5">
            <v>561295407</v>
          </cell>
          <cell r="U5">
            <v>141702018</v>
          </cell>
          <cell r="V5">
            <v>23207367</v>
          </cell>
          <cell r="W5">
            <v>53980839</v>
          </cell>
          <cell r="X5">
            <v>77188206</v>
          </cell>
          <cell r="Y5">
            <v>3482</v>
          </cell>
          <cell r="Z5">
            <v>287747725</v>
          </cell>
          <cell r="AA5">
            <v>3273660838</v>
          </cell>
          <cell r="AB5">
            <v>297078372</v>
          </cell>
          <cell r="AC5">
            <v>2142872236</v>
          </cell>
          <cell r="AD5">
            <v>2935</v>
          </cell>
          <cell r="AE5">
            <v>0</v>
          </cell>
          <cell r="AF5">
            <v>44.92</v>
          </cell>
          <cell r="AG5">
            <v>17.489999999999998</v>
          </cell>
          <cell r="AH5">
            <v>17.87</v>
          </cell>
          <cell r="AI5">
            <v>17.489999999999998</v>
          </cell>
          <cell r="AJ5">
            <v>17.690000000000001</v>
          </cell>
          <cell r="AK5">
            <v>17.489999999999998</v>
          </cell>
          <cell r="AL5">
            <v>38271.269999999997</v>
          </cell>
          <cell r="AM5">
            <v>3308.95</v>
          </cell>
          <cell r="AN5">
            <v>11.57</v>
          </cell>
          <cell r="AO5">
            <v>2899</v>
          </cell>
          <cell r="AP5">
            <v>74.286000000000001</v>
          </cell>
          <cell r="AQ5">
            <v>49981568</v>
          </cell>
          <cell r="AR5">
            <v>12.56</v>
          </cell>
          <cell r="AS5">
            <v>260</v>
          </cell>
          <cell r="AT5">
            <v>58.585000000000001</v>
          </cell>
          <cell r="AU5">
            <v>5608513</v>
          </cell>
          <cell r="AV5">
            <v>18.651</v>
          </cell>
          <cell r="AW5">
            <v>1383</v>
          </cell>
          <cell r="AX5">
            <v>54.353999999999999</v>
          </cell>
          <cell r="AY5">
            <v>9358354</v>
          </cell>
          <cell r="AZ5">
            <v>28.451000000000001</v>
          </cell>
          <cell r="BA5">
            <v>630</v>
          </cell>
          <cell r="BB5">
            <v>78.843000000000004</v>
          </cell>
          <cell r="BC5">
            <v>4501601</v>
          </cell>
          <cell r="BD5">
            <v>10.965</v>
          </cell>
          <cell r="BE5">
            <v>0</v>
          </cell>
          <cell r="BF5">
            <v>0</v>
          </cell>
          <cell r="BG5">
            <v>0</v>
          </cell>
          <cell r="BH5">
            <v>0</v>
          </cell>
          <cell r="BI5">
            <v>0</v>
          </cell>
          <cell r="BJ5">
            <v>0</v>
          </cell>
          <cell r="BK5">
            <v>0</v>
          </cell>
          <cell r="BL5">
            <v>0</v>
          </cell>
          <cell r="BM5">
            <v>0</v>
          </cell>
        </row>
        <row r="6">
          <cell r="E6">
            <v>109.02499999999999</v>
          </cell>
          <cell r="F6">
            <v>1</v>
          </cell>
          <cell r="G6">
            <v>3.5000000000000003E-2</v>
          </cell>
          <cell r="H6" t="str">
            <v>PensionAccounting</v>
          </cell>
          <cell r="I6" t="str">
            <v>ALL</v>
          </cell>
          <cell r="J6">
            <v>2012</v>
          </cell>
          <cell r="K6" t="str">
            <v>CEG Qualified Plan</v>
          </cell>
          <cell r="L6">
            <v>2</v>
          </cell>
          <cell r="M6">
            <v>58856419</v>
          </cell>
          <cell r="N6">
            <v>44244977</v>
          </cell>
          <cell r="O6">
            <v>1956533</v>
          </cell>
          <cell r="P6">
            <v>36918433</v>
          </cell>
          <cell r="Q6">
            <v>3117922</v>
          </cell>
          <cell r="R6">
            <v>35015333</v>
          </cell>
          <cell r="S6">
            <v>3174015</v>
          </cell>
          <cell r="T6">
            <v>32532797</v>
          </cell>
          <cell r="U6">
            <v>14365854</v>
          </cell>
          <cell r="V6">
            <v>279837</v>
          </cell>
          <cell r="W6">
            <v>2555469</v>
          </cell>
          <cell r="X6">
            <v>2835306</v>
          </cell>
          <cell r="Y6">
            <v>488</v>
          </cell>
          <cell r="Z6">
            <v>33731911</v>
          </cell>
          <cell r="AA6">
            <v>301019684</v>
          </cell>
          <cell r="AB6">
            <v>9898017</v>
          </cell>
          <cell r="AC6">
            <v>117670544</v>
          </cell>
          <cell r="AD6">
            <v>375</v>
          </cell>
          <cell r="AE6">
            <v>0</v>
          </cell>
          <cell r="AF6">
            <v>44.05</v>
          </cell>
          <cell r="AG6">
            <v>10.19</v>
          </cell>
          <cell r="AH6">
            <v>11.55</v>
          </cell>
          <cell r="AI6">
            <v>10.19</v>
          </cell>
          <cell r="AJ6">
            <v>11.51</v>
          </cell>
          <cell r="AK6">
            <v>10.19</v>
          </cell>
          <cell r="AL6">
            <v>3990.34</v>
          </cell>
          <cell r="AM6">
            <v>439.68</v>
          </cell>
          <cell r="AN6">
            <v>9.08</v>
          </cell>
          <cell r="AO6">
            <v>209</v>
          </cell>
          <cell r="AP6">
            <v>66.923000000000002</v>
          </cell>
          <cell r="AQ6">
            <v>2477859</v>
          </cell>
          <cell r="AR6">
            <v>18.353999999999999</v>
          </cell>
          <cell r="AS6">
            <v>21</v>
          </cell>
          <cell r="AT6">
            <v>57.094999999999999</v>
          </cell>
          <cell r="AU6">
            <v>315183</v>
          </cell>
          <cell r="AV6">
            <v>19.047999999999998</v>
          </cell>
          <cell r="AW6">
            <v>218</v>
          </cell>
          <cell r="AX6">
            <v>49.55</v>
          </cell>
          <cell r="AY6">
            <v>1245884</v>
          </cell>
          <cell r="AZ6">
            <v>32.665999999999997</v>
          </cell>
          <cell r="BA6">
            <v>9</v>
          </cell>
          <cell r="BB6">
            <v>64.667000000000002</v>
          </cell>
          <cell r="BC6">
            <v>98062</v>
          </cell>
          <cell r="BD6">
            <v>21.099</v>
          </cell>
          <cell r="BE6">
            <v>0</v>
          </cell>
          <cell r="BF6">
            <v>0</v>
          </cell>
          <cell r="BG6">
            <v>0</v>
          </cell>
          <cell r="BH6">
            <v>0</v>
          </cell>
          <cell r="BI6">
            <v>0</v>
          </cell>
          <cell r="BJ6">
            <v>0</v>
          </cell>
          <cell r="BK6">
            <v>0</v>
          </cell>
          <cell r="BL6">
            <v>0</v>
          </cell>
          <cell r="BM6">
            <v>0</v>
          </cell>
        </row>
        <row r="7">
          <cell r="E7">
            <v>109.035</v>
          </cell>
          <cell r="F7">
            <v>1</v>
          </cell>
          <cell r="G7">
            <v>3.5000000000000003E-2</v>
          </cell>
          <cell r="H7" t="str">
            <v>PensionAccounting</v>
          </cell>
          <cell r="I7" t="str">
            <v>ALL</v>
          </cell>
          <cell r="J7">
            <v>2012</v>
          </cell>
          <cell r="K7" t="str">
            <v>CEG Qualified Plan</v>
          </cell>
          <cell r="L7">
            <v>3</v>
          </cell>
          <cell r="M7">
            <v>266795190</v>
          </cell>
          <cell r="N7">
            <v>119171393</v>
          </cell>
          <cell r="O7">
            <v>11965274</v>
          </cell>
          <cell r="P7">
            <v>104094680</v>
          </cell>
          <cell r="Q7">
            <v>13946284</v>
          </cell>
          <cell r="R7">
            <v>103575219</v>
          </cell>
          <cell r="S7">
            <v>14263146</v>
          </cell>
          <cell r="T7">
            <v>32412466</v>
          </cell>
          <cell r="U7">
            <v>5723817</v>
          </cell>
          <cell r="V7">
            <v>4906873</v>
          </cell>
          <cell r="W7">
            <v>2385922</v>
          </cell>
          <cell r="X7">
            <v>7292795</v>
          </cell>
          <cell r="Y7">
            <v>1132</v>
          </cell>
          <cell r="Z7">
            <v>138974724</v>
          </cell>
          <cell r="AA7">
            <v>1760566737</v>
          </cell>
          <cell r="AB7">
            <v>80779920</v>
          </cell>
          <cell r="AC7">
            <v>963834680</v>
          </cell>
          <cell r="AD7">
            <v>900</v>
          </cell>
          <cell r="AE7">
            <v>0</v>
          </cell>
          <cell r="AF7">
            <v>42.46</v>
          </cell>
          <cell r="AG7">
            <v>8.76</v>
          </cell>
          <cell r="AH7">
            <v>9.76</v>
          </cell>
          <cell r="AI7">
            <v>8.76</v>
          </cell>
          <cell r="AJ7">
            <v>9.6999999999999993</v>
          </cell>
          <cell r="AK7">
            <v>8.76</v>
          </cell>
          <cell r="AL7">
            <v>14164.04</v>
          </cell>
          <cell r="AM7">
            <v>1082</v>
          </cell>
          <cell r="AN7">
            <v>13.09</v>
          </cell>
          <cell r="AO7">
            <v>73</v>
          </cell>
          <cell r="AP7">
            <v>63.780999999999999</v>
          </cell>
          <cell r="AQ7">
            <v>2393894</v>
          </cell>
          <cell r="AR7">
            <v>20.462</v>
          </cell>
          <cell r="AS7">
            <v>9</v>
          </cell>
          <cell r="AT7">
            <v>54.555999999999997</v>
          </cell>
          <cell r="AU7">
            <v>164596</v>
          </cell>
          <cell r="AV7">
            <v>20.591999999999999</v>
          </cell>
          <cell r="AW7">
            <v>42</v>
          </cell>
          <cell r="AX7">
            <v>45.762</v>
          </cell>
          <cell r="AY7">
            <v>490892</v>
          </cell>
          <cell r="AZ7">
            <v>36.829000000000001</v>
          </cell>
          <cell r="BA7">
            <v>0</v>
          </cell>
          <cell r="BB7">
            <v>0</v>
          </cell>
          <cell r="BC7">
            <v>0</v>
          </cell>
          <cell r="BD7">
            <v>0</v>
          </cell>
          <cell r="BE7">
            <v>0</v>
          </cell>
          <cell r="BF7">
            <v>0</v>
          </cell>
          <cell r="BG7">
            <v>0</v>
          </cell>
          <cell r="BH7">
            <v>0</v>
          </cell>
          <cell r="BI7">
            <v>0</v>
          </cell>
          <cell r="BJ7">
            <v>0</v>
          </cell>
          <cell r="BK7">
            <v>0</v>
          </cell>
          <cell r="BL7">
            <v>0</v>
          </cell>
          <cell r="BM7">
            <v>0</v>
          </cell>
        </row>
        <row r="8">
          <cell r="E8">
            <v>109.045</v>
          </cell>
          <cell r="F8">
            <v>1</v>
          </cell>
          <cell r="G8">
            <v>3.5000000000000003E-2</v>
          </cell>
          <cell r="H8" t="str">
            <v>PensionAccounting</v>
          </cell>
          <cell r="I8" t="str">
            <v>ALL</v>
          </cell>
          <cell r="J8">
            <v>2012</v>
          </cell>
          <cell r="K8" t="str">
            <v>CEG Qualified Plan</v>
          </cell>
          <cell r="L8">
            <v>4</v>
          </cell>
          <cell r="M8">
            <v>86913126</v>
          </cell>
          <cell r="N8">
            <v>42682974</v>
          </cell>
          <cell r="O8">
            <v>4150610</v>
          </cell>
          <cell r="P8">
            <v>38360189</v>
          </cell>
          <cell r="Q8">
            <v>3675407</v>
          </cell>
          <cell r="R8">
            <v>38343575</v>
          </cell>
          <cell r="S8">
            <v>3624171</v>
          </cell>
          <cell r="T8">
            <v>7365863</v>
          </cell>
          <cell r="U8">
            <v>2039172</v>
          </cell>
          <cell r="V8">
            <v>2625625</v>
          </cell>
          <cell r="W8">
            <v>490172</v>
          </cell>
          <cell r="X8">
            <v>3115797</v>
          </cell>
          <cell r="Y8">
            <v>362</v>
          </cell>
          <cell r="Z8">
            <v>60194965</v>
          </cell>
          <cell r="AA8">
            <v>717195076</v>
          </cell>
          <cell r="AB8">
            <v>31281317</v>
          </cell>
          <cell r="AC8">
            <v>485737441</v>
          </cell>
          <cell r="AD8">
            <v>300</v>
          </cell>
          <cell r="AE8">
            <v>0</v>
          </cell>
          <cell r="AF8">
            <v>39.340000000000003</v>
          </cell>
          <cell r="AG8">
            <v>7.55</v>
          </cell>
          <cell r="AH8">
            <v>8.51</v>
          </cell>
          <cell r="AI8">
            <v>7.55</v>
          </cell>
          <cell r="AJ8">
            <v>8.4499999999999993</v>
          </cell>
          <cell r="AK8">
            <v>7.55</v>
          </cell>
          <cell r="AL8">
            <v>3323.97</v>
          </cell>
          <cell r="AM8">
            <v>342.09</v>
          </cell>
          <cell r="AN8">
            <v>9.7200000000000006</v>
          </cell>
          <cell r="AO8">
            <v>13</v>
          </cell>
          <cell r="AP8">
            <v>61.537999999999997</v>
          </cell>
          <cell r="AQ8">
            <v>491774</v>
          </cell>
          <cell r="AR8">
            <v>22.068999999999999</v>
          </cell>
          <cell r="AS8">
            <v>0</v>
          </cell>
          <cell r="AT8">
            <v>0</v>
          </cell>
          <cell r="AU8">
            <v>0</v>
          </cell>
          <cell r="AV8">
            <v>0</v>
          </cell>
          <cell r="AW8">
            <v>18</v>
          </cell>
          <cell r="AX8">
            <v>42.222000000000001</v>
          </cell>
          <cell r="AY8">
            <v>270768</v>
          </cell>
          <cell r="AZ8">
            <v>39.941000000000003</v>
          </cell>
          <cell r="BA8">
            <v>0</v>
          </cell>
          <cell r="BB8">
            <v>0</v>
          </cell>
          <cell r="BC8">
            <v>0</v>
          </cell>
          <cell r="BD8">
            <v>0</v>
          </cell>
          <cell r="BE8">
            <v>0</v>
          </cell>
          <cell r="BF8">
            <v>0</v>
          </cell>
          <cell r="BG8">
            <v>0</v>
          </cell>
          <cell r="BH8">
            <v>0</v>
          </cell>
          <cell r="BI8">
            <v>0</v>
          </cell>
          <cell r="BJ8">
            <v>0</v>
          </cell>
          <cell r="BK8">
            <v>0</v>
          </cell>
          <cell r="BL8">
            <v>0</v>
          </cell>
          <cell r="BM8">
            <v>0</v>
          </cell>
        </row>
        <row r="9">
          <cell r="E9">
            <v>109.05499999999999</v>
          </cell>
          <cell r="F9">
            <v>1</v>
          </cell>
          <cell r="G9">
            <v>3.5000000000000003E-2</v>
          </cell>
          <cell r="H9" t="str">
            <v>PensionAccounting</v>
          </cell>
          <cell r="I9" t="str">
            <v>ALL</v>
          </cell>
          <cell r="J9">
            <v>2012</v>
          </cell>
          <cell r="K9" t="str">
            <v>CEG Qualified Plan</v>
          </cell>
          <cell r="L9">
            <v>5</v>
          </cell>
          <cell r="M9">
            <v>201793213</v>
          </cell>
          <cell r="N9">
            <v>145520803</v>
          </cell>
          <cell r="O9">
            <v>5639694</v>
          </cell>
          <cell r="P9">
            <v>126129609</v>
          </cell>
          <cell r="Q9">
            <v>7018883</v>
          </cell>
          <cell r="R9">
            <v>124409028</v>
          </cell>
          <cell r="S9">
            <v>7953497</v>
          </cell>
          <cell r="T9">
            <v>50047916</v>
          </cell>
          <cell r="U9">
            <v>11680174</v>
          </cell>
          <cell r="V9">
            <v>5637117</v>
          </cell>
          <cell r="W9">
            <v>3560472</v>
          </cell>
          <cell r="X9">
            <v>9197589</v>
          </cell>
          <cell r="Y9">
            <v>704</v>
          </cell>
          <cell r="Z9">
            <v>63031669</v>
          </cell>
          <cell r="AA9">
            <v>650950482</v>
          </cell>
          <cell r="AB9">
            <v>68525624</v>
          </cell>
          <cell r="AC9">
            <v>400447128</v>
          </cell>
          <cell r="AD9">
            <v>655</v>
          </cell>
          <cell r="AE9">
            <v>0</v>
          </cell>
          <cell r="AF9">
            <v>47.79</v>
          </cell>
          <cell r="AG9">
            <v>18.77</v>
          </cell>
          <cell r="AH9">
            <v>19.170000000000002</v>
          </cell>
          <cell r="AI9">
            <v>18.77</v>
          </cell>
          <cell r="AJ9">
            <v>19.14</v>
          </cell>
          <cell r="AK9">
            <v>18.77</v>
          </cell>
          <cell r="AL9">
            <v>7110.67</v>
          </cell>
          <cell r="AM9">
            <v>685.88</v>
          </cell>
          <cell r="AN9">
            <v>10.37</v>
          </cell>
          <cell r="AO9">
            <v>148</v>
          </cell>
          <cell r="AP9">
            <v>65.311000000000007</v>
          </cell>
          <cell r="AQ9">
            <v>3477695</v>
          </cell>
          <cell r="AR9">
            <v>18.489000000000001</v>
          </cell>
          <cell r="AS9">
            <v>35</v>
          </cell>
          <cell r="AT9">
            <v>59.085999999999999</v>
          </cell>
          <cell r="AU9">
            <v>888778</v>
          </cell>
          <cell r="AV9">
            <v>18.425000000000001</v>
          </cell>
          <cell r="AW9">
            <v>26</v>
          </cell>
          <cell r="AX9">
            <v>49.384999999999998</v>
          </cell>
          <cell r="AY9">
            <v>281083</v>
          </cell>
          <cell r="AZ9">
            <v>32.706000000000003</v>
          </cell>
          <cell r="BA9">
            <v>10</v>
          </cell>
          <cell r="BB9">
            <v>59.3</v>
          </cell>
          <cell r="BC9">
            <v>97573</v>
          </cell>
          <cell r="BD9">
            <v>24.835999999999999</v>
          </cell>
          <cell r="BE9">
            <v>0</v>
          </cell>
          <cell r="BF9">
            <v>0</v>
          </cell>
          <cell r="BG9">
            <v>0</v>
          </cell>
          <cell r="BH9">
            <v>0</v>
          </cell>
          <cell r="BI9">
            <v>0</v>
          </cell>
          <cell r="BJ9">
            <v>0</v>
          </cell>
          <cell r="BK9">
            <v>0</v>
          </cell>
          <cell r="BL9">
            <v>0</v>
          </cell>
          <cell r="BM9">
            <v>0</v>
          </cell>
        </row>
        <row r="10">
          <cell r="E10">
            <v>109.065</v>
          </cell>
          <cell r="F10">
            <v>1</v>
          </cell>
          <cell r="G10">
            <v>3.5000000000000003E-2</v>
          </cell>
          <cell r="H10" t="str">
            <v>PensionAccounting</v>
          </cell>
          <cell r="I10" t="str">
            <v>ALL</v>
          </cell>
          <cell r="J10">
            <v>2012</v>
          </cell>
          <cell r="K10" t="str">
            <v>CEG Qualified Plan</v>
          </cell>
          <cell r="L10">
            <v>6</v>
          </cell>
          <cell r="M10">
            <v>21370475</v>
          </cell>
          <cell r="N10">
            <v>11227948</v>
          </cell>
          <cell r="O10">
            <v>1156073</v>
          </cell>
          <cell r="P10">
            <v>10252678</v>
          </cell>
          <cell r="Q10">
            <v>1216460</v>
          </cell>
          <cell r="R10">
            <v>9829984</v>
          </cell>
          <cell r="S10">
            <v>1195853</v>
          </cell>
          <cell r="T10">
            <v>6717700</v>
          </cell>
          <cell r="U10">
            <v>1009953</v>
          </cell>
          <cell r="V10">
            <v>1518516</v>
          </cell>
          <cell r="W10">
            <v>475756</v>
          </cell>
          <cell r="X10">
            <v>1994272</v>
          </cell>
          <cell r="Y10">
            <v>131</v>
          </cell>
          <cell r="Z10">
            <v>13951032</v>
          </cell>
          <cell r="AA10">
            <v>113055027</v>
          </cell>
          <cell r="AB10">
            <v>7766172</v>
          </cell>
          <cell r="AC10">
            <v>95562218</v>
          </cell>
          <cell r="AD10">
            <v>63</v>
          </cell>
          <cell r="AE10">
            <v>0</v>
          </cell>
          <cell r="AF10">
            <v>44.72</v>
          </cell>
          <cell r="AG10">
            <v>5.54</v>
          </cell>
          <cell r="AH10">
            <v>6.37</v>
          </cell>
          <cell r="AI10">
            <v>5.54</v>
          </cell>
          <cell r="AJ10">
            <v>6.34</v>
          </cell>
          <cell r="AK10">
            <v>5.54</v>
          </cell>
          <cell r="AL10">
            <v>1019.08</v>
          </cell>
          <cell r="AM10">
            <v>108.89</v>
          </cell>
          <cell r="AN10">
            <v>9.36</v>
          </cell>
          <cell r="AO10">
            <v>12</v>
          </cell>
          <cell r="AP10">
            <v>64.5</v>
          </cell>
          <cell r="AQ10">
            <v>477540</v>
          </cell>
          <cell r="AR10">
            <v>19.905999999999999</v>
          </cell>
          <cell r="AS10">
            <v>0</v>
          </cell>
          <cell r="AT10">
            <v>0</v>
          </cell>
          <cell r="AU10">
            <v>0</v>
          </cell>
          <cell r="AV10">
            <v>0</v>
          </cell>
          <cell r="AW10">
            <v>10</v>
          </cell>
          <cell r="AX10">
            <v>46</v>
          </cell>
          <cell r="AY10">
            <v>135128</v>
          </cell>
          <cell r="AZ10">
            <v>35.93</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E11">
            <v>109.095</v>
          </cell>
          <cell r="F11">
            <v>1</v>
          </cell>
          <cell r="G11">
            <v>3.5000000000000003E-2</v>
          </cell>
          <cell r="H11" t="str">
            <v>PensionAccounting</v>
          </cell>
          <cell r="I11" t="str">
            <v>ALL</v>
          </cell>
          <cell r="J11">
            <v>2012</v>
          </cell>
          <cell r="K11" t="str">
            <v>CEG Qualified Plan</v>
          </cell>
          <cell r="L11">
            <v>9</v>
          </cell>
          <cell r="M11">
            <v>3718890</v>
          </cell>
          <cell r="N11">
            <v>1441220</v>
          </cell>
          <cell r="O11">
            <v>232893</v>
          </cell>
          <cell r="P11">
            <v>1284511</v>
          </cell>
          <cell r="Q11">
            <v>224445</v>
          </cell>
          <cell r="R11">
            <v>1283943</v>
          </cell>
          <cell r="S11">
            <v>248176</v>
          </cell>
          <cell r="T11">
            <v>0</v>
          </cell>
          <cell r="U11">
            <v>0</v>
          </cell>
          <cell r="V11">
            <v>83113</v>
          </cell>
          <cell r="W11">
            <v>0</v>
          </cell>
          <cell r="X11">
            <v>83113</v>
          </cell>
          <cell r="Y11">
            <v>20</v>
          </cell>
          <cell r="Z11">
            <v>2462792</v>
          </cell>
          <cell r="AA11">
            <v>22272318</v>
          </cell>
          <cell r="AB11">
            <v>1268747</v>
          </cell>
          <cell r="AC11">
            <v>12835930</v>
          </cell>
          <cell r="AD11">
            <v>18</v>
          </cell>
          <cell r="AE11">
            <v>0</v>
          </cell>
          <cell r="AF11">
            <v>47.55</v>
          </cell>
          <cell r="AG11">
            <v>5.47</v>
          </cell>
          <cell r="AH11">
            <v>8.9700000000000006</v>
          </cell>
          <cell r="AI11">
            <v>5.47</v>
          </cell>
          <cell r="AJ11">
            <v>8.94</v>
          </cell>
          <cell r="AK11">
            <v>5.47</v>
          </cell>
          <cell r="AL11">
            <v>177.03</v>
          </cell>
          <cell r="AM11">
            <v>19.63</v>
          </cell>
          <cell r="AN11">
            <v>9.02</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E12">
            <v>109.10499999999999</v>
          </cell>
          <cell r="F12">
            <v>1</v>
          </cell>
          <cell r="G12">
            <v>3.5000000000000003E-2</v>
          </cell>
          <cell r="H12" t="str">
            <v>PensionAccounting</v>
          </cell>
          <cell r="I12" t="str">
            <v>ALL</v>
          </cell>
          <cell r="J12">
            <v>2012</v>
          </cell>
          <cell r="K12" t="str">
            <v>CEG Qualified Plan</v>
          </cell>
          <cell r="L12">
            <v>10</v>
          </cell>
          <cell r="M12">
            <v>29005627</v>
          </cell>
          <cell r="N12">
            <v>14269694</v>
          </cell>
          <cell r="O12">
            <v>1706397</v>
          </cell>
          <cell r="P12">
            <v>13016459</v>
          </cell>
          <cell r="Q12">
            <v>1707628</v>
          </cell>
          <cell r="R12">
            <v>13055843</v>
          </cell>
          <cell r="S12">
            <v>1720799</v>
          </cell>
          <cell r="T12">
            <v>605441</v>
          </cell>
          <cell r="U12">
            <v>1382839</v>
          </cell>
          <cell r="V12">
            <v>1512670</v>
          </cell>
          <cell r="W12">
            <v>114643</v>
          </cell>
          <cell r="X12">
            <v>1627313</v>
          </cell>
          <cell r="Y12">
            <v>239</v>
          </cell>
          <cell r="Z12">
            <v>19217850</v>
          </cell>
          <cell r="AA12">
            <v>157518634</v>
          </cell>
          <cell r="AB12">
            <v>12897413</v>
          </cell>
          <cell r="AC12">
            <v>120077096</v>
          </cell>
          <cell r="AD12">
            <v>205</v>
          </cell>
          <cell r="AE12">
            <v>0</v>
          </cell>
          <cell r="AF12">
            <v>45.97</v>
          </cell>
          <cell r="AG12">
            <v>6.86</v>
          </cell>
          <cell r="AH12">
            <v>11.15</v>
          </cell>
          <cell r="AI12">
            <v>6.86</v>
          </cell>
          <cell r="AJ12">
            <v>11.11</v>
          </cell>
          <cell r="AK12">
            <v>6.86</v>
          </cell>
          <cell r="AL12">
            <v>1948.05</v>
          </cell>
          <cell r="AM12">
            <v>220.11</v>
          </cell>
          <cell r="AN12">
            <v>8.85</v>
          </cell>
          <cell r="AO12">
            <v>8</v>
          </cell>
          <cell r="AP12">
            <v>52</v>
          </cell>
          <cell r="AQ12">
            <v>114875</v>
          </cell>
          <cell r="AR12">
            <v>30.315999999999999</v>
          </cell>
          <cell r="AS12">
            <v>7</v>
          </cell>
          <cell r="AT12">
            <v>54.286000000000001</v>
          </cell>
          <cell r="AU12">
            <v>37924</v>
          </cell>
          <cell r="AV12">
            <v>19.442</v>
          </cell>
          <cell r="AW12">
            <v>21</v>
          </cell>
          <cell r="AX12">
            <v>47.094999999999999</v>
          </cell>
          <cell r="AY12">
            <v>124238</v>
          </cell>
          <cell r="AZ12">
            <v>34.725000000000001</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E13">
            <v>109.11499999999999</v>
          </cell>
          <cell r="F13">
            <v>1</v>
          </cell>
          <cell r="G13">
            <v>3.5000000000000003E-2</v>
          </cell>
          <cell r="H13" t="str">
            <v>PensionAccounting</v>
          </cell>
          <cell r="I13" t="str">
            <v>ALL</v>
          </cell>
          <cell r="J13">
            <v>2012</v>
          </cell>
          <cell r="K13" t="str">
            <v>CEG Qualified Plan</v>
          </cell>
          <cell r="L13">
            <v>11</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E14">
            <v>109.145</v>
          </cell>
          <cell r="F14">
            <v>1</v>
          </cell>
          <cell r="G14">
            <v>3.5000000000000003E-2</v>
          </cell>
          <cell r="H14" t="str">
            <v>PensionAccounting</v>
          </cell>
          <cell r="I14" t="str">
            <v>ALL</v>
          </cell>
          <cell r="J14">
            <v>2012</v>
          </cell>
          <cell r="K14" t="str">
            <v>CEG Qualified Plan</v>
          </cell>
          <cell r="L14">
            <v>14</v>
          </cell>
          <cell r="M14">
            <v>132389441</v>
          </cell>
          <cell r="N14">
            <v>22919599</v>
          </cell>
          <cell r="O14">
            <v>7868150</v>
          </cell>
          <cell r="P14">
            <v>19447826</v>
          </cell>
          <cell r="Q14">
            <v>6520990</v>
          </cell>
          <cell r="R14">
            <v>18512169</v>
          </cell>
          <cell r="S14">
            <v>6041071</v>
          </cell>
          <cell r="T14">
            <v>3297651</v>
          </cell>
          <cell r="U14">
            <v>3457156</v>
          </cell>
          <cell r="V14">
            <v>1355039</v>
          </cell>
          <cell r="W14">
            <v>281755</v>
          </cell>
          <cell r="X14">
            <v>1636794</v>
          </cell>
          <cell r="Y14">
            <v>820</v>
          </cell>
          <cell r="Z14">
            <v>83908476</v>
          </cell>
          <cell r="AA14">
            <v>1227269067</v>
          </cell>
          <cell r="AB14">
            <v>18417167</v>
          </cell>
          <cell r="AC14">
            <v>663339329</v>
          </cell>
          <cell r="AD14">
            <v>552</v>
          </cell>
          <cell r="AE14">
            <v>0</v>
          </cell>
          <cell r="AF14">
            <v>40.14</v>
          </cell>
          <cell r="AG14">
            <v>2.2799999999999998</v>
          </cell>
          <cell r="AH14">
            <v>5.22</v>
          </cell>
          <cell r="AI14">
            <v>2.2799999999999998</v>
          </cell>
          <cell r="AJ14">
            <v>5.05</v>
          </cell>
          <cell r="AK14">
            <v>2.2799999999999998</v>
          </cell>
          <cell r="AL14">
            <v>10451.07</v>
          </cell>
          <cell r="AM14">
            <v>764.08</v>
          </cell>
          <cell r="AN14">
            <v>13.68</v>
          </cell>
          <cell r="AO14">
            <v>47</v>
          </cell>
          <cell r="AP14">
            <v>57.850999999999999</v>
          </cell>
          <cell r="AQ14">
            <v>274697</v>
          </cell>
          <cell r="AR14">
            <v>25.302</v>
          </cell>
          <cell r="AS14">
            <v>3</v>
          </cell>
          <cell r="AT14">
            <v>62.667000000000002</v>
          </cell>
          <cell r="AU14">
            <v>10204</v>
          </cell>
          <cell r="AV14">
            <v>18.088999999999999</v>
          </cell>
          <cell r="AW14">
            <v>72</v>
          </cell>
          <cell r="AX14">
            <v>47.764000000000003</v>
          </cell>
          <cell r="AY14">
            <v>390002</v>
          </cell>
          <cell r="AZ14">
            <v>34.25</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E15">
            <v>109.155</v>
          </cell>
          <cell r="F15">
            <v>1</v>
          </cell>
          <cell r="G15">
            <v>3.5000000000000003E-2</v>
          </cell>
          <cell r="H15" t="str">
            <v>PensionAccounting</v>
          </cell>
          <cell r="I15" t="str">
            <v>ALL</v>
          </cell>
          <cell r="J15">
            <v>2012</v>
          </cell>
          <cell r="K15" t="str">
            <v>CEG Qualified Plan</v>
          </cell>
          <cell r="L15">
            <v>15</v>
          </cell>
          <cell r="M15">
            <v>37720096</v>
          </cell>
          <cell r="N15">
            <v>2144010</v>
          </cell>
          <cell r="O15">
            <v>2811150</v>
          </cell>
          <cell r="P15">
            <v>1745016</v>
          </cell>
          <cell r="Q15">
            <v>2294838</v>
          </cell>
          <cell r="R15">
            <v>1655144</v>
          </cell>
          <cell r="S15">
            <v>2078239</v>
          </cell>
          <cell r="T15">
            <v>0</v>
          </cell>
          <cell r="U15">
            <v>53262</v>
          </cell>
          <cell r="V15">
            <v>149382</v>
          </cell>
          <cell r="W15">
            <v>0</v>
          </cell>
          <cell r="X15">
            <v>149382</v>
          </cell>
          <cell r="Y15">
            <v>328</v>
          </cell>
          <cell r="Z15">
            <v>27995455</v>
          </cell>
          <cell r="AA15">
            <v>369499279</v>
          </cell>
          <cell r="AB15">
            <v>1717763</v>
          </cell>
          <cell r="AC15">
            <v>190764603</v>
          </cell>
          <cell r="AD15">
            <v>243</v>
          </cell>
          <cell r="AE15">
            <v>0</v>
          </cell>
          <cell r="AF15">
            <v>41.99</v>
          </cell>
          <cell r="AG15">
            <v>0.62</v>
          </cell>
          <cell r="AH15">
            <v>6.71</v>
          </cell>
          <cell r="AI15">
            <v>0.62</v>
          </cell>
          <cell r="AJ15">
            <v>6.54</v>
          </cell>
          <cell r="AK15">
            <v>0.62</v>
          </cell>
          <cell r="AL15">
            <v>3924.38</v>
          </cell>
          <cell r="AM15">
            <v>305.45</v>
          </cell>
          <cell r="AN15">
            <v>12.85</v>
          </cell>
          <cell r="AO15">
            <v>0</v>
          </cell>
          <cell r="AP15">
            <v>0</v>
          </cell>
          <cell r="AQ15">
            <v>0</v>
          </cell>
          <cell r="AR15">
            <v>0</v>
          </cell>
          <cell r="AS15">
            <v>1</v>
          </cell>
          <cell r="AT15">
            <v>42</v>
          </cell>
          <cell r="AU15">
            <v>1808</v>
          </cell>
          <cell r="AV15">
            <v>22.422999999999998</v>
          </cell>
          <cell r="AW15">
            <v>8</v>
          </cell>
          <cell r="AX15">
            <v>42.25</v>
          </cell>
          <cell r="AY15">
            <v>6044</v>
          </cell>
          <cell r="AZ15">
            <v>39.847000000000001</v>
          </cell>
          <cell r="BA15">
            <v>0</v>
          </cell>
          <cell r="BB15">
            <v>0</v>
          </cell>
          <cell r="BC15">
            <v>0</v>
          </cell>
          <cell r="BD15">
            <v>0</v>
          </cell>
          <cell r="BE15">
            <v>0</v>
          </cell>
          <cell r="BF15">
            <v>0</v>
          </cell>
          <cell r="BG15">
            <v>0</v>
          </cell>
          <cell r="BH15">
            <v>0</v>
          </cell>
          <cell r="BI15">
            <v>0</v>
          </cell>
          <cell r="BJ15">
            <v>0</v>
          </cell>
          <cell r="BK15">
            <v>0</v>
          </cell>
          <cell r="BL15">
            <v>0</v>
          </cell>
          <cell r="BM15">
            <v>0</v>
          </cell>
        </row>
        <row r="16">
          <cell r="E16">
            <v>109.505</v>
          </cell>
          <cell r="F16">
            <v>1</v>
          </cell>
          <cell r="G16">
            <v>3.5000000000000003E-2</v>
          </cell>
          <cell r="H16" t="str">
            <v>PensionAccounting</v>
          </cell>
          <cell r="I16" t="str">
            <v>ALL</v>
          </cell>
          <cell r="J16">
            <v>2012</v>
          </cell>
          <cell r="K16" t="str">
            <v>CEG Qualified Plan</v>
          </cell>
          <cell r="L16" t="str">
            <v>ALL</v>
          </cell>
          <cell r="M16">
            <v>1737538454</v>
          </cell>
          <cell r="N16">
            <v>1035589036</v>
          </cell>
          <cell r="O16">
            <v>60708038</v>
          </cell>
          <cell r="P16">
            <v>902540061</v>
          </cell>
          <cell r="Q16">
            <v>67039760</v>
          </cell>
          <cell r="R16">
            <v>891992947</v>
          </cell>
          <cell r="S16">
            <v>70264740</v>
          </cell>
          <cell r="T16">
            <v>694275241</v>
          </cell>
          <cell r="U16">
            <v>181414245</v>
          </cell>
          <cell r="V16">
            <v>41275539</v>
          </cell>
          <cell r="W16">
            <v>63845028</v>
          </cell>
          <cell r="X16">
            <v>105120567</v>
          </cell>
          <cell r="Y16">
            <v>7706</v>
          </cell>
          <cell r="Z16">
            <v>731216599</v>
          </cell>
          <cell r="AA16">
            <v>8593007142</v>
          </cell>
          <cell r="AB16">
            <v>529630512</v>
          </cell>
          <cell r="AC16">
            <v>5193141205</v>
          </cell>
          <cell r="AD16">
            <v>6246</v>
          </cell>
          <cell r="AE16">
            <v>0</v>
          </cell>
          <cell r="AF16">
            <v>43.91</v>
          </cell>
          <cell r="AG16">
            <v>12.5</v>
          </cell>
          <cell r="AH16">
            <v>13.71</v>
          </cell>
          <cell r="AI16">
            <v>12.5</v>
          </cell>
          <cell r="AJ16">
            <v>13.58</v>
          </cell>
          <cell r="AK16">
            <v>12.5</v>
          </cell>
          <cell r="AL16">
            <v>84379.89</v>
          </cell>
          <cell r="AM16">
            <v>7276.77</v>
          </cell>
          <cell r="AN16">
            <v>11.6</v>
          </cell>
          <cell r="AO16">
            <v>3409</v>
          </cell>
          <cell r="AP16">
            <v>72.858000000000004</v>
          </cell>
          <cell r="AQ16">
            <v>59689902</v>
          </cell>
          <cell r="AR16">
            <v>13.621</v>
          </cell>
          <cell r="AS16">
            <v>336</v>
          </cell>
          <cell r="AT16">
            <v>58.332999999999998</v>
          </cell>
          <cell r="AU16">
            <v>7027006</v>
          </cell>
          <cell r="AV16">
            <v>18.727</v>
          </cell>
          <cell r="AW16">
            <v>1798</v>
          </cell>
          <cell r="AX16">
            <v>52.927999999999997</v>
          </cell>
          <cell r="AY16">
            <v>12302393</v>
          </cell>
          <cell r="AZ16">
            <v>29.731999999999999</v>
          </cell>
          <cell r="BA16">
            <v>649</v>
          </cell>
          <cell r="BB16">
            <v>78.344999999999999</v>
          </cell>
          <cell r="BC16">
            <v>4697236</v>
          </cell>
          <cell r="BD16">
            <v>11.319000000000001</v>
          </cell>
          <cell r="BE16">
            <v>0</v>
          </cell>
          <cell r="BF16">
            <v>0</v>
          </cell>
          <cell r="BG16">
            <v>0</v>
          </cell>
          <cell r="BH16">
            <v>0</v>
          </cell>
          <cell r="BI16">
            <v>0</v>
          </cell>
          <cell r="BJ16">
            <v>0</v>
          </cell>
          <cell r="BK16">
            <v>0</v>
          </cell>
          <cell r="BL16">
            <v>0</v>
          </cell>
          <cell r="BM16">
            <v>0</v>
          </cell>
        </row>
        <row r="17">
          <cell r="E17">
            <v>110.01010000000001</v>
          </cell>
          <cell r="F17">
            <v>1</v>
          </cell>
          <cell r="G17">
            <v>3.5000000000000003E-2</v>
          </cell>
          <cell r="H17" t="str">
            <v>PensionAccounting</v>
          </cell>
          <cell r="I17" t="str">
            <v>CP (Current Participant)</v>
          </cell>
          <cell r="J17">
            <v>2013</v>
          </cell>
          <cell r="K17" t="str">
            <v>CEG Qualified Plan</v>
          </cell>
          <cell r="L17">
            <v>1</v>
          </cell>
          <cell r="M17">
            <v>861859230</v>
          </cell>
          <cell r="N17">
            <v>609413819</v>
          </cell>
          <cell r="O17">
            <v>21935636</v>
          </cell>
          <cell r="P17">
            <v>530333030</v>
          </cell>
          <cell r="Q17">
            <v>25539218</v>
          </cell>
          <cell r="R17">
            <v>527605067</v>
          </cell>
          <cell r="S17">
            <v>28837543</v>
          </cell>
          <cell r="T17">
            <v>538527157</v>
          </cell>
          <cell r="U17">
            <v>135753028</v>
          </cell>
          <cell r="V17">
            <v>19969562</v>
          </cell>
          <cell r="W17">
            <v>52717422</v>
          </cell>
          <cell r="X17">
            <v>72686984</v>
          </cell>
          <cell r="Y17">
            <v>3168.46</v>
          </cell>
          <cell r="Z17">
            <v>273785186</v>
          </cell>
          <cell r="AA17">
            <v>3095228860</v>
          </cell>
          <cell r="AB17">
            <v>299863847</v>
          </cell>
          <cell r="AC17">
            <v>1972612694</v>
          </cell>
          <cell r="AD17">
            <v>2816.44</v>
          </cell>
          <cell r="AE17">
            <v>0</v>
          </cell>
          <cell r="AF17">
            <v>45.67</v>
          </cell>
          <cell r="AG17">
            <v>18.22</v>
          </cell>
          <cell r="AH17">
            <v>18.59</v>
          </cell>
          <cell r="AI17">
            <v>18.22</v>
          </cell>
          <cell r="AJ17">
            <v>18.420000000000002</v>
          </cell>
          <cell r="AK17">
            <v>18.22</v>
          </cell>
          <cell r="AL17">
            <v>34966.92</v>
          </cell>
          <cell r="AM17">
            <v>3103.61</v>
          </cell>
          <cell r="AN17">
            <v>11.27</v>
          </cell>
          <cell r="AO17">
            <v>2771.87</v>
          </cell>
          <cell r="AP17">
            <v>74.918000000000006</v>
          </cell>
          <cell r="AQ17">
            <v>0</v>
          </cell>
          <cell r="AR17">
            <v>12.180999999999999</v>
          </cell>
          <cell r="AS17">
            <v>247.88</v>
          </cell>
          <cell r="AT17">
            <v>59.557000000000002</v>
          </cell>
          <cell r="AU17">
            <v>0</v>
          </cell>
          <cell r="AV17">
            <v>18.562999999999999</v>
          </cell>
          <cell r="AW17">
            <v>1382.73</v>
          </cell>
          <cell r="AX17">
            <v>55.351999999999997</v>
          </cell>
          <cell r="AY17">
            <v>0</v>
          </cell>
          <cell r="AZ17">
            <v>27.587</v>
          </cell>
          <cell r="BA17">
            <v>592.1</v>
          </cell>
          <cell r="BB17">
            <v>79.352999999999994</v>
          </cell>
          <cell r="BC17">
            <v>0</v>
          </cell>
          <cell r="BD17">
            <v>10.695</v>
          </cell>
          <cell r="BE17">
            <v>0</v>
          </cell>
          <cell r="BF17">
            <v>0</v>
          </cell>
          <cell r="BG17">
            <v>0</v>
          </cell>
          <cell r="BH17">
            <v>0</v>
          </cell>
          <cell r="BI17">
            <v>0</v>
          </cell>
          <cell r="BJ17">
            <v>0</v>
          </cell>
          <cell r="BK17">
            <v>0</v>
          </cell>
          <cell r="BL17">
            <v>0</v>
          </cell>
          <cell r="BM17">
            <v>0</v>
          </cell>
        </row>
        <row r="18">
          <cell r="E18">
            <v>110.01002000000001</v>
          </cell>
          <cell r="F18">
            <v>1</v>
          </cell>
          <cell r="G18">
            <v>3.5000000000000003E-2</v>
          </cell>
          <cell r="H18" t="str">
            <v>PensionAccounting</v>
          </cell>
          <cell r="I18" t="str">
            <v>NE (New Entrant)</v>
          </cell>
          <cell r="J18">
            <v>2013</v>
          </cell>
          <cell r="K18" t="str">
            <v>CEG Qualified Plan</v>
          </cell>
          <cell r="L18">
            <v>1</v>
          </cell>
          <cell r="M18">
            <v>0</v>
          </cell>
          <cell r="N18">
            <v>0</v>
          </cell>
          <cell r="O18">
            <v>0</v>
          </cell>
          <cell r="P18">
            <v>0</v>
          </cell>
          <cell r="Q18">
            <v>0</v>
          </cell>
          <cell r="R18">
            <v>0</v>
          </cell>
          <cell r="S18">
            <v>0</v>
          </cell>
          <cell r="V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BE18">
            <v>0</v>
          </cell>
          <cell r="BF18">
            <v>0</v>
          </cell>
          <cell r="BG18">
            <v>0</v>
          </cell>
          <cell r="BH18">
            <v>0</v>
          </cell>
          <cell r="BI18">
            <v>0</v>
          </cell>
          <cell r="BJ18">
            <v>0</v>
          </cell>
          <cell r="BK18">
            <v>0</v>
          </cell>
          <cell r="BL18">
            <v>0</v>
          </cell>
          <cell r="BM18">
            <v>0</v>
          </cell>
        </row>
        <row r="19">
          <cell r="E19">
            <v>110.010001</v>
          </cell>
          <cell r="F19">
            <v>1</v>
          </cell>
          <cell r="G19">
            <v>3.5000000000000003E-2</v>
          </cell>
          <cell r="H19" t="str">
            <v>PensionAccounting</v>
          </cell>
          <cell r="I19" t="str">
            <v>CP - Emerging Inactive</v>
          </cell>
          <cell r="J19">
            <v>2013</v>
          </cell>
          <cell r="K19" t="str">
            <v>CEG Qualified Plan</v>
          </cell>
          <cell r="L19">
            <v>1</v>
          </cell>
          <cell r="T19">
            <v>36905867</v>
          </cell>
          <cell r="U19">
            <v>8689031</v>
          </cell>
          <cell r="W19">
            <v>2632949</v>
          </cell>
          <cell r="X19">
            <v>2632949</v>
          </cell>
          <cell r="AO19">
            <v>65.19</v>
          </cell>
          <cell r="AP19">
            <v>62.716000000000001</v>
          </cell>
          <cell r="AQ19">
            <v>0</v>
          </cell>
          <cell r="AR19">
            <v>20.893000000000001</v>
          </cell>
          <cell r="AS19">
            <v>27.02</v>
          </cell>
          <cell r="AT19">
            <v>55.67</v>
          </cell>
          <cell r="AU19">
            <v>0</v>
          </cell>
          <cell r="AV19">
            <v>19.109000000000002</v>
          </cell>
          <cell r="AW19">
            <v>6.34</v>
          </cell>
          <cell r="AX19">
            <v>50.08</v>
          </cell>
          <cell r="AY19">
            <v>0</v>
          </cell>
          <cell r="AZ19">
            <v>31.873999999999999</v>
          </cell>
          <cell r="BA19">
            <v>1.3</v>
          </cell>
          <cell r="BB19">
            <v>56.283999999999999</v>
          </cell>
          <cell r="BC19">
            <v>0</v>
          </cell>
          <cell r="BD19">
            <v>26.812000000000001</v>
          </cell>
        </row>
        <row r="20">
          <cell r="E20">
            <v>110.01010000000001</v>
          </cell>
          <cell r="F20">
            <v>1</v>
          </cell>
          <cell r="G20">
            <v>3.5000000000000003E-2</v>
          </cell>
          <cell r="H20" t="str">
            <v>PensionAccounting</v>
          </cell>
          <cell r="I20" t="str">
            <v>NE - Emerging Inactive</v>
          </cell>
          <cell r="J20">
            <v>2013</v>
          </cell>
          <cell r="K20" t="str">
            <v>CEG Qualified Plan</v>
          </cell>
          <cell r="L20">
            <v>1</v>
          </cell>
          <cell r="T20">
            <v>0</v>
          </cell>
          <cell r="U20">
            <v>0</v>
          </cell>
          <cell r="W20">
            <v>0</v>
          </cell>
          <cell r="X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E21">
            <v>110.015</v>
          </cell>
          <cell r="F21">
            <v>1</v>
          </cell>
          <cell r="G21">
            <v>3.5000000000000003E-2</v>
          </cell>
          <cell r="H21" t="str">
            <v>PensionAccounting</v>
          </cell>
          <cell r="I21" t="str">
            <v>ALL</v>
          </cell>
          <cell r="J21">
            <v>2013</v>
          </cell>
          <cell r="K21" t="str">
            <v>CEG Qualified Plan</v>
          </cell>
          <cell r="L21">
            <v>1</v>
          </cell>
          <cell r="M21">
            <v>861859230</v>
          </cell>
          <cell r="N21">
            <v>609413819</v>
          </cell>
          <cell r="O21">
            <v>21935636</v>
          </cell>
          <cell r="P21">
            <v>530333030</v>
          </cell>
          <cell r="Q21">
            <v>25539218</v>
          </cell>
          <cell r="R21">
            <v>527605067</v>
          </cell>
          <cell r="S21">
            <v>28837543</v>
          </cell>
          <cell r="T21">
            <v>575433024</v>
          </cell>
          <cell r="U21">
            <v>144442059</v>
          </cell>
          <cell r="V21">
            <v>19969562</v>
          </cell>
          <cell r="W21">
            <v>55350371</v>
          </cell>
          <cell r="X21">
            <v>75319933</v>
          </cell>
          <cell r="Y21">
            <v>3168.46</v>
          </cell>
          <cell r="Z21">
            <v>273785186</v>
          </cell>
          <cell r="AA21">
            <v>3095228860</v>
          </cell>
          <cell r="AB21">
            <v>299863847</v>
          </cell>
          <cell r="AC21">
            <v>1972612694</v>
          </cell>
          <cell r="AD21">
            <v>2816.44</v>
          </cell>
          <cell r="AE21">
            <v>0</v>
          </cell>
          <cell r="AF21">
            <v>45.67</v>
          </cell>
          <cell r="AG21">
            <v>18.22</v>
          </cell>
          <cell r="AH21">
            <v>18.59</v>
          </cell>
          <cell r="AI21">
            <v>18.22</v>
          </cell>
          <cell r="AJ21">
            <v>18.420000000000002</v>
          </cell>
          <cell r="AK21">
            <v>18.22</v>
          </cell>
          <cell r="AL21">
            <v>34966.92</v>
          </cell>
          <cell r="AM21">
            <v>3103.61</v>
          </cell>
          <cell r="AN21">
            <v>11.27</v>
          </cell>
          <cell r="AO21">
            <v>2837.06</v>
          </cell>
          <cell r="AP21">
            <v>74.637</v>
          </cell>
          <cell r="AQ21">
            <v>0</v>
          </cell>
          <cell r="AR21">
            <v>12.381</v>
          </cell>
          <cell r="AS21">
            <v>274.89999999999998</v>
          </cell>
          <cell r="AT21">
            <v>59.174999999999997</v>
          </cell>
          <cell r="AU21">
            <v>0</v>
          </cell>
          <cell r="AV21">
            <v>18.617000000000001</v>
          </cell>
          <cell r="AW21">
            <v>1389.07</v>
          </cell>
          <cell r="AX21">
            <v>55.326999999999998</v>
          </cell>
          <cell r="AY21">
            <v>0</v>
          </cell>
          <cell r="AZ21">
            <v>27.606999999999999</v>
          </cell>
          <cell r="BA21">
            <v>593.4</v>
          </cell>
          <cell r="BB21">
            <v>79.302000000000007</v>
          </cell>
          <cell r="BC21">
            <v>0</v>
          </cell>
          <cell r="BD21">
            <v>10.73</v>
          </cell>
          <cell r="BE21">
            <v>0</v>
          </cell>
          <cell r="BF21">
            <v>0</v>
          </cell>
          <cell r="BG21">
            <v>0</v>
          </cell>
          <cell r="BH21">
            <v>0</v>
          </cell>
          <cell r="BI21">
            <v>0</v>
          </cell>
          <cell r="BJ21">
            <v>0</v>
          </cell>
          <cell r="BK21">
            <v>0</v>
          </cell>
          <cell r="BL21">
            <v>0</v>
          </cell>
          <cell r="BM21">
            <v>0</v>
          </cell>
        </row>
        <row r="22">
          <cell r="E22">
            <v>110.0202</v>
          </cell>
          <cell r="F22">
            <v>1</v>
          </cell>
          <cell r="G22">
            <v>3.5000000000000003E-2</v>
          </cell>
          <cell r="H22" t="str">
            <v>PensionAccounting</v>
          </cell>
          <cell r="I22" t="str">
            <v>CP (Current Participant)</v>
          </cell>
          <cell r="J22">
            <v>2013</v>
          </cell>
          <cell r="K22" t="str">
            <v>CEG Qualified Plan</v>
          </cell>
          <cell r="L22">
            <v>2</v>
          </cell>
          <cell r="M22">
            <v>55653557</v>
          </cell>
          <cell r="N22">
            <v>42522500</v>
          </cell>
          <cell r="O22">
            <v>1501492</v>
          </cell>
          <cell r="P22">
            <v>36125442</v>
          </cell>
          <cell r="Q22">
            <v>2560982</v>
          </cell>
          <cell r="R22">
            <v>34212156</v>
          </cell>
          <cell r="S22">
            <v>3235402</v>
          </cell>
          <cell r="T22">
            <v>31519495</v>
          </cell>
          <cell r="U22">
            <v>14525143</v>
          </cell>
          <cell r="V22">
            <v>210890</v>
          </cell>
          <cell r="W22">
            <v>2528880</v>
          </cell>
          <cell r="X22">
            <v>2739770</v>
          </cell>
          <cell r="Y22">
            <v>422.37</v>
          </cell>
          <cell r="Z22">
            <v>30144127</v>
          </cell>
          <cell r="AA22">
            <v>275944314</v>
          </cell>
          <cell r="AB22">
            <v>10487083</v>
          </cell>
          <cell r="AC22">
            <v>100373686</v>
          </cell>
          <cell r="AD22">
            <v>348.31</v>
          </cell>
          <cell r="AE22">
            <v>0</v>
          </cell>
          <cell r="AF22">
            <v>45.2</v>
          </cell>
          <cell r="AG22">
            <v>11.22</v>
          </cell>
          <cell r="AH22">
            <v>12.66</v>
          </cell>
          <cell r="AI22">
            <v>11.22</v>
          </cell>
          <cell r="AJ22">
            <v>12.62</v>
          </cell>
          <cell r="AK22">
            <v>11.22</v>
          </cell>
          <cell r="AL22">
            <v>3551.1</v>
          </cell>
          <cell r="AM22">
            <v>400.39</v>
          </cell>
          <cell r="AN22">
            <v>8.8699999999999992</v>
          </cell>
          <cell r="AO22">
            <v>204.04</v>
          </cell>
          <cell r="AP22">
            <v>67.603999999999999</v>
          </cell>
          <cell r="AQ22">
            <v>0</v>
          </cell>
          <cell r="AR22">
            <v>17.86</v>
          </cell>
          <cell r="AS22">
            <v>20.07</v>
          </cell>
          <cell r="AT22">
            <v>58.042000000000002</v>
          </cell>
          <cell r="AU22">
            <v>0</v>
          </cell>
          <cell r="AV22">
            <v>18.931000000000001</v>
          </cell>
          <cell r="AW22">
            <v>218</v>
          </cell>
          <cell r="AX22">
            <v>50.55</v>
          </cell>
          <cell r="AY22">
            <v>0</v>
          </cell>
          <cell r="AZ22">
            <v>31.797000000000001</v>
          </cell>
          <cell r="BA22">
            <v>8.8800000000000008</v>
          </cell>
          <cell r="BB22">
            <v>65.572999999999993</v>
          </cell>
          <cell r="BC22">
            <v>0</v>
          </cell>
          <cell r="BD22">
            <v>20.425999999999998</v>
          </cell>
          <cell r="BE22">
            <v>0</v>
          </cell>
          <cell r="BF22">
            <v>0</v>
          </cell>
          <cell r="BG22">
            <v>0</v>
          </cell>
          <cell r="BH22">
            <v>0</v>
          </cell>
          <cell r="BI22">
            <v>0</v>
          </cell>
          <cell r="BJ22">
            <v>0</v>
          </cell>
          <cell r="BK22">
            <v>0</v>
          </cell>
          <cell r="BL22">
            <v>0</v>
          </cell>
          <cell r="BM22">
            <v>0</v>
          </cell>
        </row>
        <row r="23">
          <cell r="E23">
            <v>110.02002</v>
          </cell>
          <cell r="F23">
            <v>1</v>
          </cell>
          <cell r="G23">
            <v>3.5000000000000003E-2</v>
          </cell>
          <cell r="H23" t="str">
            <v>PensionAccounting</v>
          </cell>
          <cell r="I23" t="str">
            <v>NE (New Entrant)</v>
          </cell>
          <cell r="J23">
            <v>2013</v>
          </cell>
          <cell r="K23" t="str">
            <v>CEG Qualified Plan</v>
          </cell>
          <cell r="L23">
            <v>2</v>
          </cell>
          <cell r="M23">
            <v>0</v>
          </cell>
          <cell r="N23">
            <v>0</v>
          </cell>
          <cell r="O23">
            <v>0</v>
          </cell>
          <cell r="P23">
            <v>0</v>
          </cell>
          <cell r="Q23">
            <v>0</v>
          </cell>
          <cell r="R23">
            <v>0</v>
          </cell>
          <cell r="S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BE23">
            <v>0</v>
          </cell>
          <cell r="BF23">
            <v>0</v>
          </cell>
          <cell r="BG23">
            <v>0</v>
          </cell>
          <cell r="BH23">
            <v>0</v>
          </cell>
          <cell r="BI23">
            <v>0</v>
          </cell>
          <cell r="BJ23">
            <v>0</v>
          </cell>
          <cell r="BK23">
            <v>0</v>
          </cell>
          <cell r="BL23">
            <v>0</v>
          </cell>
          <cell r="BM23">
            <v>0</v>
          </cell>
        </row>
        <row r="24">
          <cell r="E24">
            <v>110.02000199999999</v>
          </cell>
          <cell r="F24">
            <v>1</v>
          </cell>
          <cell r="G24">
            <v>3.5000000000000003E-2</v>
          </cell>
          <cell r="H24" t="str">
            <v>PensionAccounting</v>
          </cell>
          <cell r="I24" t="str">
            <v>CP - Emerging Inactive</v>
          </cell>
          <cell r="J24">
            <v>2013</v>
          </cell>
          <cell r="K24" t="str">
            <v>CEG Qualified Plan</v>
          </cell>
          <cell r="L24">
            <v>2</v>
          </cell>
          <cell r="T24">
            <v>4033918</v>
          </cell>
          <cell r="U24">
            <v>1090426</v>
          </cell>
          <cell r="W24">
            <v>267140</v>
          </cell>
          <cell r="X24">
            <v>267140</v>
          </cell>
          <cell r="AO24">
            <v>13.49</v>
          </cell>
          <cell r="AP24">
            <v>63.061</v>
          </cell>
          <cell r="AQ24">
            <v>0</v>
          </cell>
          <cell r="AR24">
            <v>20.494</v>
          </cell>
          <cell r="AS24">
            <v>3.73</v>
          </cell>
          <cell r="AT24">
            <v>53.933</v>
          </cell>
          <cell r="AU24">
            <v>0</v>
          </cell>
          <cell r="AV24">
            <v>19.463000000000001</v>
          </cell>
          <cell r="AW24">
            <v>26.56</v>
          </cell>
          <cell r="AX24">
            <v>40.451000000000001</v>
          </cell>
          <cell r="AY24">
            <v>0</v>
          </cell>
          <cell r="AZ24">
            <v>41.204999999999998</v>
          </cell>
          <cell r="BA24">
            <v>0.43</v>
          </cell>
          <cell r="BB24">
            <v>51.749000000000002</v>
          </cell>
          <cell r="BC24">
            <v>0</v>
          </cell>
          <cell r="BD24">
            <v>31.314</v>
          </cell>
        </row>
        <row r="25">
          <cell r="E25">
            <v>110.0202</v>
          </cell>
          <cell r="F25">
            <v>1</v>
          </cell>
          <cell r="G25">
            <v>3.5000000000000003E-2</v>
          </cell>
          <cell r="H25" t="str">
            <v>PensionAccounting</v>
          </cell>
          <cell r="I25" t="str">
            <v>NE - Emerging Inactive</v>
          </cell>
          <cell r="J25">
            <v>2013</v>
          </cell>
          <cell r="K25" t="str">
            <v>CEG Qualified Plan</v>
          </cell>
          <cell r="L25">
            <v>2</v>
          </cell>
          <cell r="T25">
            <v>0</v>
          </cell>
          <cell r="U25">
            <v>0</v>
          </cell>
          <cell r="W25">
            <v>0</v>
          </cell>
          <cell r="X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E26">
            <v>110.02499999999999</v>
          </cell>
          <cell r="F26">
            <v>1</v>
          </cell>
          <cell r="G26">
            <v>3.5000000000000003E-2</v>
          </cell>
          <cell r="H26" t="str">
            <v>PensionAccounting</v>
          </cell>
          <cell r="I26" t="str">
            <v>ALL</v>
          </cell>
          <cell r="J26">
            <v>2013</v>
          </cell>
          <cell r="K26" t="str">
            <v>CEG Qualified Plan</v>
          </cell>
          <cell r="L26">
            <v>2</v>
          </cell>
          <cell r="M26">
            <v>55653557</v>
          </cell>
          <cell r="N26">
            <v>42522500</v>
          </cell>
          <cell r="O26">
            <v>1501492</v>
          </cell>
          <cell r="P26">
            <v>36125442</v>
          </cell>
          <cell r="Q26">
            <v>2560982</v>
          </cell>
          <cell r="R26">
            <v>34212156</v>
          </cell>
          <cell r="S26">
            <v>3235402</v>
          </cell>
          <cell r="T26">
            <v>35553413</v>
          </cell>
          <cell r="U26">
            <v>15615569</v>
          </cell>
          <cell r="V26">
            <v>210890</v>
          </cell>
          <cell r="W26">
            <v>2796020</v>
          </cell>
          <cell r="X26">
            <v>3006910</v>
          </cell>
          <cell r="Y26">
            <v>422.37</v>
          </cell>
          <cell r="Z26">
            <v>30144127</v>
          </cell>
          <cell r="AA26">
            <v>275944314</v>
          </cell>
          <cell r="AB26">
            <v>10487083</v>
          </cell>
          <cell r="AC26">
            <v>100373686</v>
          </cell>
          <cell r="AD26">
            <v>348.31</v>
          </cell>
          <cell r="AE26">
            <v>0</v>
          </cell>
          <cell r="AF26">
            <v>45.2</v>
          </cell>
          <cell r="AG26">
            <v>11.22</v>
          </cell>
          <cell r="AH26">
            <v>12.66</v>
          </cell>
          <cell r="AI26">
            <v>11.22</v>
          </cell>
          <cell r="AJ26">
            <v>12.62</v>
          </cell>
          <cell r="AK26">
            <v>11.22</v>
          </cell>
          <cell r="AL26">
            <v>3551.1</v>
          </cell>
          <cell r="AM26">
            <v>400.39</v>
          </cell>
          <cell r="AN26">
            <v>8.8699999999999992</v>
          </cell>
          <cell r="AO26">
            <v>217.53</v>
          </cell>
          <cell r="AP26">
            <v>67.322000000000003</v>
          </cell>
          <cell r="AQ26">
            <v>0</v>
          </cell>
          <cell r="AR26">
            <v>18.023</v>
          </cell>
          <cell r="AS26">
            <v>23.8</v>
          </cell>
          <cell r="AT26">
            <v>57.398000000000003</v>
          </cell>
          <cell r="AU26">
            <v>0</v>
          </cell>
          <cell r="AV26">
            <v>19.015000000000001</v>
          </cell>
          <cell r="AW26">
            <v>244.56</v>
          </cell>
          <cell r="AX26">
            <v>49.454000000000001</v>
          </cell>
          <cell r="AY26">
            <v>0</v>
          </cell>
          <cell r="AZ26">
            <v>32.819000000000003</v>
          </cell>
          <cell r="BA26">
            <v>9.31</v>
          </cell>
          <cell r="BB26">
            <v>64.932000000000002</v>
          </cell>
          <cell r="BC26">
            <v>0</v>
          </cell>
          <cell r="BD26">
            <v>20.931000000000001</v>
          </cell>
          <cell r="BE26">
            <v>0</v>
          </cell>
          <cell r="BF26">
            <v>0</v>
          </cell>
          <cell r="BG26">
            <v>0</v>
          </cell>
          <cell r="BH26">
            <v>0</v>
          </cell>
          <cell r="BI26">
            <v>0</v>
          </cell>
          <cell r="BJ26">
            <v>0</v>
          </cell>
          <cell r="BK26">
            <v>0</v>
          </cell>
          <cell r="BL26">
            <v>0</v>
          </cell>
          <cell r="BM26">
            <v>0</v>
          </cell>
        </row>
        <row r="27">
          <cell r="E27">
            <v>110.0303</v>
          </cell>
          <cell r="F27">
            <v>1</v>
          </cell>
          <cell r="G27">
            <v>3.5000000000000003E-2</v>
          </cell>
          <cell r="H27" t="str">
            <v>PensionAccounting</v>
          </cell>
          <cell r="I27" t="str">
            <v>CP (Current Participant)</v>
          </cell>
          <cell r="J27">
            <v>2013</v>
          </cell>
          <cell r="K27" t="str">
            <v>CEG Qualified Plan</v>
          </cell>
          <cell r="L27">
            <v>3</v>
          </cell>
          <cell r="M27">
            <v>266949498</v>
          </cell>
          <cell r="N27">
            <v>126499987</v>
          </cell>
          <cell r="O27">
            <v>10659179</v>
          </cell>
          <cell r="P27">
            <v>112991786</v>
          </cell>
          <cell r="Q27">
            <v>9626886</v>
          </cell>
          <cell r="R27">
            <v>112724220</v>
          </cell>
          <cell r="S27">
            <v>11050724</v>
          </cell>
          <cell r="T27">
            <v>31829821</v>
          </cell>
          <cell r="U27">
            <v>5284820</v>
          </cell>
          <cell r="V27">
            <v>5663634</v>
          </cell>
          <cell r="W27">
            <v>2228658</v>
          </cell>
          <cell r="X27">
            <v>7892292</v>
          </cell>
          <cell r="Y27">
            <v>1043.17</v>
          </cell>
          <cell r="Z27">
            <v>122540107</v>
          </cell>
          <cell r="AA27">
            <v>1660761374</v>
          </cell>
          <cell r="AB27">
            <v>90316452</v>
          </cell>
          <cell r="AC27">
            <v>895404033</v>
          </cell>
          <cell r="AD27">
            <v>896.53</v>
          </cell>
          <cell r="AE27">
            <v>0</v>
          </cell>
          <cell r="AF27">
            <v>43.46</v>
          </cell>
          <cell r="AG27">
            <v>9.75</v>
          </cell>
          <cell r="AH27">
            <v>10.75</v>
          </cell>
          <cell r="AI27">
            <v>9.75</v>
          </cell>
          <cell r="AJ27">
            <v>10.69</v>
          </cell>
          <cell r="AK27">
            <v>9.75</v>
          </cell>
          <cell r="AL27">
            <v>13083.76</v>
          </cell>
          <cell r="AM27">
            <v>1020.7</v>
          </cell>
          <cell r="AN27">
            <v>12.82</v>
          </cell>
          <cell r="AO27">
            <v>72.19</v>
          </cell>
          <cell r="AP27">
            <v>64.742999999999995</v>
          </cell>
          <cell r="AQ27">
            <v>0</v>
          </cell>
          <cell r="AR27">
            <v>19.754999999999999</v>
          </cell>
          <cell r="AS27">
            <v>8.6</v>
          </cell>
          <cell r="AT27">
            <v>55.451999999999998</v>
          </cell>
          <cell r="AU27">
            <v>0</v>
          </cell>
          <cell r="AV27">
            <v>20.55</v>
          </cell>
          <cell r="AW27">
            <v>42</v>
          </cell>
          <cell r="AX27">
            <v>46.762</v>
          </cell>
          <cell r="AY27">
            <v>0</v>
          </cell>
          <cell r="AZ27">
            <v>35.927</v>
          </cell>
          <cell r="BA27">
            <v>0</v>
          </cell>
          <cell r="BB27">
            <v>0</v>
          </cell>
          <cell r="BC27">
            <v>0</v>
          </cell>
          <cell r="BD27">
            <v>0</v>
          </cell>
          <cell r="BE27">
            <v>0</v>
          </cell>
          <cell r="BF27">
            <v>0</v>
          </cell>
          <cell r="BG27">
            <v>0</v>
          </cell>
          <cell r="BH27">
            <v>0</v>
          </cell>
          <cell r="BI27">
            <v>0</v>
          </cell>
          <cell r="BJ27">
            <v>0</v>
          </cell>
          <cell r="BK27">
            <v>0</v>
          </cell>
          <cell r="BL27">
            <v>0</v>
          </cell>
          <cell r="BM27">
            <v>0</v>
          </cell>
        </row>
        <row r="28">
          <cell r="E28">
            <v>110.03002000000001</v>
          </cell>
          <cell r="F28">
            <v>1</v>
          </cell>
          <cell r="G28">
            <v>3.5000000000000003E-2</v>
          </cell>
          <cell r="H28" t="str">
            <v>PensionAccounting</v>
          </cell>
          <cell r="I28" t="str">
            <v>NE (New Entrant)</v>
          </cell>
          <cell r="J28">
            <v>2013</v>
          </cell>
          <cell r="K28" t="str">
            <v>CEG Qualified Plan</v>
          </cell>
          <cell r="L28">
            <v>3</v>
          </cell>
          <cell r="M28">
            <v>0</v>
          </cell>
          <cell r="N28">
            <v>0</v>
          </cell>
          <cell r="O28">
            <v>0</v>
          </cell>
          <cell r="P28">
            <v>0</v>
          </cell>
          <cell r="Q28">
            <v>0</v>
          </cell>
          <cell r="R28">
            <v>0</v>
          </cell>
          <cell r="S28">
            <v>0</v>
          </cell>
          <cell r="V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BE28">
            <v>0</v>
          </cell>
          <cell r="BF28">
            <v>0</v>
          </cell>
          <cell r="BG28">
            <v>0</v>
          </cell>
          <cell r="BH28">
            <v>0</v>
          </cell>
          <cell r="BI28">
            <v>0</v>
          </cell>
          <cell r="BJ28">
            <v>0</v>
          </cell>
          <cell r="BK28">
            <v>0</v>
          </cell>
          <cell r="BL28">
            <v>0</v>
          </cell>
          <cell r="BM28">
            <v>0</v>
          </cell>
        </row>
        <row r="29">
          <cell r="E29">
            <v>110.03000300000001</v>
          </cell>
          <cell r="F29">
            <v>1</v>
          </cell>
          <cell r="G29">
            <v>3.5000000000000003E-2</v>
          </cell>
          <cell r="H29" t="str">
            <v>PensionAccounting</v>
          </cell>
          <cell r="I29" t="str">
            <v>CP - Emerging Inactive</v>
          </cell>
          <cell r="J29">
            <v>2013</v>
          </cell>
          <cell r="K29" t="str">
            <v>CEG Qualified Plan</v>
          </cell>
          <cell r="L29">
            <v>3</v>
          </cell>
          <cell r="T29">
            <v>3291210</v>
          </cell>
          <cell r="U29">
            <v>934270</v>
          </cell>
          <cell r="W29">
            <v>253608</v>
          </cell>
          <cell r="X29">
            <v>253608</v>
          </cell>
          <cell r="AO29">
            <v>5.65</v>
          </cell>
          <cell r="AP29">
            <v>63.457999999999998</v>
          </cell>
          <cell r="AQ29">
            <v>0</v>
          </cell>
          <cell r="AR29">
            <v>20.747</v>
          </cell>
          <cell r="AS29">
            <v>3.02</v>
          </cell>
          <cell r="AT29">
            <v>56.503</v>
          </cell>
          <cell r="AU29">
            <v>0</v>
          </cell>
          <cell r="AV29">
            <v>19.295000000000002</v>
          </cell>
          <cell r="AW29">
            <v>1.25</v>
          </cell>
          <cell r="AX29">
            <v>52.24</v>
          </cell>
          <cell r="AY29">
            <v>0</v>
          </cell>
          <cell r="AZ29">
            <v>29.803999999999998</v>
          </cell>
          <cell r="BA29">
            <v>0.11</v>
          </cell>
          <cell r="BB29">
            <v>58.744</v>
          </cell>
          <cell r="BC29">
            <v>0</v>
          </cell>
          <cell r="BD29">
            <v>23.876000000000001</v>
          </cell>
        </row>
        <row r="30">
          <cell r="E30">
            <v>110.0303</v>
          </cell>
          <cell r="F30">
            <v>1</v>
          </cell>
          <cell r="G30">
            <v>3.5000000000000003E-2</v>
          </cell>
          <cell r="H30" t="str">
            <v>PensionAccounting</v>
          </cell>
          <cell r="I30" t="str">
            <v>NE - Emerging Inactive</v>
          </cell>
          <cell r="J30">
            <v>2013</v>
          </cell>
          <cell r="K30" t="str">
            <v>CEG Qualified Plan</v>
          </cell>
          <cell r="L30">
            <v>3</v>
          </cell>
          <cell r="T30">
            <v>0</v>
          </cell>
          <cell r="U30">
            <v>0</v>
          </cell>
          <cell r="W30">
            <v>0</v>
          </cell>
          <cell r="X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E31">
            <v>110.035</v>
          </cell>
          <cell r="F31">
            <v>1</v>
          </cell>
          <cell r="G31">
            <v>3.5000000000000003E-2</v>
          </cell>
          <cell r="H31" t="str">
            <v>PensionAccounting</v>
          </cell>
          <cell r="I31" t="str">
            <v>ALL</v>
          </cell>
          <cell r="J31">
            <v>2013</v>
          </cell>
          <cell r="K31" t="str">
            <v>CEG Qualified Plan</v>
          </cell>
          <cell r="L31">
            <v>3</v>
          </cell>
          <cell r="M31">
            <v>266949498</v>
          </cell>
          <cell r="N31">
            <v>126499987</v>
          </cell>
          <cell r="O31">
            <v>10659179</v>
          </cell>
          <cell r="P31">
            <v>112991786</v>
          </cell>
          <cell r="Q31">
            <v>9626886</v>
          </cell>
          <cell r="R31">
            <v>112724220</v>
          </cell>
          <cell r="S31">
            <v>11050724</v>
          </cell>
          <cell r="T31">
            <v>35121031</v>
          </cell>
          <cell r="U31">
            <v>6219090</v>
          </cell>
          <cell r="V31">
            <v>5663634</v>
          </cell>
          <cell r="W31">
            <v>2482266</v>
          </cell>
          <cell r="X31">
            <v>8145900</v>
          </cell>
          <cell r="Y31">
            <v>1043.17</v>
          </cell>
          <cell r="Z31">
            <v>122540107</v>
          </cell>
          <cell r="AA31">
            <v>1660761374</v>
          </cell>
          <cell r="AB31">
            <v>90316452</v>
          </cell>
          <cell r="AC31">
            <v>895404033</v>
          </cell>
          <cell r="AD31">
            <v>896.53</v>
          </cell>
          <cell r="AE31">
            <v>0</v>
          </cell>
          <cell r="AF31">
            <v>43.46</v>
          </cell>
          <cell r="AG31">
            <v>9.75</v>
          </cell>
          <cell r="AH31">
            <v>10.75</v>
          </cell>
          <cell r="AI31">
            <v>9.75</v>
          </cell>
          <cell r="AJ31">
            <v>10.69</v>
          </cell>
          <cell r="AK31">
            <v>9.75</v>
          </cell>
          <cell r="AL31">
            <v>13083.76</v>
          </cell>
          <cell r="AM31">
            <v>1020.7</v>
          </cell>
          <cell r="AN31">
            <v>12.82</v>
          </cell>
          <cell r="AO31">
            <v>77.84</v>
          </cell>
          <cell r="AP31">
            <v>64.650000000000006</v>
          </cell>
          <cell r="AQ31">
            <v>0</v>
          </cell>
          <cell r="AR31">
            <v>19.827000000000002</v>
          </cell>
          <cell r="AS31">
            <v>11.62</v>
          </cell>
          <cell r="AT31">
            <v>55.725000000000001</v>
          </cell>
          <cell r="AU31">
            <v>0</v>
          </cell>
          <cell r="AV31">
            <v>20.224</v>
          </cell>
          <cell r="AW31">
            <v>43.25</v>
          </cell>
          <cell r="AX31">
            <v>46.92</v>
          </cell>
          <cell r="AY31">
            <v>0</v>
          </cell>
          <cell r="AZ31">
            <v>35.750999999999998</v>
          </cell>
          <cell r="BA31">
            <v>0.11</v>
          </cell>
          <cell r="BB31">
            <v>58.744</v>
          </cell>
          <cell r="BC31">
            <v>0</v>
          </cell>
          <cell r="BD31">
            <v>23.876000000000001</v>
          </cell>
          <cell r="BE31">
            <v>0</v>
          </cell>
          <cell r="BF31">
            <v>0</v>
          </cell>
          <cell r="BG31">
            <v>0</v>
          </cell>
          <cell r="BH31">
            <v>0</v>
          </cell>
          <cell r="BI31">
            <v>0</v>
          </cell>
          <cell r="BJ31">
            <v>0</v>
          </cell>
          <cell r="BK31">
            <v>0</v>
          </cell>
          <cell r="BL31">
            <v>0</v>
          </cell>
          <cell r="BM31">
            <v>0</v>
          </cell>
        </row>
        <row r="32">
          <cell r="E32">
            <v>110.04040000000001</v>
          </cell>
          <cell r="F32">
            <v>1</v>
          </cell>
          <cell r="G32">
            <v>3.5000000000000003E-2</v>
          </cell>
          <cell r="H32" t="str">
            <v>PensionAccounting</v>
          </cell>
          <cell r="I32" t="str">
            <v>CP (Current Participant)</v>
          </cell>
          <cell r="J32">
            <v>2013</v>
          </cell>
          <cell r="K32" t="str">
            <v>CEG Qualified Plan</v>
          </cell>
          <cell r="L32">
            <v>4</v>
          </cell>
          <cell r="M32">
            <v>86461651</v>
          </cell>
          <cell r="N32">
            <v>44967096</v>
          </cell>
          <cell r="O32">
            <v>3875187</v>
          </cell>
          <cell r="P32">
            <v>40004482</v>
          </cell>
          <cell r="Q32">
            <v>3725253</v>
          </cell>
          <cell r="R32">
            <v>39925591</v>
          </cell>
          <cell r="S32">
            <v>4085787</v>
          </cell>
          <cell r="T32">
            <v>7140578</v>
          </cell>
          <cell r="U32">
            <v>2116037</v>
          </cell>
          <cell r="V32">
            <v>2643022</v>
          </cell>
          <cell r="W32">
            <v>486543</v>
          </cell>
          <cell r="X32">
            <v>3129565</v>
          </cell>
          <cell r="Y32">
            <v>316.74</v>
          </cell>
          <cell r="Z32">
            <v>55764496</v>
          </cell>
          <cell r="AA32">
            <v>662504996</v>
          </cell>
          <cell r="AB32">
            <v>33194071</v>
          </cell>
          <cell r="AC32">
            <v>424424341</v>
          </cell>
          <cell r="AD32">
            <v>280.05</v>
          </cell>
          <cell r="AE32">
            <v>0</v>
          </cell>
          <cell r="AF32">
            <v>40.58</v>
          </cell>
          <cell r="AG32">
            <v>8.77</v>
          </cell>
          <cell r="AH32">
            <v>9.7200000000000006</v>
          </cell>
          <cell r="AI32">
            <v>8.77</v>
          </cell>
          <cell r="AJ32">
            <v>9.65</v>
          </cell>
          <cell r="AK32">
            <v>8.77</v>
          </cell>
          <cell r="AL32">
            <v>2982.23</v>
          </cell>
          <cell r="AM32">
            <v>308.72000000000003</v>
          </cell>
          <cell r="AN32">
            <v>9.66</v>
          </cell>
          <cell r="AO32">
            <v>12.88</v>
          </cell>
          <cell r="AP32">
            <v>62.508000000000003</v>
          </cell>
          <cell r="AQ32">
            <v>0</v>
          </cell>
          <cell r="AR32">
            <v>21.344999999999999</v>
          </cell>
          <cell r="AS32">
            <v>0</v>
          </cell>
          <cell r="AT32">
            <v>0</v>
          </cell>
          <cell r="AU32">
            <v>0</v>
          </cell>
          <cell r="AV32">
            <v>0</v>
          </cell>
          <cell r="AW32">
            <v>18</v>
          </cell>
          <cell r="AX32">
            <v>43.222000000000001</v>
          </cell>
          <cell r="AY32">
            <v>0</v>
          </cell>
          <cell r="AZ32">
            <v>39.045000000000002</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E33">
            <v>110.04002000000001</v>
          </cell>
          <cell r="F33">
            <v>1</v>
          </cell>
          <cell r="G33">
            <v>3.5000000000000003E-2</v>
          </cell>
          <cell r="H33" t="str">
            <v>PensionAccounting</v>
          </cell>
          <cell r="I33" t="str">
            <v>NE (New Entrant)</v>
          </cell>
          <cell r="J33">
            <v>2013</v>
          </cell>
          <cell r="K33" t="str">
            <v>CEG Qualified Plan</v>
          </cell>
          <cell r="L33">
            <v>4</v>
          </cell>
          <cell r="M33">
            <v>0</v>
          </cell>
          <cell r="N33">
            <v>0</v>
          </cell>
          <cell r="O33">
            <v>0</v>
          </cell>
          <cell r="P33">
            <v>0</v>
          </cell>
          <cell r="Q33">
            <v>0</v>
          </cell>
          <cell r="R33">
            <v>0</v>
          </cell>
          <cell r="S33">
            <v>0</v>
          </cell>
          <cell r="V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BE33">
            <v>0</v>
          </cell>
          <cell r="BF33">
            <v>0</v>
          </cell>
          <cell r="BG33">
            <v>0</v>
          </cell>
          <cell r="BH33">
            <v>0</v>
          </cell>
          <cell r="BI33">
            <v>0</v>
          </cell>
          <cell r="BJ33">
            <v>0</v>
          </cell>
          <cell r="BK33">
            <v>0</v>
          </cell>
          <cell r="BL33">
            <v>0</v>
          </cell>
          <cell r="BM33">
            <v>0</v>
          </cell>
        </row>
        <row r="34">
          <cell r="E34">
            <v>110.04000400000001</v>
          </cell>
          <cell r="F34">
            <v>1</v>
          </cell>
          <cell r="G34">
            <v>3.5000000000000003E-2</v>
          </cell>
          <cell r="H34" t="str">
            <v>PensionAccounting</v>
          </cell>
          <cell r="I34" t="str">
            <v>CP - Emerging Inactive</v>
          </cell>
          <cell r="J34">
            <v>2013</v>
          </cell>
          <cell r="K34" t="str">
            <v>CEG Qualified Plan</v>
          </cell>
          <cell r="L34">
            <v>4</v>
          </cell>
          <cell r="T34">
            <v>458369</v>
          </cell>
          <cell r="U34">
            <v>354839</v>
          </cell>
          <cell r="W34">
            <v>30647</v>
          </cell>
          <cell r="X34">
            <v>30647</v>
          </cell>
          <cell r="AO34">
            <v>0.57999999999999996</v>
          </cell>
          <cell r="AP34">
            <v>61.515000000000001</v>
          </cell>
          <cell r="AQ34">
            <v>0</v>
          </cell>
          <cell r="AR34">
            <v>22.359000000000002</v>
          </cell>
          <cell r="AS34">
            <v>0.67</v>
          </cell>
          <cell r="AT34">
            <v>53.210999999999999</v>
          </cell>
          <cell r="AU34">
            <v>0</v>
          </cell>
          <cell r="AV34">
            <v>19.72</v>
          </cell>
          <cell r="AW34">
            <v>0.26</v>
          </cell>
          <cell r="AX34">
            <v>50.54</v>
          </cell>
          <cell r="AY34">
            <v>0</v>
          </cell>
          <cell r="AZ34">
            <v>31.457999999999998</v>
          </cell>
          <cell r="BA34">
            <v>0.02</v>
          </cell>
          <cell r="BB34">
            <v>56.656999999999996</v>
          </cell>
          <cell r="BC34">
            <v>0</v>
          </cell>
          <cell r="BD34">
            <v>26.167000000000002</v>
          </cell>
        </row>
        <row r="35">
          <cell r="E35">
            <v>110.04040000000001</v>
          </cell>
          <cell r="F35">
            <v>1</v>
          </cell>
          <cell r="G35">
            <v>3.5000000000000003E-2</v>
          </cell>
          <cell r="H35" t="str">
            <v>PensionAccounting</v>
          </cell>
          <cell r="I35" t="str">
            <v>NE - Emerging Inactive</v>
          </cell>
          <cell r="J35">
            <v>2013</v>
          </cell>
          <cell r="K35" t="str">
            <v>CEG Qualified Plan</v>
          </cell>
          <cell r="L35">
            <v>4</v>
          </cell>
          <cell r="T35">
            <v>0</v>
          </cell>
          <cell r="U35">
            <v>0</v>
          </cell>
          <cell r="W35">
            <v>0</v>
          </cell>
          <cell r="X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E36">
            <v>110.045</v>
          </cell>
          <cell r="F36">
            <v>1</v>
          </cell>
          <cell r="G36">
            <v>3.5000000000000003E-2</v>
          </cell>
          <cell r="H36" t="str">
            <v>PensionAccounting</v>
          </cell>
          <cell r="I36" t="str">
            <v>ALL</v>
          </cell>
          <cell r="J36">
            <v>2013</v>
          </cell>
          <cell r="K36" t="str">
            <v>CEG Qualified Plan</v>
          </cell>
          <cell r="L36">
            <v>4</v>
          </cell>
          <cell r="M36">
            <v>86461651</v>
          </cell>
          <cell r="N36">
            <v>44967096</v>
          </cell>
          <cell r="O36">
            <v>3875187</v>
          </cell>
          <cell r="P36">
            <v>40004482</v>
          </cell>
          <cell r="Q36">
            <v>3725253</v>
          </cell>
          <cell r="R36">
            <v>39925591</v>
          </cell>
          <cell r="S36">
            <v>4085787</v>
          </cell>
          <cell r="T36">
            <v>7598947</v>
          </cell>
          <cell r="U36">
            <v>2470876</v>
          </cell>
          <cell r="V36">
            <v>2643022</v>
          </cell>
          <cell r="W36">
            <v>517190</v>
          </cell>
          <cell r="X36">
            <v>3160212</v>
          </cell>
          <cell r="Y36">
            <v>316.74</v>
          </cell>
          <cell r="Z36">
            <v>55764496</v>
          </cell>
          <cell r="AA36">
            <v>662504996</v>
          </cell>
          <cell r="AB36">
            <v>33194071</v>
          </cell>
          <cell r="AC36">
            <v>424424341</v>
          </cell>
          <cell r="AD36">
            <v>280.05</v>
          </cell>
          <cell r="AE36">
            <v>0</v>
          </cell>
          <cell r="AF36">
            <v>40.58</v>
          </cell>
          <cell r="AG36">
            <v>8.77</v>
          </cell>
          <cell r="AH36">
            <v>9.7200000000000006</v>
          </cell>
          <cell r="AI36">
            <v>8.77</v>
          </cell>
          <cell r="AJ36">
            <v>9.65</v>
          </cell>
          <cell r="AK36">
            <v>8.77</v>
          </cell>
          <cell r="AL36">
            <v>2982.23</v>
          </cell>
          <cell r="AM36">
            <v>308.72000000000003</v>
          </cell>
          <cell r="AN36">
            <v>9.66</v>
          </cell>
          <cell r="AO36">
            <v>13.46</v>
          </cell>
          <cell r="AP36">
            <v>62.465000000000003</v>
          </cell>
          <cell r="AQ36">
            <v>0</v>
          </cell>
          <cell r="AR36">
            <v>21.388999999999999</v>
          </cell>
          <cell r="AS36">
            <v>0.67</v>
          </cell>
          <cell r="AT36">
            <v>53.210999999999999</v>
          </cell>
          <cell r="AU36">
            <v>0</v>
          </cell>
          <cell r="AV36">
            <v>19.72</v>
          </cell>
          <cell r="AW36">
            <v>18.260000000000002</v>
          </cell>
          <cell r="AX36">
            <v>43.325000000000003</v>
          </cell>
          <cell r="AY36">
            <v>0</v>
          </cell>
          <cell r="AZ36">
            <v>38.939</v>
          </cell>
          <cell r="BA36">
            <v>0.02</v>
          </cell>
          <cell r="BB36">
            <v>56.656999999999996</v>
          </cell>
          <cell r="BC36">
            <v>0</v>
          </cell>
          <cell r="BD36">
            <v>26.167000000000002</v>
          </cell>
          <cell r="BE36">
            <v>0</v>
          </cell>
          <cell r="BF36">
            <v>0</v>
          </cell>
          <cell r="BG36">
            <v>0</v>
          </cell>
          <cell r="BH36">
            <v>0</v>
          </cell>
          <cell r="BI36">
            <v>0</v>
          </cell>
          <cell r="BJ36">
            <v>0</v>
          </cell>
          <cell r="BK36">
            <v>0</v>
          </cell>
          <cell r="BL36">
            <v>0</v>
          </cell>
          <cell r="BM36">
            <v>0</v>
          </cell>
        </row>
        <row r="37">
          <cell r="E37">
            <v>110.0505</v>
          </cell>
          <cell r="F37">
            <v>1</v>
          </cell>
          <cell r="G37">
            <v>3.5000000000000003E-2</v>
          </cell>
          <cell r="H37" t="str">
            <v>PensionAccounting</v>
          </cell>
          <cell r="I37" t="str">
            <v>CP (Current Participant)</v>
          </cell>
          <cell r="J37">
            <v>2013</v>
          </cell>
          <cell r="K37" t="str">
            <v>CEG Qualified Plan</v>
          </cell>
          <cell r="L37">
            <v>5</v>
          </cell>
          <cell r="M37">
            <v>194513359</v>
          </cell>
          <cell r="N37">
            <v>142072039</v>
          </cell>
          <cell r="O37">
            <v>5276487</v>
          </cell>
          <cell r="P37">
            <v>123444021</v>
          </cell>
          <cell r="Q37">
            <v>6529900</v>
          </cell>
          <cell r="R37">
            <v>122578705</v>
          </cell>
          <cell r="S37">
            <v>7005589</v>
          </cell>
          <cell r="T37">
            <v>49498929</v>
          </cell>
          <cell r="U37">
            <v>10899512</v>
          </cell>
          <cell r="V37">
            <v>5005168</v>
          </cell>
          <cell r="W37">
            <v>3616413</v>
          </cell>
          <cell r="X37">
            <v>8621581</v>
          </cell>
          <cell r="Y37">
            <v>644.49</v>
          </cell>
          <cell r="Z37">
            <v>58974276</v>
          </cell>
          <cell r="AA37">
            <v>609865409</v>
          </cell>
          <cell r="AB37">
            <v>68959244</v>
          </cell>
          <cell r="AC37">
            <v>369702667</v>
          </cell>
          <cell r="AD37">
            <v>634.37</v>
          </cell>
          <cell r="AE37">
            <v>0</v>
          </cell>
          <cell r="AF37">
            <v>48.49</v>
          </cell>
          <cell r="AG37">
            <v>19.579999999999998</v>
          </cell>
          <cell r="AH37">
            <v>19.96</v>
          </cell>
          <cell r="AI37">
            <v>19.579999999999998</v>
          </cell>
          <cell r="AJ37">
            <v>19.93</v>
          </cell>
          <cell r="AK37">
            <v>19.579999999999998</v>
          </cell>
          <cell r="AL37">
            <v>6425.72</v>
          </cell>
          <cell r="AM37">
            <v>639.29999999999995</v>
          </cell>
          <cell r="AN37">
            <v>10.050000000000001</v>
          </cell>
          <cell r="AO37">
            <v>146.26</v>
          </cell>
          <cell r="AP37">
            <v>66.296000000000006</v>
          </cell>
          <cell r="AQ37">
            <v>0</v>
          </cell>
          <cell r="AR37">
            <v>17.779</v>
          </cell>
          <cell r="AS37">
            <v>33.299999999999997</v>
          </cell>
          <cell r="AT37">
            <v>60.054000000000002</v>
          </cell>
          <cell r="AU37">
            <v>0</v>
          </cell>
          <cell r="AV37">
            <v>18.366</v>
          </cell>
          <cell r="AW37">
            <v>26</v>
          </cell>
          <cell r="AX37">
            <v>50.384999999999998</v>
          </cell>
          <cell r="AY37">
            <v>0</v>
          </cell>
          <cell r="AZ37">
            <v>31.84</v>
          </cell>
          <cell r="BA37">
            <v>9.94</v>
          </cell>
          <cell r="BB37">
            <v>60.271999999999998</v>
          </cell>
          <cell r="BC37">
            <v>0</v>
          </cell>
          <cell r="BD37">
            <v>24.045999999999999</v>
          </cell>
          <cell r="BE37">
            <v>0</v>
          </cell>
          <cell r="BF37">
            <v>0</v>
          </cell>
          <cell r="BG37">
            <v>0</v>
          </cell>
          <cell r="BH37">
            <v>0</v>
          </cell>
          <cell r="BI37">
            <v>0</v>
          </cell>
          <cell r="BJ37">
            <v>0</v>
          </cell>
          <cell r="BK37">
            <v>0</v>
          </cell>
          <cell r="BL37">
            <v>0</v>
          </cell>
          <cell r="BM37">
            <v>0</v>
          </cell>
        </row>
        <row r="38">
          <cell r="E38">
            <v>110.05002</v>
          </cell>
          <cell r="F38">
            <v>1</v>
          </cell>
          <cell r="G38">
            <v>3.5000000000000003E-2</v>
          </cell>
          <cell r="H38" t="str">
            <v>PensionAccounting</v>
          </cell>
          <cell r="I38" t="str">
            <v>NE (New Entrant)</v>
          </cell>
          <cell r="J38">
            <v>2013</v>
          </cell>
          <cell r="K38" t="str">
            <v>CEG Qualified Plan</v>
          </cell>
          <cell r="L38">
            <v>5</v>
          </cell>
          <cell r="M38">
            <v>0</v>
          </cell>
          <cell r="N38">
            <v>0</v>
          </cell>
          <cell r="O38">
            <v>0</v>
          </cell>
          <cell r="P38">
            <v>0</v>
          </cell>
          <cell r="Q38">
            <v>0</v>
          </cell>
          <cell r="R38">
            <v>0</v>
          </cell>
          <cell r="S38">
            <v>0</v>
          </cell>
          <cell r="V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BE38">
            <v>0</v>
          </cell>
          <cell r="BF38">
            <v>0</v>
          </cell>
          <cell r="BG38">
            <v>0</v>
          </cell>
          <cell r="BH38">
            <v>0</v>
          </cell>
          <cell r="BI38">
            <v>0</v>
          </cell>
          <cell r="BJ38">
            <v>0</v>
          </cell>
          <cell r="BK38">
            <v>0</v>
          </cell>
          <cell r="BL38">
            <v>0</v>
          </cell>
          <cell r="BM38">
            <v>0</v>
          </cell>
        </row>
        <row r="39">
          <cell r="E39">
            <v>110.050005</v>
          </cell>
          <cell r="F39">
            <v>1</v>
          </cell>
          <cell r="G39">
            <v>3.5000000000000003E-2</v>
          </cell>
          <cell r="H39" t="str">
            <v>PensionAccounting</v>
          </cell>
          <cell r="I39" t="str">
            <v>CP - Emerging Inactive</v>
          </cell>
          <cell r="J39">
            <v>2013</v>
          </cell>
          <cell r="K39" t="str">
            <v>CEG Qualified Plan</v>
          </cell>
          <cell r="L39">
            <v>5</v>
          </cell>
          <cell r="T39">
            <v>6776195</v>
          </cell>
          <cell r="U39">
            <v>1988769</v>
          </cell>
          <cell r="W39">
            <v>500078</v>
          </cell>
          <cell r="X39">
            <v>500078</v>
          </cell>
          <cell r="AO39">
            <v>12.39</v>
          </cell>
          <cell r="AP39">
            <v>62.295000000000002</v>
          </cell>
          <cell r="AQ39">
            <v>0</v>
          </cell>
          <cell r="AR39">
            <v>21.033999999999999</v>
          </cell>
          <cell r="AS39">
            <v>6.4</v>
          </cell>
          <cell r="AT39">
            <v>57.293999999999997</v>
          </cell>
          <cell r="AU39">
            <v>0</v>
          </cell>
          <cell r="AV39">
            <v>18.643999999999998</v>
          </cell>
          <cell r="AW39">
            <v>1.2</v>
          </cell>
          <cell r="AX39">
            <v>49.802999999999997</v>
          </cell>
          <cell r="AY39">
            <v>0</v>
          </cell>
          <cell r="AZ39">
            <v>32.023000000000003</v>
          </cell>
          <cell r="BA39">
            <v>0.32</v>
          </cell>
          <cell r="BB39">
            <v>54.765999999999998</v>
          </cell>
          <cell r="BC39">
            <v>0</v>
          </cell>
          <cell r="BD39">
            <v>28.513000000000002</v>
          </cell>
        </row>
        <row r="40">
          <cell r="E40">
            <v>110.0505</v>
          </cell>
          <cell r="F40">
            <v>1</v>
          </cell>
          <cell r="G40">
            <v>3.5000000000000003E-2</v>
          </cell>
          <cell r="H40" t="str">
            <v>PensionAccounting</v>
          </cell>
          <cell r="I40" t="str">
            <v>NE - Emerging Inactive</v>
          </cell>
          <cell r="J40">
            <v>2013</v>
          </cell>
          <cell r="K40" t="str">
            <v>CEG Qualified Plan</v>
          </cell>
          <cell r="L40">
            <v>5</v>
          </cell>
          <cell r="T40">
            <v>0</v>
          </cell>
          <cell r="U40">
            <v>0</v>
          </cell>
          <cell r="W40">
            <v>0</v>
          </cell>
          <cell r="X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E41">
            <v>110.05499999999999</v>
          </cell>
          <cell r="F41">
            <v>1</v>
          </cell>
          <cell r="G41">
            <v>3.5000000000000003E-2</v>
          </cell>
          <cell r="H41" t="str">
            <v>PensionAccounting</v>
          </cell>
          <cell r="I41" t="str">
            <v>ALL</v>
          </cell>
          <cell r="J41">
            <v>2013</v>
          </cell>
          <cell r="K41" t="str">
            <v>CEG Qualified Plan</v>
          </cell>
          <cell r="L41">
            <v>5</v>
          </cell>
          <cell r="M41">
            <v>194513359</v>
          </cell>
          <cell r="N41">
            <v>142072039</v>
          </cell>
          <cell r="O41">
            <v>5276487</v>
          </cell>
          <cell r="P41">
            <v>123444021</v>
          </cell>
          <cell r="Q41">
            <v>6529900</v>
          </cell>
          <cell r="R41">
            <v>122578705</v>
          </cell>
          <cell r="S41">
            <v>7005589</v>
          </cell>
          <cell r="T41">
            <v>56275124</v>
          </cell>
          <cell r="U41">
            <v>12888281</v>
          </cell>
          <cell r="V41">
            <v>5005168</v>
          </cell>
          <cell r="W41">
            <v>4116491</v>
          </cell>
          <cell r="X41">
            <v>9121659</v>
          </cell>
          <cell r="Y41">
            <v>644.49</v>
          </cell>
          <cell r="Z41">
            <v>58974276</v>
          </cell>
          <cell r="AA41">
            <v>609865409</v>
          </cell>
          <cell r="AB41">
            <v>68959244</v>
          </cell>
          <cell r="AC41">
            <v>369702667</v>
          </cell>
          <cell r="AD41">
            <v>634.37</v>
          </cell>
          <cell r="AE41">
            <v>0</v>
          </cell>
          <cell r="AF41">
            <v>48.49</v>
          </cell>
          <cell r="AG41">
            <v>19.579999999999998</v>
          </cell>
          <cell r="AH41">
            <v>19.96</v>
          </cell>
          <cell r="AI41">
            <v>19.579999999999998</v>
          </cell>
          <cell r="AJ41">
            <v>19.93</v>
          </cell>
          <cell r="AK41">
            <v>19.579999999999998</v>
          </cell>
          <cell r="AL41">
            <v>6425.72</v>
          </cell>
          <cell r="AM41">
            <v>639.29999999999995</v>
          </cell>
          <cell r="AN41">
            <v>10.050000000000001</v>
          </cell>
          <cell r="AO41">
            <v>158.65</v>
          </cell>
          <cell r="AP41">
            <v>65.983999999999995</v>
          </cell>
          <cell r="AQ41">
            <v>0</v>
          </cell>
          <cell r="AR41">
            <v>18.033000000000001</v>
          </cell>
          <cell r="AS41">
            <v>39.700000000000003</v>
          </cell>
          <cell r="AT41">
            <v>59.609000000000002</v>
          </cell>
          <cell r="AU41">
            <v>0</v>
          </cell>
          <cell r="AV41">
            <v>18.411000000000001</v>
          </cell>
          <cell r="AW41">
            <v>27.2</v>
          </cell>
          <cell r="AX41">
            <v>50.359000000000002</v>
          </cell>
          <cell r="AY41">
            <v>0</v>
          </cell>
          <cell r="AZ41">
            <v>31.847999999999999</v>
          </cell>
          <cell r="BA41">
            <v>10.26</v>
          </cell>
          <cell r="BB41">
            <v>60.100999999999999</v>
          </cell>
          <cell r="BC41">
            <v>0</v>
          </cell>
          <cell r="BD41">
            <v>24.184000000000001</v>
          </cell>
          <cell r="BE41">
            <v>0</v>
          </cell>
          <cell r="BF41">
            <v>0</v>
          </cell>
          <cell r="BG41">
            <v>0</v>
          </cell>
          <cell r="BH41">
            <v>0</v>
          </cell>
          <cell r="BI41">
            <v>0</v>
          </cell>
          <cell r="BJ41">
            <v>0</v>
          </cell>
          <cell r="BK41">
            <v>0</v>
          </cell>
          <cell r="BL41">
            <v>0</v>
          </cell>
          <cell r="BM41">
            <v>0</v>
          </cell>
        </row>
        <row r="42">
          <cell r="E42">
            <v>110.06060000000001</v>
          </cell>
          <cell r="F42">
            <v>1</v>
          </cell>
          <cell r="G42">
            <v>3.5000000000000003E-2</v>
          </cell>
          <cell r="H42" t="str">
            <v>PensionAccounting</v>
          </cell>
          <cell r="I42" t="str">
            <v>CP (Current Participant)</v>
          </cell>
          <cell r="J42">
            <v>2013</v>
          </cell>
          <cell r="K42" t="str">
            <v>CEG Qualified Plan</v>
          </cell>
          <cell r="L42">
            <v>6</v>
          </cell>
          <cell r="M42">
            <v>20182158</v>
          </cell>
          <cell r="N42">
            <v>10878259</v>
          </cell>
          <cell r="O42">
            <v>1063354</v>
          </cell>
          <cell r="P42">
            <v>9931307</v>
          </cell>
          <cell r="Q42">
            <v>1105345</v>
          </cell>
          <cell r="R42">
            <v>9471294</v>
          </cell>
          <cell r="S42">
            <v>1585223</v>
          </cell>
          <cell r="T42">
            <v>6483871</v>
          </cell>
          <cell r="U42">
            <v>1048451</v>
          </cell>
          <cell r="V42">
            <v>471865</v>
          </cell>
          <cell r="W42">
            <v>471700</v>
          </cell>
          <cell r="X42">
            <v>943565</v>
          </cell>
          <cell r="Y42">
            <v>110.42</v>
          </cell>
          <cell r="Z42">
            <v>12137240</v>
          </cell>
          <cell r="AA42">
            <v>102828568</v>
          </cell>
          <cell r="AB42">
            <v>7519653</v>
          </cell>
          <cell r="AC42">
            <v>80779863</v>
          </cell>
          <cell r="AD42">
            <v>66.44</v>
          </cell>
          <cell r="AE42">
            <v>0</v>
          </cell>
          <cell r="AF42">
            <v>45.59</v>
          </cell>
          <cell r="AG42">
            <v>6.58</v>
          </cell>
          <cell r="AH42">
            <v>7.37</v>
          </cell>
          <cell r="AI42">
            <v>6.58</v>
          </cell>
          <cell r="AJ42">
            <v>7.34</v>
          </cell>
          <cell r="AK42">
            <v>6.58</v>
          </cell>
          <cell r="AL42">
            <v>910.3</v>
          </cell>
          <cell r="AM42">
            <v>102.59</v>
          </cell>
          <cell r="AN42">
            <v>8.8699999999999992</v>
          </cell>
          <cell r="AO42">
            <v>11.84</v>
          </cell>
          <cell r="AP42">
            <v>65.421000000000006</v>
          </cell>
          <cell r="AQ42">
            <v>0</v>
          </cell>
          <cell r="AR42">
            <v>19.236999999999998</v>
          </cell>
          <cell r="AS42">
            <v>0</v>
          </cell>
          <cell r="AT42">
            <v>0</v>
          </cell>
          <cell r="AU42">
            <v>0</v>
          </cell>
          <cell r="AV42">
            <v>0</v>
          </cell>
          <cell r="AW42">
            <v>10</v>
          </cell>
          <cell r="AX42">
            <v>47</v>
          </cell>
          <cell r="AY42">
            <v>0</v>
          </cell>
          <cell r="AZ42">
            <v>35.06</v>
          </cell>
          <cell r="BA42">
            <v>0</v>
          </cell>
          <cell r="BB42">
            <v>0</v>
          </cell>
          <cell r="BC42">
            <v>0</v>
          </cell>
          <cell r="BD42">
            <v>0</v>
          </cell>
          <cell r="BE42">
            <v>0</v>
          </cell>
          <cell r="BF42">
            <v>0</v>
          </cell>
          <cell r="BG42">
            <v>0</v>
          </cell>
          <cell r="BH42">
            <v>0</v>
          </cell>
          <cell r="BI42">
            <v>0</v>
          </cell>
          <cell r="BJ42">
            <v>0</v>
          </cell>
          <cell r="BK42">
            <v>0</v>
          </cell>
          <cell r="BL42">
            <v>0</v>
          </cell>
          <cell r="BM42">
            <v>0</v>
          </cell>
        </row>
        <row r="43">
          <cell r="E43">
            <v>110.06002000000001</v>
          </cell>
          <cell r="F43">
            <v>1</v>
          </cell>
          <cell r="G43">
            <v>3.5000000000000003E-2</v>
          </cell>
          <cell r="H43" t="str">
            <v>PensionAccounting</v>
          </cell>
          <cell r="I43" t="str">
            <v>NE (New Entrant)</v>
          </cell>
          <cell r="J43">
            <v>2013</v>
          </cell>
          <cell r="K43" t="str">
            <v>CEG Qualified Plan</v>
          </cell>
          <cell r="L43">
            <v>6</v>
          </cell>
          <cell r="M43">
            <v>0</v>
          </cell>
          <cell r="N43">
            <v>0</v>
          </cell>
          <cell r="O43">
            <v>0</v>
          </cell>
          <cell r="P43">
            <v>0</v>
          </cell>
          <cell r="Q43">
            <v>0</v>
          </cell>
          <cell r="R43">
            <v>0</v>
          </cell>
          <cell r="S43">
            <v>0</v>
          </cell>
          <cell r="V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BE43">
            <v>0</v>
          </cell>
          <cell r="BF43">
            <v>0</v>
          </cell>
          <cell r="BG43">
            <v>0</v>
          </cell>
          <cell r="BH43">
            <v>0</v>
          </cell>
          <cell r="BI43">
            <v>0</v>
          </cell>
          <cell r="BJ43">
            <v>0</v>
          </cell>
          <cell r="BK43">
            <v>0</v>
          </cell>
          <cell r="BL43">
            <v>0</v>
          </cell>
          <cell r="BM43">
            <v>0</v>
          </cell>
        </row>
        <row r="44">
          <cell r="E44">
            <v>110.060006</v>
          </cell>
          <cell r="F44">
            <v>1</v>
          </cell>
          <cell r="G44">
            <v>3.5000000000000003E-2</v>
          </cell>
          <cell r="H44" t="str">
            <v>PensionAccounting</v>
          </cell>
          <cell r="I44" t="str">
            <v>CP - Emerging Inactive</v>
          </cell>
          <cell r="J44">
            <v>2013</v>
          </cell>
          <cell r="K44" t="str">
            <v>CEG Qualified Plan</v>
          </cell>
          <cell r="L44">
            <v>6</v>
          </cell>
          <cell r="T44">
            <v>316646</v>
          </cell>
          <cell r="U44">
            <v>60751</v>
          </cell>
          <cell r="W44">
            <v>21932</v>
          </cell>
          <cell r="X44">
            <v>21932</v>
          </cell>
          <cell r="AO44">
            <v>0.54</v>
          </cell>
          <cell r="AP44">
            <v>62.591000000000001</v>
          </cell>
          <cell r="AQ44">
            <v>0</v>
          </cell>
          <cell r="AR44">
            <v>20.875</v>
          </cell>
          <cell r="AS44">
            <v>0.22</v>
          </cell>
          <cell r="AT44">
            <v>55.36</v>
          </cell>
          <cell r="AU44">
            <v>0</v>
          </cell>
          <cell r="AV44">
            <v>19.248000000000001</v>
          </cell>
          <cell r="AW44">
            <v>0.03</v>
          </cell>
          <cell r="AX44">
            <v>54</v>
          </cell>
          <cell r="AY44">
            <v>0</v>
          </cell>
          <cell r="AZ44">
            <v>28.148</v>
          </cell>
          <cell r="BA44">
            <v>0.01</v>
          </cell>
          <cell r="BB44">
            <v>58.076000000000001</v>
          </cell>
          <cell r="BC44">
            <v>0</v>
          </cell>
          <cell r="BD44">
            <v>25.452000000000002</v>
          </cell>
        </row>
        <row r="45">
          <cell r="E45">
            <v>110.06060000000001</v>
          </cell>
          <cell r="F45">
            <v>1</v>
          </cell>
          <cell r="G45">
            <v>3.5000000000000003E-2</v>
          </cell>
          <cell r="H45" t="str">
            <v>PensionAccounting</v>
          </cell>
          <cell r="I45" t="str">
            <v>NE - Emerging Inactive</v>
          </cell>
          <cell r="J45">
            <v>2013</v>
          </cell>
          <cell r="K45" t="str">
            <v>CEG Qualified Plan</v>
          </cell>
          <cell r="L45">
            <v>6</v>
          </cell>
          <cell r="T45">
            <v>0</v>
          </cell>
          <cell r="U45">
            <v>0</v>
          </cell>
          <cell r="W45">
            <v>0</v>
          </cell>
          <cell r="X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E46">
            <v>110.065</v>
          </cell>
          <cell r="F46">
            <v>1</v>
          </cell>
          <cell r="G46">
            <v>3.5000000000000003E-2</v>
          </cell>
          <cell r="H46" t="str">
            <v>PensionAccounting</v>
          </cell>
          <cell r="I46" t="str">
            <v>ALL</v>
          </cell>
          <cell r="J46">
            <v>2013</v>
          </cell>
          <cell r="K46" t="str">
            <v>CEG Qualified Plan</v>
          </cell>
          <cell r="L46">
            <v>6</v>
          </cell>
          <cell r="M46">
            <v>20182158</v>
          </cell>
          <cell r="N46">
            <v>10878259</v>
          </cell>
          <cell r="O46">
            <v>1063354</v>
          </cell>
          <cell r="P46">
            <v>9931307</v>
          </cell>
          <cell r="Q46">
            <v>1105345</v>
          </cell>
          <cell r="R46">
            <v>9471294</v>
          </cell>
          <cell r="S46">
            <v>1585223</v>
          </cell>
          <cell r="T46">
            <v>6800517</v>
          </cell>
          <cell r="U46">
            <v>1109202</v>
          </cell>
          <cell r="V46">
            <v>471865</v>
          </cell>
          <cell r="W46">
            <v>493632</v>
          </cell>
          <cell r="X46">
            <v>965497</v>
          </cell>
          <cell r="Y46">
            <v>110.42</v>
          </cell>
          <cell r="Z46">
            <v>12137240</v>
          </cell>
          <cell r="AA46">
            <v>102828568</v>
          </cell>
          <cell r="AB46">
            <v>7519653</v>
          </cell>
          <cell r="AC46">
            <v>80779863</v>
          </cell>
          <cell r="AD46">
            <v>66.44</v>
          </cell>
          <cell r="AE46">
            <v>0</v>
          </cell>
          <cell r="AF46">
            <v>45.59</v>
          </cell>
          <cell r="AG46">
            <v>6.58</v>
          </cell>
          <cell r="AH46">
            <v>7.37</v>
          </cell>
          <cell r="AI46">
            <v>6.58</v>
          </cell>
          <cell r="AJ46">
            <v>7.34</v>
          </cell>
          <cell r="AK46">
            <v>6.58</v>
          </cell>
          <cell r="AL46">
            <v>910.3</v>
          </cell>
          <cell r="AM46">
            <v>102.59</v>
          </cell>
          <cell r="AN46">
            <v>8.8699999999999992</v>
          </cell>
          <cell r="AO46">
            <v>12.38</v>
          </cell>
          <cell r="AP46">
            <v>65.298000000000002</v>
          </cell>
          <cell r="AQ46">
            <v>0</v>
          </cell>
          <cell r="AR46">
            <v>19.308</v>
          </cell>
          <cell r="AS46">
            <v>0.22</v>
          </cell>
          <cell r="AT46">
            <v>55.36</v>
          </cell>
          <cell r="AU46">
            <v>0</v>
          </cell>
          <cell r="AV46">
            <v>19.248000000000001</v>
          </cell>
          <cell r="AW46">
            <v>10.029999999999999</v>
          </cell>
          <cell r="AX46">
            <v>47.02</v>
          </cell>
          <cell r="AY46">
            <v>0</v>
          </cell>
          <cell r="AZ46">
            <v>35.04</v>
          </cell>
          <cell r="BA46">
            <v>0.01</v>
          </cell>
          <cell r="BB46">
            <v>58.076000000000001</v>
          </cell>
          <cell r="BC46">
            <v>0</v>
          </cell>
          <cell r="BD46">
            <v>25.452000000000002</v>
          </cell>
          <cell r="BE46">
            <v>0</v>
          </cell>
          <cell r="BF46">
            <v>0</v>
          </cell>
          <cell r="BG46">
            <v>0</v>
          </cell>
          <cell r="BH46">
            <v>0</v>
          </cell>
          <cell r="BI46">
            <v>0</v>
          </cell>
          <cell r="BJ46">
            <v>0</v>
          </cell>
          <cell r="BK46">
            <v>0</v>
          </cell>
          <cell r="BL46">
            <v>0</v>
          </cell>
          <cell r="BM46">
            <v>0</v>
          </cell>
        </row>
        <row r="47">
          <cell r="E47">
            <v>110.0909</v>
          </cell>
          <cell r="F47">
            <v>1</v>
          </cell>
          <cell r="G47">
            <v>3.5000000000000003E-2</v>
          </cell>
          <cell r="H47" t="str">
            <v>PensionAccounting</v>
          </cell>
          <cell r="I47" t="str">
            <v>CP (Current Participant)</v>
          </cell>
          <cell r="J47">
            <v>2013</v>
          </cell>
          <cell r="K47" t="str">
            <v>CEG Qualified Plan</v>
          </cell>
          <cell r="L47">
            <v>9</v>
          </cell>
          <cell r="M47">
            <v>3761605</v>
          </cell>
          <cell r="N47">
            <v>1644617</v>
          </cell>
          <cell r="O47">
            <v>244565</v>
          </cell>
          <cell r="P47">
            <v>1473644</v>
          </cell>
          <cell r="Q47">
            <v>252548</v>
          </cell>
          <cell r="R47">
            <v>1497521</v>
          </cell>
          <cell r="S47">
            <v>247238</v>
          </cell>
          <cell r="T47">
            <v>0</v>
          </cell>
          <cell r="U47">
            <v>0</v>
          </cell>
          <cell r="V47">
            <v>88355</v>
          </cell>
          <cell r="W47">
            <v>0</v>
          </cell>
          <cell r="X47">
            <v>88355</v>
          </cell>
          <cell r="Y47">
            <v>18.09</v>
          </cell>
          <cell r="Z47">
            <v>2384036</v>
          </cell>
          <cell r="AA47">
            <v>20505856</v>
          </cell>
          <cell r="AB47">
            <v>1456513</v>
          </cell>
          <cell r="AC47">
            <v>11489804</v>
          </cell>
          <cell r="AD47">
            <v>17.21</v>
          </cell>
          <cell r="AE47">
            <v>0</v>
          </cell>
          <cell r="AF47">
            <v>48.83</v>
          </cell>
          <cell r="AG47">
            <v>6.54</v>
          </cell>
          <cell r="AH47">
            <v>10.1</v>
          </cell>
          <cell r="AI47">
            <v>6.54</v>
          </cell>
          <cell r="AJ47">
            <v>10.06</v>
          </cell>
          <cell r="AK47">
            <v>6.54</v>
          </cell>
          <cell r="AL47">
            <v>157.41999999999999</v>
          </cell>
          <cell r="AM47">
            <v>17.920000000000002</v>
          </cell>
          <cell r="AN47">
            <v>8.7799999999999994</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E48">
            <v>110.09002000000001</v>
          </cell>
          <cell r="F48">
            <v>1</v>
          </cell>
          <cell r="G48">
            <v>3.5000000000000003E-2</v>
          </cell>
          <cell r="H48" t="str">
            <v>PensionAccounting</v>
          </cell>
          <cell r="I48" t="str">
            <v>NE (New Entrant)</v>
          </cell>
          <cell r="J48">
            <v>2013</v>
          </cell>
          <cell r="K48" t="str">
            <v>CEG Qualified Plan</v>
          </cell>
          <cell r="L48">
            <v>9</v>
          </cell>
          <cell r="M48">
            <v>0</v>
          </cell>
          <cell r="N48">
            <v>0</v>
          </cell>
          <cell r="O48">
            <v>0</v>
          </cell>
          <cell r="P48">
            <v>0</v>
          </cell>
          <cell r="Q48">
            <v>0</v>
          </cell>
          <cell r="R48">
            <v>0</v>
          </cell>
          <cell r="S48">
            <v>0</v>
          </cell>
          <cell r="V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BE48">
            <v>0</v>
          </cell>
          <cell r="BF48">
            <v>0</v>
          </cell>
          <cell r="BG48">
            <v>0</v>
          </cell>
          <cell r="BH48">
            <v>0</v>
          </cell>
          <cell r="BI48">
            <v>0</v>
          </cell>
          <cell r="BJ48">
            <v>0</v>
          </cell>
          <cell r="BK48">
            <v>0</v>
          </cell>
          <cell r="BL48">
            <v>0</v>
          </cell>
          <cell r="BM48">
            <v>0</v>
          </cell>
        </row>
        <row r="49">
          <cell r="E49">
            <v>110.09000900000001</v>
          </cell>
          <cell r="F49">
            <v>1</v>
          </cell>
          <cell r="G49">
            <v>3.5000000000000003E-2</v>
          </cell>
          <cell r="H49" t="str">
            <v>PensionAccounting</v>
          </cell>
          <cell r="I49" t="str">
            <v>CP - Emerging Inactive</v>
          </cell>
          <cell r="J49">
            <v>2013</v>
          </cell>
          <cell r="K49" t="str">
            <v>CEG Qualified Plan</v>
          </cell>
          <cell r="L49">
            <v>9</v>
          </cell>
          <cell r="T49">
            <v>73</v>
          </cell>
          <cell r="U49">
            <v>2173</v>
          </cell>
          <cell r="W49">
            <v>5</v>
          </cell>
          <cell r="X49">
            <v>5</v>
          </cell>
          <cell r="AO49">
            <v>0</v>
          </cell>
          <cell r="AP49">
            <v>58.999000000000002</v>
          </cell>
          <cell r="AQ49">
            <v>0</v>
          </cell>
          <cell r="AR49">
            <v>23.722999999999999</v>
          </cell>
          <cell r="AS49">
            <v>0.05</v>
          </cell>
          <cell r="AT49">
            <v>52.070999999999998</v>
          </cell>
          <cell r="AU49">
            <v>0</v>
          </cell>
          <cell r="AV49">
            <v>19.77</v>
          </cell>
          <cell r="AW49">
            <v>0</v>
          </cell>
          <cell r="AX49">
            <v>0</v>
          </cell>
          <cell r="AY49">
            <v>0</v>
          </cell>
          <cell r="AZ49">
            <v>0</v>
          </cell>
          <cell r="BA49">
            <v>0</v>
          </cell>
          <cell r="BB49">
            <v>0</v>
          </cell>
          <cell r="BC49">
            <v>0</v>
          </cell>
          <cell r="BD49">
            <v>0</v>
          </cell>
        </row>
        <row r="50">
          <cell r="E50">
            <v>110.0909</v>
          </cell>
          <cell r="F50">
            <v>1</v>
          </cell>
          <cell r="G50">
            <v>3.5000000000000003E-2</v>
          </cell>
          <cell r="H50" t="str">
            <v>PensionAccounting</v>
          </cell>
          <cell r="I50" t="str">
            <v>NE - Emerging Inactive</v>
          </cell>
          <cell r="J50">
            <v>2013</v>
          </cell>
          <cell r="K50" t="str">
            <v>CEG Qualified Plan</v>
          </cell>
          <cell r="L50">
            <v>9</v>
          </cell>
          <cell r="T50">
            <v>0</v>
          </cell>
          <cell r="U50">
            <v>0</v>
          </cell>
          <cell r="W50">
            <v>0</v>
          </cell>
          <cell r="X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E51">
            <v>110.095</v>
          </cell>
          <cell r="F51">
            <v>1</v>
          </cell>
          <cell r="G51">
            <v>3.5000000000000003E-2</v>
          </cell>
          <cell r="H51" t="str">
            <v>PensionAccounting</v>
          </cell>
          <cell r="I51" t="str">
            <v>ALL</v>
          </cell>
          <cell r="J51">
            <v>2013</v>
          </cell>
          <cell r="K51" t="str">
            <v>CEG Qualified Plan</v>
          </cell>
          <cell r="L51">
            <v>9</v>
          </cell>
          <cell r="M51">
            <v>3761605</v>
          </cell>
          <cell r="N51">
            <v>1644617</v>
          </cell>
          <cell r="O51">
            <v>244565</v>
          </cell>
          <cell r="P51">
            <v>1473644</v>
          </cell>
          <cell r="Q51">
            <v>252548</v>
          </cell>
          <cell r="R51">
            <v>1497521</v>
          </cell>
          <cell r="S51">
            <v>247238</v>
          </cell>
          <cell r="T51">
            <v>73</v>
          </cell>
          <cell r="U51">
            <v>2173</v>
          </cell>
          <cell r="V51">
            <v>88355</v>
          </cell>
          <cell r="W51">
            <v>5</v>
          </cell>
          <cell r="X51">
            <v>88360</v>
          </cell>
          <cell r="Y51">
            <v>18.09</v>
          </cell>
          <cell r="Z51">
            <v>2384036</v>
          </cell>
          <cell r="AA51">
            <v>20505856</v>
          </cell>
          <cell r="AB51">
            <v>1456513</v>
          </cell>
          <cell r="AC51">
            <v>11489804</v>
          </cell>
          <cell r="AD51">
            <v>17.21</v>
          </cell>
          <cell r="AE51">
            <v>0</v>
          </cell>
          <cell r="AF51">
            <v>48.83</v>
          </cell>
          <cell r="AG51">
            <v>6.54</v>
          </cell>
          <cell r="AH51">
            <v>10.1</v>
          </cell>
          <cell r="AI51">
            <v>6.54</v>
          </cell>
          <cell r="AJ51">
            <v>10.06</v>
          </cell>
          <cell r="AK51">
            <v>6.54</v>
          </cell>
          <cell r="AL51">
            <v>157.41999999999999</v>
          </cell>
          <cell r="AM51">
            <v>17.920000000000002</v>
          </cell>
          <cell r="AN51">
            <v>8.7799999999999994</v>
          </cell>
          <cell r="AO51">
            <v>0</v>
          </cell>
          <cell r="AP51">
            <v>58.999000000000002</v>
          </cell>
          <cell r="AQ51">
            <v>0</v>
          </cell>
          <cell r="AR51">
            <v>23.722999999999999</v>
          </cell>
          <cell r="AS51">
            <v>0.05</v>
          </cell>
          <cell r="AT51">
            <v>52.070999999999998</v>
          </cell>
          <cell r="AU51">
            <v>0</v>
          </cell>
          <cell r="AV51">
            <v>19.77</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row>
        <row r="52">
          <cell r="E52">
            <v>110.101</v>
          </cell>
          <cell r="F52">
            <v>1</v>
          </cell>
          <cell r="G52">
            <v>3.5000000000000003E-2</v>
          </cell>
          <cell r="H52" t="str">
            <v>PensionAccounting</v>
          </cell>
          <cell r="I52" t="str">
            <v>CP (Current Participant)</v>
          </cell>
          <cell r="J52">
            <v>2013</v>
          </cell>
          <cell r="K52" t="str">
            <v>CEG Qualified Plan</v>
          </cell>
          <cell r="L52">
            <v>10</v>
          </cell>
          <cell r="M52">
            <v>28347257</v>
          </cell>
          <cell r="N52">
            <v>14857408</v>
          </cell>
          <cell r="O52">
            <v>1614232</v>
          </cell>
          <cell r="P52">
            <v>13561274</v>
          </cell>
          <cell r="Q52">
            <v>1617652</v>
          </cell>
          <cell r="R52">
            <v>13615054</v>
          </cell>
          <cell r="S52">
            <v>1708033</v>
          </cell>
          <cell r="T52">
            <v>567289</v>
          </cell>
          <cell r="U52">
            <v>1377126</v>
          </cell>
          <cell r="V52">
            <v>1095852</v>
          </cell>
          <cell r="W52">
            <v>43898</v>
          </cell>
          <cell r="X52">
            <v>1139750</v>
          </cell>
          <cell r="Y52">
            <v>207.16</v>
          </cell>
          <cell r="Z52">
            <v>17250354</v>
          </cell>
          <cell r="AA52">
            <v>144017731</v>
          </cell>
          <cell r="AB52">
            <v>13375489</v>
          </cell>
          <cell r="AC52">
            <v>106457261</v>
          </cell>
          <cell r="AD52">
            <v>189.69</v>
          </cell>
          <cell r="AE52">
            <v>0</v>
          </cell>
          <cell r="AF52">
            <v>46.86</v>
          </cell>
          <cell r="AG52">
            <v>7.91</v>
          </cell>
          <cell r="AH52">
            <v>12.21</v>
          </cell>
          <cell r="AI52">
            <v>7.91</v>
          </cell>
          <cell r="AJ52">
            <v>12.17</v>
          </cell>
          <cell r="AK52">
            <v>7.91</v>
          </cell>
          <cell r="AL52">
            <v>1728.17</v>
          </cell>
          <cell r="AM52">
            <v>201.74</v>
          </cell>
          <cell r="AN52">
            <v>8.57</v>
          </cell>
          <cell r="AO52">
            <v>7.96</v>
          </cell>
          <cell r="AP52">
            <v>52.917999999999999</v>
          </cell>
          <cell r="AQ52">
            <v>0</v>
          </cell>
          <cell r="AR52">
            <v>29.56</v>
          </cell>
          <cell r="AS52">
            <v>6.69</v>
          </cell>
          <cell r="AT52">
            <v>55.2</v>
          </cell>
          <cell r="AU52">
            <v>0</v>
          </cell>
          <cell r="AV52">
            <v>19.341999999999999</v>
          </cell>
          <cell r="AW52">
            <v>21</v>
          </cell>
          <cell r="AX52">
            <v>48.094999999999999</v>
          </cell>
          <cell r="AY52">
            <v>0</v>
          </cell>
          <cell r="AZ52">
            <v>33.854999999999997</v>
          </cell>
          <cell r="BA52">
            <v>0</v>
          </cell>
          <cell r="BB52">
            <v>0</v>
          </cell>
          <cell r="BC52">
            <v>0</v>
          </cell>
          <cell r="BD52">
            <v>0</v>
          </cell>
          <cell r="BE52">
            <v>0</v>
          </cell>
          <cell r="BF52">
            <v>0</v>
          </cell>
          <cell r="BG52">
            <v>0</v>
          </cell>
          <cell r="BH52">
            <v>0</v>
          </cell>
          <cell r="BI52">
            <v>0</v>
          </cell>
          <cell r="BJ52">
            <v>0</v>
          </cell>
          <cell r="BK52">
            <v>0</v>
          </cell>
          <cell r="BL52">
            <v>0</v>
          </cell>
          <cell r="BM52">
            <v>0</v>
          </cell>
        </row>
        <row r="53">
          <cell r="E53">
            <v>110.10002</v>
          </cell>
          <cell r="F53">
            <v>1</v>
          </cell>
          <cell r="G53">
            <v>3.5000000000000003E-2</v>
          </cell>
          <cell r="H53" t="str">
            <v>PensionAccounting</v>
          </cell>
          <cell r="I53" t="str">
            <v>NE (New Entrant)</v>
          </cell>
          <cell r="J53">
            <v>2013</v>
          </cell>
          <cell r="K53" t="str">
            <v>CEG Qualified Plan</v>
          </cell>
          <cell r="L53">
            <v>10</v>
          </cell>
          <cell r="M53">
            <v>0</v>
          </cell>
          <cell r="N53">
            <v>0</v>
          </cell>
          <cell r="O53">
            <v>0</v>
          </cell>
          <cell r="P53">
            <v>0</v>
          </cell>
          <cell r="Q53">
            <v>0</v>
          </cell>
          <cell r="R53">
            <v>0</v>
          </cell>
          <cell r="S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BE53">
            <v>0</v>
          </cell>
          <cell r="BF53">
            <v>0</v>
          </cell>
          <cell r="BG53">
            <v>0</v>
          </cell>
          <cell r="BH53">
            <v>0</v>
          </cell>
          <cell r="BI53">
            <v>0</v>
          </cell>
          <cell r="BJ53">
            <v>0</v>
          </cell>
          <cell r="BK53">
            <v>0</v>
          </cell>
          <cell r="BL53">
            <v>0</v>
          </cell>
          <cell r="BM53">
            <v>0</v>
          </cell>
        </row>
        <row r="54">
          <cell r="E54">
            <v>110.10001</v>
          </cell>
          <cell r="F54">
            <v>1</v>
          </cell>
          <cell r="G54">
            <v>3.5000000000000003E-2</v>
          </cell>
          <cell r="H54" t="str">
            <v>PensionAccounting</v>
          </cell>
          <cell r="I54" t="str">
            <v>CP - Emerging Inactive</v>
          </cell>
          <cell r="J54">
            <v>2013</v>
          </cell>
          <cell r="K54" t="str">
            <v>CEG Qualified Plan</v>
          </cell>
          <cell r="L54">
            <v>10</v>
          </cell>
          <cell r="T54">
            <v>51404</v>
          </cell>
          <cell r="U54">
            <v>62869</v>
          </cell>
          <cell r="W54">
            <v>5900</v>
          </cell>
          <cell r="X54">
            <v>5900</v>
          </cell>
          <cell r="AO54">
            <v>0.47</v>
          </cell>
          <cell r="AP54">
            <v>64.275000000000006</v>
          </cell>
          <cell r="AQ54">
            <v>0</v>
          </cell>
          <cell r="AR54">
            <v>19.8</v>
          </cell>
          <cell r="AS54">
            <v>1.19</v>
          </cell>
          <cell r="AT54">
            <v>55.484999999999999</v>
          </cell>
          <cell r="AU54">
            <v>0</v>
          </cell>
          <cell r="AV54">
            <v>19.004000000000001</v>
          </cell>
          <cell r="AW54">
            <v>0.08</v>
          </cell>
          <cell r="AX54">
            <v>46</v>
          </cell>
          <cell r="AY54">
            <v>0</v>
          </cell>
          <cell r="AZ54">
            <v>35.343000000000004</v>
          </cell>
          <cell r="BA54">
            <v>0</v>
          </cell>
          <cell r="BB54">
            <v>42.994999999999997</v>
          </cell>
          <cell r="BC54">
            <v>0</v>
          </cell>
          <cell r="BD54">
            <v>40.21</v>
          </cell>
        </row>
        <row r="55">
          <cell r="E55">
            <v>110.101</v>
          </cell>
          <cell r="F55">
            <v>1</v>
          </cell>
          <cell r="G55">
            <v>3.5000000000000003E-2</v>
          </cell>
          <cell r="H55" t="str">
            <v>PensionAccounting</v>
          </cell>
          <cell r="I55" t="str">
            <v>NE - Emerging Inactive</v>
          </cell>
          <cell r="J55">
            <v>2013</v>
          </cell>
          <cell r="K55" t="str">
            <v>CEG Qualified Plan</v>
          </cell>
          <cell r="L55">
            <v>10</v>
          </cell>
          <cell r="T55">
            <v>0</v>
          </cell>
          <cell r="U55">
            <v>0</v>
          </cell>
          <cell r="W55">
            <v>0</v>
          </cell>
          <cell r="X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E56">
            <v>110.10499999999999</v>
          </cell>
          <cell r="F56">
            <v>1</v>
          </cell>
          <cell r="G56">
            <v>3.5000000000000003E-2</v>
          </cell>
          <cell r="H56" t="str">
            <v>PensionAccounting</v>
          </cell>
          <cell r="I56" t="str">
            <v>ALL</v>
          </cell>
          <cell r="J56">
            <v>2013</v>
          </cell>
          <cell r="K56" t="str">
            <v>CEG Qualified Plan</v>
          </cell>
          <cell r="L56">
            <v>10</v>
          </cell>
          <cell r="M56">
            <v>28347257</v>
          </cell>
          <cell r="N56">
            <v>14857408</v>
          </cell>
          <cell r="O56">
            <v>1614232</v>
          </cell>
          <cell r="P56">
            <v>13561274</v>
          </cell>
          <cell r="Q56">
            <v>1617652</v>
          </cell>
          <cell r="R56">
            <v>13615054</v>
          </cell>
          <cell r="S56">
            <v>1708033</v>
          </cell>
          <cell r="T56">
            <v>618693</v>
          </cell>
          <cell r="U56">
            <v>1439995</v>
          </cell>
          <cell r="V56">
            <v>1095852</v>
          </cell>
          <cell r="W56">
            <v>49798</v>
          </cell>
          <cell r="X56">
            <v>1145650</v>
          </cell>
          <cell r="Y56">
            <v>207.16</v>
          </cell>
          <cell r="Z56">
            <v>17250354</v>
          </cell>
          <cell r="AA56">
            <v>144017731</v>
          </cell>
          <cell r="AB56">
            <v>13375489</v>
          </cell>
          <cell r="AC56">
            <v>106457261</v>
          </cell>
          <cell r="AD56">
            <v>189.69</v>
          </cell>
          <cell r="AE56">
            <v>0</v>
          </cell>
          <cell r="AF56">
            <v>46.86</v>
          </cell>
          <cell r="AG56">
            <v>7.91</v>
          </cell>
          <cell r="AH56">
            <v>12.21</v>
          </cell>
          <cell r="AI56">
            <v>7.91</v>
          </cell>
          <cell r="AJ56">
            <v>12.17</v>
          </cell>
          <cell r="AK56">
            <v>7.91</v>
          </cell>
          <cell r="AL56">
            <v>1728.17</v>
          </cell>
          <cell r="AM56">
            <v>201.74</v>
          </cell>
          <cell r="AN56">
            <v>8.57</v>
          </cell>
          <cell r="AO56">
            <v>8.43</v>
          </cell>
          <cell r="AP56">
            <v>53.551000000000002</v>
          </cell>
          <cell r="AQ56">
            <v>0</v>
          </cell>
          <cell r="AR56">
            <v>29.015999999999998</v>
          </cell>
          <cell r="AS56">
            <v>7.88</v>
          </cell>
          <cell r="AT56">
            <v>55.243000000000002</v>
          </cell>
          <cell r="AU56">
            <v>0</v>
          </cell>
          <cell r="AV56">
            <v>19.291</v>
          </cell>
          <cell r="AW56">
            <v>21.08</v>
          </cell>
          <cell r="AX56">
            <v>48.088000000000001</v>
          </cell>
          <cell r="AY56">
            <v>0</v>
          </cell>
          <cell r="AZ56">
            <v>33.86</v>
          </cell>
          <cell r="BA56">
            <v>0</v>
          </cell>
          <cell r="BB56">
            <v>42.994999999999997</v>
          </cell>
          <cell r="BC56">
            <v>0</v>
          </cell>
          <cell r="BD56">
            <v>40.21</v>
          </cell>
          <cell r="BE56">
            <v>0</v>
          </cell>
          <cell r="BF56">
            <v>0</v>
          </cell>
          <cell r="BG56">
            <v>0</v>
          </cell>
          <cell r="BH56">
            <v>0</v>
          </cell>
          <cell r="BI56">
            <v>0</v>
          </cell>
          <cell r="BJ56">
            <v>0</v>
          </cell>
          <cell r="BK56">
            <v>0</v>
          </cell>
          <cell r="BL56">
            <v>0</v>
          </cell>
          <cell r="BM56">
            <v>0</v>
          </cell>
        </row>
        <row r="57">
          <cell r="E57">
            <v>110.11109999999999</v>
          </cell>
          <cell r="F57">
            <v>1</v>
          </cell>
          <cell r="G57">
            <v>3.5000000000000003E-2</v>
          </cell>
          <cell r="H57" t="str">
            <v>PensionAccounting</v>
          </cell>
          <cell r="I57" t="str">
            <v>CP (Current Participant)</v>
          </cell>
          <cell r="J57">
            <v>2013</v>
          </cell>
          <cell r="K57" t="str">
            <v>CEG Qualified Plan</v>
          </cell>
          <cell r="L57">
            <v>11</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row>
        <row r="58">
          <cell r="E58">
            <v>110.11002000000001</v>
          </cell>
          <cell r="F58">
            <v>1</v>
          </cell>
          <cell r="G58">
            <v>3.5000000000000003E-2</v>
          </cell>
          <cell r="H58" t="str">
            <v>PensionAccounting</v>
          </cell>
          <cell r="I58" t="str">
            <v>NE (New Entrant)</v>
          </cell>
          <cell r="J58">
            <v>2013</v>
          </cell>
          <cell r="K58" t="str">
            <v>CEG Qualified Plan</v>
          </cell>
          <cell r="L58">
            <v>11</v>
          </cell>
          <cell r="M58">
            <v>0</v>
          </cell>
          <cell r="N58">
            <v>0</v>
          </cell>
          <cell r="O58">
            <v>0</v>
          </cell>
          <cell r="P58">
            <v>0</v>
          </cell>
          <cell r="Q58">
            <v>0</v>
          </cell>
          <cell r="R58">
            <v>0</v>
          </cell>
          <cell r="S58">
            <v>0</v>
          </cell>
          <cell r="V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BE58">
            <v>0</v>
          </cell>
          <cell r="BF58">
            <v>0</v>
          </cell>
          <cell r="BG58">
            <v>0</v>
          </cell>
          <cell r="BH58">
            <v>0</v>
          </cell>
          <cell r="BI58">
            <v>0</v>
          </cell>
          <cell r="BJ58">
            <v>0</v>
          </cell>
          <cell r="BK58">
            <v>0</v>
          </cell>
          <cell r="BL58">
            <v>0</v>
          </cell>
          <cell r="BM58">
            <v>0</v>
          </cell>
        </row>
        <row r="59">
          <cell r="E59">
            <v>110.110011</v>
          </cell>
          <cell r="F59">
            <v>1</v>
          </cell>
          <cell r="G59">
            <v>3.5000000000000003E-2</v>
          </cell>
          <cell r="H59" t="str">
            <v>PensionAccounting</v>
          </cell>
          <cell r="I59" t="str">
            <v>CP - Emerging Inactive</v>
          </cell>
          <cell r="J59">
            <v>2013</v>
          </cell>
          <cell r="K59" t="str">
            <v>CEG Qualified Plan</v>
          </cell>
          <cell r="L59">
            <v>11</v>
          </cell>
          <cell r="T59">
            <v>0</v>
          </cell>
          <cell r="U59">
            <v>0</v>
          </cell>
          <cell r="W59">
            <v>0</v>
          </cell>
          <cell r="X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E60">
            <v>110.11109999999999</v>
          </cell>
          <cell r="F60">
            <v>1</v>
          </cell>
          <cell r="G60">
            <v>3.5000000000000003E-2</v>
          </cell>
          <cell r="H60" t="str">
            <v>PensionAccounting</v>
          </cell>
          <cell r="I60" t="str">
            <v>NE - Emerging Inactive</v>
          </cell>
          <cell r="J60">
            <v>2013</v>
          </cell>
          <cell r="K60" t="str">
            <v>CEG Qualified Plan</v>
          </cell>
          <cell r="L60">
            <v>11</v>
          </cell>
          <cell r="T60">
            <v>0</v>
          </cell>
          <cell r="U60">
            <v>0</v>
          </cell>
          <cell r="W60">
            <v>0</v>
          </cell>
          <cell r="X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E61">
            <v>110.11499999999999</v>
          </cell>
          <cell r="F61">
            <v>1</v>
          </cell>
          <cell r="G61">
            <v>3.5000000000000003E-2</v>
          </cell>
          <cell r="H61" t="str">
            <v>PensionAccounting</v>
          </cell>
          <cell r="I61" t="str">
            <v>ALL</v>
          </cell>
          <cell r="J61">
            <v>2013</v>
          </cell>
          <cell r="K61" t="str">
            <v>CEG Qualified Plan</v>
          </cell>
          <cell r="L61">
            <v>11</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row>
        <row r="62">
          <cell r="E62">
            <v>110.1414</v>
          </cell>
          <cell r="F62">
            <v>1</v>
          </cell>
          <cell r="G62">
            <v>3.5000000000000003E-2</v>
          </cell>
          <cell r="H62" t="str">
            <v>PensionAccounting</v>
          </cell>
          <cell r="I62" t="str">
            <v>CP (Current Participant)</v>
          </cell>
          <cell r="J62">
            <v>2013</v>
          </cell>
          <cell r="K62" t="str">
            <v>CEG Qualified Plan</v>
          </cell>
          <cell r="L62">
            <v>14</v>
          </cell>
          <cell r="M62">
            <v>135541307</v>
          </cell>
          <cell r="N62">
            <v>30353604</v>
          </cell>
          <cell r="O62">
            <v>7874460</v>
          </cell>
          <cell r="P62">
            <v>25364763</v>
          </cell>
          <cell r="Q62">
            <v>6890467</v>
          </cell>
          <cell r="R62">
            <v>23897765</v>
          </cell>
          <cell r="S62">
            <v>7902408</v>
          </cell>
          <cell r="T62">
            <v>3242776</v>
          </cell>
          <cell r="U62">
            <v>3479546</v>
          </cell>
          <cell r="V62">
            <v>1036332</v>
          </cell>
          <cell r="W62">
            <v>257521</v>
          </cell>
          <cell r="X62">
            <v>1293853</v>
          </cell>
          <cell r="Y62">
            <v>744.52</v>
          </cell>
          <cell r="Z62">
            <v>84361318</v>
          </cell>
          <cell r="AA62">
            <v>1179658746</v>
          </cell>
          <cell r="AB62">
            <v>24195220</v>
          </cell>
          <cell r="AC62">
            <v>606199164</v>
          </cell>
          <cell r="AD62">
            <v>564.57000000000005</v>
          </cell>
          <cell r="AE62">
            <v>0</v>
          </cell>
          <cell r="AF62">
            <v>41.27</v>
          </cell>
          <cell r="AG62">
            <v>3.33</v>
          </cell>
          <cell r="AH62">
            <v>6.25</v>
          </cell>
          <cell r="AI62">
            <v>3.33</v>
          </cell>
          <cell r="AJ62">
            <v>6.08</v>
          </cell>
          <cell r="AK62">
            <v>3.33</v>
          </cell>
          <cell r="AL62">
            <v>9688.27</v>
          </cell>
          <cell r="AM62">
            <v>723.02</v>
          </cell>
          <cell r="AN62">
            <v>13.4</v>
          </cell>
          <cell r="AO62">
            <v>46.58</v>
          </cell>
          <cell r="AP62">
            <v>58.728999999999999</v>
          </cell>
          <cell r="AQ62">
            <v>0</v>
          </cell>
          <cell r="AR62">
            <v>24.611000000000001</v>
          </cell>
          <cell r="AS62">
            <v>2.89</v>
          </cell>
          <cell r="AT62">
            <v>63.698999999999998</v>
          </cell>
          <cell r="AU62">
            <v>0</v>
          </cell>
          <cell r="AV62">
            <v>17.780999999999999</v>
          </cell>
          <cell r="AW62">
            <v>71.989999999999995</v>
          </cell>
          <cell r="AX62">
            <v>48.761000000000003</v>
          </cell>
          <cell r="AY62">
            <v>0</v>
          </cell>
          <cell r="AZ62">
            <v>33.381999999999998</v>
          </cell>
          <cell r="BA62">
            <v>0</v>
          </cell>
          <cell r="BB62">
            <v>0</v>
          </cell>
          <cell r="BC62">
            <v>0</v>
          </cell>
          <cell r="BD62">
            <v>0</v>
          </cell>
          <cell r="BE62">
            <v>0</v>
          </cell>
          <cell r="BF62">
            <v>0</v>
          </cell>
          <cell r="BG62">
            <v>0</v>
          </cell>
          <cell r="BH62">
            <v>0</v>
          </cell>
          <cell r="BI62">
            <v>0</v>
          </cell>
          <cell r="BJ62">
            <v>0</v>
          </cell>
          <cell r="BK62">
            <v>0</v>
          </cell>
          <cell r="BL62">
            <v>0</v>
          </cell>
          <cell r="BM62">
            <v>0</v>
          </cell>
        </row>
        <row r="63">
          <cell r="E63">
            <v>110.14002000000001</v>
          </cell>
          <cell r="F63">
            <v>1</v>
          </cell>
          <cell r="G63">
            <v>3.5000000000000003E-2</v>
          </cell>
          <cell r="H63" t="str">
            <v>PensionAccounting</v>
          </cell>
          <cell r="I63" t="str">
            <v>NE (New Entrant)</v>
          </cell>
          <cell r="J63">
            <v>2013</v>
          </cell>
          <cell r="K63" t="str">
            <v>CEG Qualified Plan</v>
          </cell>
          <cell r="L63">
            <v>14</v>
          </cell>
          <cell r="M63">
            <v>0</v>
          </cell>
          <cell r="N63">
            <v>0</v>
          </cell>
          <cell r="O63">
            <v>0</v>
          </cell>
          <cell r="P63">
            <v>0</v>
          </cell>
          <cell r="Q63">
            <v>0</v>
          </cell>
          <cell r="R63">
            <v>0</v>
          </cell>
          <cell r="S63">
            <v>0</v>
          </cell>
          <cell r="V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BE63">
            <v>0</v>
          </cell>
          <cell r="BF63">
            <v>0</v>
          </cell>
          <cell r="BG63">
            <v>0</v>
          </cell>
          <cell r="BH63">
            <v>0</v>
          </cell>
          <cell r="BI63">
            <v>0</v>
          </cell>
          <cell r="BJ63">
            <v>0</v>
          </cell>
          <cell r="BK63">
            <v>0</v>
          </cell>
          <cell r="BL63">
            <v>0</v>
          </cell>
          <cell r="BM63">
            <v>0</v>
          </cell>
        </row>
        <row r="64">
          <cell r="E64">
            <v>110.14001399999999</v>
          </cell>
          <cell r="F64">
            <v>1</v>
          </cell>
          <cell r="G64">
            <v>3.5000000000000003E-2</v>
          </cell>
          <cell r="H64" t="str">
            <v>PensionAccounting</v>
          </cell>
          <cell r="I64" t="str">
            <v>CP - Emerging Inactive</v>
          </cell>
          <cell r="J64">
            <v>2013</v>
          </cell>
          <cell r="K64" t="str">
            <v>CEG Qualified Plan</v>
          </cell>
          <cell r="L64">
            <v>14</v>
          </cell>
          <cell r="T64">
            <v>33645</v>
          </cell>
          <cell r="U64">
            <v>80820</v>
          </cell>
          <cell r="W64">
            <v>2570</v>
          </cell>
          <cell r="X64">
            <v>2570</v>
          </cell>
          <cell r="AO64">
            <v>0.2</v>
          </cell>
          <cell r="AP64">
            <v>65.617000000000004</v>
          </cell>
          <cell r="AQ64">
            <v>0</v>
          </cell>
          <cell r="AR64">
            <v>18.378</v>
          </cell>
          <cell r="AS64">
            <v>0.57999999999999996</v>
          </cell>
          <cell r="AT64">
            <v>52.988999999999997</v>
          </cell>
          <cell r="AU64">
            <v>0</v>
          </cell>
          <cell r="AV64">
            <v>19.709</v>
          </cell>
          <cell r="AW64">
            <v>0.31</v>
          </cell>
          <cell r="AX64">
            <v>34.54</v>
          </cell>
          <cell r="AY64">
            <v>0</v>
          </cell>
          <cell r="AZ64">
            <v>48.963999999999999</v>
          </cell>
          <cell r="BA64">
            <v>0</v>
          </cell>
          <cell r="BB64">
            <v>56.389000000000003</v>
          </cell>
          <cell r="BC64">
            <v>0</v>
          </cell>
          <cell r="BD64">
            <v>24.672000000000001</v>
          </cell>
        </row>
        <row r="65">
          <cell r="E65">
            <v>110.1414</v>
          </cell>
          <cell r="F65">
            <v>1</v>
          </cell>
          <cell r="G65">
            <v>3.5000000000000003E-2</v>
          </cell>
          <cell r="H65" t="str">
            <v>PensionAccounting</v>
          </cell>
          <cell r="I65" t="str">
            <v>NE - Emerging Inactive</v>
          </cell>
          <cell r="J65">
            <v>2013</v>
          </cell>
          <cell r="K65" t="str">
            <v>CEG Qualified Plan</v>
          </cell>
          <cell r="L65">
            <v>14</v>
          </cell>
          <cell r="T65">
            <v>0</v>
          </cell>
          <cell r="U65">
            <v>0</v>
          </cell>
          <cell r="W65">
            <v>0</v>
          </cell>
          <cell r="X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E66">
            <v>110.145</v>
          </cell>
          <cell r="F66">
            <v>1</v>
          </cell>
          <cell r="G66">
            <v>3.5000000000000003E-2</v>
          </cell>
          <cell r="H66" t="str">
            <v>PensionAccounting</v>
          </cell>
          <cell r="I66" t="str">
            <v>ALL</v>
          </cell>
          <cell r="J66">
            <v>2013</v>
          </cell>
          <cell r="K66" t="str">
            <v>CEG Qualified Plan</v>
          </cell>
          <cell r="L66">
            <v>14</v>
          </cell>
          <cell r="M66">
            <v>135541307</v>
          </cell>
          <cell r="N66">
            <v>30353604</v>
          </cell>
          <cell r="O66">
            <v>7874460</v>
          </cell>
          <cell r="P66">
            <v>25364763</v>
          </cell>
          <cell r="Q66">
            <v>6890467</v>
          </cell>
          <cell r="R66">
            <v>23897765</v>
          </cell>
          <cell r="S66">
            <v>7902408</v>
          </cell>
          <cell r="T66">
            <v>3276421</v>
          </cell>
          <cell r="U66">
            <v>3560366</v>
          </cell>
          <cell r="V66">
            <v>1036332</v>
          </cell>
          <cell r="W66">
            <v>260091</v>
          </cell>
          <cell r="X66">
            <v>1296423</v>
          </cell>
          <cell r="Y66">
            <v>744.52</v>
          </cell>
          <cell r="Z66">
            <v>84361318</v>
          </cell>
          <cell r="AA66">
            <v>1179658746</v>
          </cell>
          <cell r="AB66">
            <v>24195220</v>
          </cell>
          <cell r="AC66">
            <v>606199164</v>
          </cell>
          <cell r="AD66">
            <v>564.57000000000005</v>
          </cell>
          <cell r="AE66">
            <v>0</v>
          </cell>
          <cell r="AF66">
            <v>41.27</v>
          </cell>
          <cell r="AG66">
            <v>3.33</v>
          </cell>
          <cell r="AH66">
            <v>6.25</v>
          </cell>
          <cell r="AI66">
            <v>3.33</v>
          </cell>
          <cell r="AJ66">
            <v>6.08</v>
          </cell>
          <cell r="AK66">
            <v>3.33</v>
          </cell>
          <cell r="AL66">
            <v>9688.27</v>
          </cell>
          <cell r="AM66">
            <v>723.02</v>
          </cell>
          <cell r="AN66">
            <v>13.4</v>
          </cell>
          <cell r="AO66">
            <v>46.78</v>
          </cell>
          <cell r="AP66">
            <v>58.758000000000003</v>
          </cell>
          <cell r="AQ66">
            <v>0</v>
          </cell>
          <cell r="AR66">
            <v>24.585000000000001</v>
          </cell>
          <cell r="AS66">
            <v>3.47</v>
          </cell>
          <cell r="AT66">
            <v>61.908000000000001</v>
          </cell>
          <cell r="AU66">
            <v>0</v>
          </cell>
          <cell r="AV66">
            <v>18.103000000000002</v>
          </cell>
          <cell r="AW66">
            <v>72.3</v>
          </cell>
          <cell r="AX66">
            <v>48.701000000000001</v>
          </cell>
          <cell r="AY66">
            <v>0</v>
          </cell>
          <cell r="AZ66">
            <v>33.448</v>
          </cell>
          <cell r="BA66">
            <v>0</v>
          </cell>
          <cell r="BB66">
            <v>56.389000000000003</v>
          </cell>
          <cell r="BC66">
            <v>0</v>
          </cell>
          <cell r="BD66">
            <v>24.672000000000001</v>
          </cell>
          <cell r="BE66">
            <v>0</v>
          </cell>
          <cell r="BF66">
            <v>0</v>
          </cell>
          <cell r="BG66">
            <v>0</v>
          </cell>
          <cell r="BH66">
            <v>0</v>
          </cell>
          <cell r="BI66">
            <v>0</v>
          </cell>
          <cell r="BJ66">
            <v>0</v>
          </cell>
          <cell r="BK66">
            <v>0</v>
          </cell>
          <cell r="BL66">
            <v>0</v>
          </cell>
          <cell r="BM66">
            <v>0</v>
          </cell>
        </row>
        <row r="67">
          <cell r="E67">
            <v>110.1515</v>
          </cell>
          <cell r="F67">
            <v>1</v>
          </cell>
          <cell r="G67">
            <v>3.5000000000000003E-2</v>
          </cell>
          <cell r="H67" t="str">
            <v>PensionAccounting</v>
          </cell>
          <cell r="I67" t="str">
            <v>CP (Current Participant)</v>
          </cell>
          <cell r="J67">
            <v>2013</v>
          </cell>
          <cell r="K67" t="str">
            <v>CEG Qualified Plan</v>
          </cell>
          <cell r="L67">
            <v>15</v>
          </cell>
          <cell r="M67">
            <v>38889316</v>
          </cell>
          <cell r="N67">
            <v>4968765</v>
          </cell>
          <cell r="O67">
            <v>2725169</v>
          </cell>
          <cell r="P67">
            <v>4021305</v>
          </cell>
          <cell r="Q67">
            <v>2380732</v>
          </cell>
          <cell r="R67">
            <v>3703831</v>
          </cell>
          <cell r="S67">
            <v>2384554</v>
          </cell>
          <cell r="T67">
            <v>0</v>
          </cell>
          <cell r="U67">
            <v>55250</v>
          </cell>
          <cell r="V67">
            <v>332618</v>
          </cell>
          <cell r="W67">
            <v>0</v>
          </cell>
          <cell r="X67">
            <v>332618</v>
          </cell>
          <cell r="Y67">
            <v>293.55</v>
          </cell>
          <cell r="Z67">
            <v>27764040</v>
          </cell>
          <cell r="AA67">
            <v>352951332</v>
          </cell>
          <cell r="AB67">
            <v>3998845</v>
          </cell>
          <cell r="AC67">
            <v>173182226</v>
          </cell>
          <cell r="AD67">
            <v>230.91</v>
          </cell>
          <cell r="AE67">
            <v>0</v>
          </cell>
          <cell r="AF67">
            <v>42.74</v>
          </cell>
          <cell r="AG67">
            <v>1.62</v>
          </cell>
          <cell r="AH67">
            <v>7.62</v>
          </cell>
          <cell r="AI67">
            <v>1.62</v>
          </cell>
          <cell r="AJ67">
            <v>7.46</v>
          </cell>
          <cell r="AK67">
            <v>1.62</v>
          </cell>
          <cell r="AL67">
            <v>3619.38</v>
          </cell>
          <cell r="AM67">
            <v>281.25</v>
          </cell>
          <cell r="AN67">
            <v>12.87</v>
          </cell>
          <cell r="AO67">
            <v>0</v>
          </cell>
          <cell r="AP67">
            <v>0</v>
          </cell>
          <cell r="AQ67">
            <v>0</v>
          </cell>
          <cell r="AR67">
            <v>0</v>
          </cell>
          <cell r="AS67">
            <v>0.97</v>
          </cell>
          <cell r="AT67">
            <v>43</v>
          </cell>
          <cell r="AU67">
            <v>0</v>
          </cell>
          <cell r="AV67">
            <v>22.117999999999999</v>
          </cell>
          <cell r="AW67">
            <v>8</v>
          </cell>
          <cell r="AX67">
            <v>43.25</v>
          </cell>
          <cell r="AY67">
            <v>0</v>
          </cell>
          <cell r="AZ67">
            <v>38.957000000000001</v>
          </cell>
          <cell r="BA67">
            <v>0</v>
          </cell>
          <cell r="BB67">
            <v>0</v>
          </cell>
          <cell r="BC67">
            <v>0</v>
          </cell>
          <cell r="BD67">
            <v>0</v>
          </cell>
          <cell r="BE67">
            <v>0</v>
          </cell>
          <cell r="BF67">
            <v>0</v>
          </cell>
          <cell r="BG67">
            <v>0</v>
          </cell>
          <cell r="BH67">
            <v>0</v>
          </cell>
          <cell r="BI67">
            <v>0</v>
          </cell>
          <cell r="BJ67">
            <v>0</v>
          </cell>
          <cell r="BK67">
            <v>0</v>
          </cell>
          <cell r="BL67">
            <v>0</v>
          </cell>
          <cell r="BM67">
            <v>0</v>
          </cell>
        </row>
        <row r="68">
          <cell r="E68">
            <v>110.15002000000001</v>
          </cell>
          <cell r="F68">
            <v>1</v>
          </cell>
          <cell r="G68">
            <v>3.5000000000000003E-2</v>
          </cell>
          <cell r="H68" t="str">
            <v>PensionAccounting</v>
          </cell>
          <cell r="I68" t="str">
            <v>NE (New Entrant)</v>
          </cell>
          <cell r="J68">
            <v>2013</v>
          </cell>
          <cell r="K68" t="str">
            <v>CEG Qualified Plan</v>
          </cell>
          <cell r="L68">
            <v>15</v>
          </cell>
          <cell r="M68">
            <v>0</v>
          </cell>
          <cell r="N68">
            <v>0</v>
          </cell>
          <cell r="O68">
            <v>0</v>
          </cell>
          <cell r="P68">
            <v>0</v>
          </cell>
          <cell r="Q68">
            <v>0</v>
          </cell>
          <cell r="R68">
            <v>0</v>
          </cell>
          <cell r="S68">
            <v>0</v>
          </cell>
          <cell r="V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BE68">
            <v>0</v>
          </cell>
          <cell r="BF68">
            <v>0</v>
          </cell>
          <cell r="BG68">
            <v>0</v>
          </cell>
          <cell r="BH68">
            <v>0</v>
          </cell>
          <cell r="BI68">
            <v>0</v>
          </cell>
          <cell r="BJ68">
            <v>0</v>
          </cell>
          <cell r="BK68">
            <v>0</v>
          </cell>
          <cell r="BL68">
            <v>0</v>
          </cell>
          <cell r="BM68">
            <v>0</v>
          </cell>
        </row>
        <row r="69">
          <cell r="E69">
            <v>110.15001500000001</v>
          </cell>
          <cell r="F69">
            <v>1</v>
          </cell>
          <cell r="G69">
            <v>3.5000000000000003E-2</v>
          </cell>
          <cell r="H69" t="str">
            <v>PensionAccounting</v>
          </cell>
          <cell r="I69" t="str">
            <v>CP - Emerging Inactive</v>
          </cell>
          <cell r="J69">
            <v>2013</v>
          </cell>
          <cell r="K69" t="str">
            <v>CEG Qualified Plan</v>
          </cell>
          <cell r="L69">
            <v>15</v>
          </cell>
          <cell r="T69">
            <v>3266</v>
          </cell>
          <cell r="U69">
            <v>2426</v>
          </cell>
          <cell r="W69">
            <v>913</v>
          </cell>
          <cell r="X69">
            <v>913</v>
          </cell>
          <cell r="AO69">
            <v>0.34</v>
          </cell>
          <cell r="AP69">
            <v>65.494</v>
          </cell>
          <cell r="AQ69">
            <v>0</v>
          </cell>
          <cell r="AR69">
            <v>19.39</v>
          </cell>
          <cell r="AS69">
            <v>0.45</v>
          </cell>
          <cell r="AT69">
            <v>54.252000000000002</v>
          </cell>
          <cell r="AU69">
            <v>0</v>
          </cell>
          <cell r="AV69">
            <v>20.102</v>
          </cell>
          <cell r="AW69">
            <v>0</v>
          </cell>
          <cell r="AX69">
            <v>0</v>
          </cell>
          <cell r="AY69">
            <v>0</v>
          </cell>
          <cell r="AZ69">
            <v>0</v>
          </cell>
          <cell r="BA69">
            <v>0</v>
          </cell>
          <cell r="BB69">
            <v>0</v>
          </cell>
          <cell r="BC69">
            <v>0</v>
          </cell>
          <cell r="BD69">
            <v>0</v>
          </cell>
        </row>
        <row r="70">
          <cell r="E70">
            <v>110.1515</v>
          </cell>
          <cell r="F70">
            <v>1</v>
          </cell>
          <cell r="G70">
            <v>3.5000000000000003E-2</v>
          </cell>
          <cell r="H70" t="str">
            <v>PensionAccounting</v>
          </cell>
          <cell r="I70" t="str">
            <v>NE - Emerging Inactive</v>
          </cell>
          <cell r="J70">
            <v>2013</v>
          </cell>
          <cell r="K70" t="str">
            <v>CEG Qualified Plan</v>
          </cell>
          <cell r="L70">
            <v>15</v>
          </cell>
          <cell r="T70">
            <v>0</v>
          </cell>
          <cell r="U70">
            <v>0</v>
          </cell>
          <cell r="W70">
            <v>0</v>
          </cell>
          <cell r="X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E71">
            <v>110.155</v>
          </cell>
          <cell r="F71">
            <v>1</v>
          </cell>
          <cell r="G71">
            <v>3.5000000000000003E-2</v>
          </cell>
          <cell r="H71" t="str">
            <v>PensionAccounting</v>
          </cell>
          <cell r="I71" t="str">
            <v>ALL</v>
          </cell>
          <cell r="J71">
            <v>2013</v>
          </cell>
          <cell r="K71" t="str">
            <v>CEG Qualified Plan</v>
          </cell>
          <cell r="L71">
            <v>15</v>
          </cell>
          <cell r="M71">
            <v>38889316</v>
          </cell>
          <cell r="N71">
            <v>4968765</v>
          </cell>
          <cell r="O71">
            <v>2725169</v>
          </cell>
          <cell r="P71">
            <v>4021305</v>
          </cell>
          <cell r="Q71">
            <v>2380732</v>
          </cell>
          <cell r="R71">
            <v>3703831</v>
          </cell>
          <cell r="S71">
            <v>2384554</v>
          </cell>
          <cell r="T71">
            <v>3266</v>
          </cell>
          <cell r="U71">
            <v>57676</v>
          </cell>
          <cell r="V71">
            <v>332618</v>
          </cell>
          <cell r="W71">
            <v>913</v>
          </cell>
          <cell r="X71">
            <v>333531</v>
          </cell>
          <cell r="Y71">
            <v>293.55</v>
          </cell>
          <cell r="Z71">
            <v>27764040</v>
          </cell>
          <cell r="AA71">
            <v>352951332</v>
          </cell>
          <cell r="AB71">
            <v>3998845</v>
          </cell>
          <cell r="AC71">
            <v>173182226</v>
          </cell>
          <cell r="AD71">
            <v>230.91</v>
          </cell>
          <cell r="AE71">
            <v>0</v>
          </cell>
          <cell r="AF71">
            <v>42.74</v>
          </cell>
          <cell r="AG71">
            <v>1.62</v>
          </cell>
          <cell r="AH71">
            <v>7.62</v>
          </cell>
          <cell r="AI71">
            <v>1.62</v>
          </cell>
          <cell r="AJ71">
            <v>7.46</v>
          </cell>
          <cell r="AK71">
            <v>1.62</v>
          </cell>
          <cell r="AL71">
            <v>3619.38</v>
          </cell>
          <cell r="AM71">
            <v>281.25</v>
          </cell>
          <cell r="AN71">
            <v>12.87</v>
          </cell>
          <cell r="AO71">
            <v>0.34</v>
          </cell>
          <cell r="AP71">
            <v>65.494</v>
          </cell>
          <cell r="AQ71">
            <v>0</v>
          </cell>
          <cell r="AR71">
            <v>19.39</v>
          </cell>
          <cell r="AS71">
            <v>1.42</v>
          </cell>
          <cell r="AT71">
            <v>46.56</v>
          </cell>
          <cell r="AU71">
            <v>0</v>
          </cell>
          <cell r="AV71">
            <v>21.48</v>
          </cell>
          <cell r="AW71">
            <v>8</v>
          </cell>
          <cell r="AX71">
            <v>43.25</v>
          </cell>
          <cell r="AY71">
            <v>0</v>
          </cell>
          <cell r="AZ71">
            <v>38.957000000000001</v>
          </cell>
          <cell r="BA71">
            <v>0</v>
          </cell>
          <cell r="BB71">
            <v>0</v>
          </cell>
          <cell r="BC71">
            <v>0</v>
          </cell>
          <cell r="BD71">
            <v>0</v>
          </cell>
          <cell r="BE71">
            <v>0</v>
          </cell>
          <cell r="BF71">
            <v>0</v>
          </cell>
          <cell r="BG71">
            <v>0</v>
          </cell>
          <cell r="BH71">
            <v>0</v>
          </cell>
          <cell r="BI71">
            <v>0</v>
          </cell>
          <cell r="BJ71">
            <v>0</v>
          </cell>
          <cell r="BK71">
            <v>0</v>
          </cell>
          <cell r="BL71">
            <v>0</v>
          </cell>
          <cell r="BM71">
            <v>0</v>
          </cell>
        </row>
        <row r="72">
          <cell r="E72" t="e">
            <v>#VALUE!</v>
          </cell>
          <cell r="F72">
            <v>1</v>
          </cell>
          <cell r="G72">
            <v>3.5000000000000003E-2</v>
          </cell>
          <cell r="H72" t="str">
            <v>PensionAccounting</v>
          </cell>
          <cell r="I72" t="str">
            <v>CP (Current Participant)</v>
          </cell>
          <cell r="J72">
            <v>2013</v>
          </cell>
          <cell r="K72" t="str">
            <v>CEG Qualified Plan</v>
          </cell>
          <cell r="L72" t="str">
            <v>ALL</v>
          </cell>
          <cell r="M72">
            <v>1692158938</v>
          </cell>
          <cell r="N72">
            <v>1028178094</v>
          </cell>
          <cell r="O72">
            <v>56769761</v>
          </cell>
          <cell r="P72">
            <v>897251054</v>
          </cell>
          <cell r="Q72">
            <v>60228983</v>
          </cell>
          <cell r="R72">
            <v>889231204</v>
          </cell>
          <cell r="S72">
            <v>68042501</v>
          </cell>
          <cell r="T72">
            <v>668809916</v>
          </cell>
          <cell r="U72">
            <v>174538913</v>
          </cell>
          <cell r="V72">
            <v>36517298</v>
          </cell>
          <cell r="W72">
            <v>62351035</v>
          </cell>
          <cell r="X72">
            <v>98868333</v>
          </cell>
          <cell r="Y72">
            <v>6968.97</v>
          </cell>
          <cell r="Z72">
            <v>685105180</v>
          </cell>
          <cell r="AA72">
            <v>8104267186</v>
          </cell>
          <cell r="AB72">
            <v>553366417</v>
          </cell>
          <cell r="AC72">
            <v>4740625739</v>
          </cell>
          <cell r="AD72">
            <v>6044.52</v>
          </cell>
          <cell r="AE72">
            <v>0</v>
          </cell>
          <cell r="AF72">
            <v>44.79</v>
          </cell>
          <cell r="AG72">
            <v>13.41</v>
          </cell>
          <cell r="AH72">
            <v>14.61</v>
          </cell>
          <cell r="AI72">
            <v>13.41</v>
          </cell>
          <cell r="AJ72">
            <v>14.49</v>
          </cell>
          <cell r="AK72">
            <v>13.41</v>
          </cell>
          <cell r="AL72">
            <v>77113.27</v>
          </cell>
          <cell r="AM72">
            <v>6799.25</v>
          </cell>
          <cell r="AN72">
            <v>11.34</v>
          </cell>
          <cell r="AO72">
            <v>3273.62</v>
          </cell>
          <cell r="AP72">
            <v>73.484999999999999</v>
          </cell>
          <cell r="AQ72">
            <v>0</v>
          </cell>
          <cell r="AR72">
            <v>13.233000000000001</v>
          </cell>
          <cell r="AS72">
            <v>320.39999999999998</v>
          </cell>
          <cell r="AT72">
            <v>59.3</v>
          </cell>
          <cell r="AU72">
            <v>0</v>
          </cell>
          <cell r="AV72">
            <v>18.638999999999999</v>
          </cell>
          <cell r="AW72">
            <v>1797.72</v>
          </cell>
          <cell r="AX72">
            <v>53.926000000000002</v>
          </cell>
          <cell r="AY72">
            <v>0</v>
          </cell>
          <cell r="AZ72">
            <v>28.866</v>
          </cell>
          <cell r="BA72">
            <v>610.91999999999996</v>
          </cell>
          <cell r="BB72">
            <v>78.841999999999999</v>
          </cell>
          <cell r="BC72">
            <v>0</v>
          </cell>
          <cell r="BD72">
            <v>11.054</v>
          </cell>
          <cell r="BE72">
            <v>0</v>
          </cell>
          <cell r="BF72">
            <v>0</v>
          </cell>
          <cell r="BG72">
            <v>0</v>
          </cell>
          <cell r="BH72">
            <v>0</v>
          </cell>
          <cell r="BI72">
            <v>0</v>
          </cell>
          <cell r="BJ72">
            <v>0</v>
          </cell>
          <cell r="BK72">
            <v>0</v>
          </cell>
          <cell r="BL72">
            <v>0</v>
          </cell>
          <cell r="BM72">
            <v>0</v>
          </cell>
        </row>
        <row r="73">
          <cell r="E73">
            <v>110.50002000000001</v>
          </cell>
          <cell r="F73">
            <v>1</v>
          </cell>
          <cell r="G73">
            <v>3.5000000000000003E-2</v>
          </cell>
          <cell r="H73" t="str">
            <v>PensionAccounting</v>
          </cell>
          <cell r="I73" t="str">
            <v>NE (New Entrant)</v>
          </cell>
          <cell r="J73">
            <v>2013</v>
          </cell>
          <cell r="K73" t="str">
            <v>CEG Qualified Plan</v>
          </cell>
          <cell r="L73" t="str">
            <v>ALL</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row>
        <row r="74">
          <cell r="E74" t="e">
            <v>#VALUE!</v>
          </cell>
          <cell r="F74">
            <v>1</v>
          </cell>
          <cell r="G74">
            <v>3.5000000000000003E-2</v>
          </cell>
          <cell r="H74" t="str">
            <v>PensionAccounting</v>
          </cell>
          <cell r="I74" t="str">
            <v>CP - Emerging Inactive</v>
          </cell>
          <cell r="J74">
            <v>2013</v>
          </cell>
          <cell r="K74" t="str">
            <v>CEG Qualified Plan</v>
          </cell>
          <cell r="L74" t="str">
            <v>ALL</v>
          </cell>
          <cell r="M74">
            <v>0</v>
          </cell>
          <cell r="N74">
            <v>0</v>
          </cell>
          <cell r="O74">
            <v>0</v>
          </cell>
          <cell r="P74">
            <v>0</v>
          </cell>
          <cell r="Q74">
            <v>0</v>
          </cell>
          <cell r="R74">
            <v>0</v>
          </cell>
          <cell r="S74">
            <v>0</v>
          </cell>
          <cell r="T74">
            <v>51870593</v>
          </cell>
          <cell r="U74">
            <v>13266373</v>
          </cell>
          <cell r="V74">
            <v>0</v>
          </cell>
          <cell r="W74">
            <v>3715742</v>
          </cell>
          <cell r="X74">
            <v>3715742</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98.84</v>
          </cell>
          <cell r="AP74">
            <v>62.767000000000003</v>
          </cell>
          <cell r="AQ74">
            <v>0</v>
          </cell>
          <cell r="AR74">
            <v>20.841000000000001</v>
          </cell>
          <cell r="AS74">
            <v>43.32</v>
          </cell>
          <cell r="AT74">
            <v>55.719000000000001</v>
          </cell>
          <cell r="AU74">
            <v>0</v>
          </cell>
          <cell r="AV74">
            <v>19.11</v>
          </cell>
          <cell r="AW74">
            <v>36.020000000000003</v>
          </cell>
          <cell r="AX74">
            <v>42.91</v>
          </cell>
          <cell r="AY74">
            <v>0</v>
          </cell>
          <cell r="AZ74">
            <v>38.835999999999999</v>
          </cell>
          <cell r="BA74">
            <v>2.2000000000000002</v>
          </cell>
          <cell r="BB74">
            <v>55.305</v>
          </cell>
          <cell r="BC74">
            <v>0</v>
          </cell>
          <cell r="BD74">
            <v>27.783000000000001</v>
          </cell>
          <cell r="BE74">
            <v>0</v>
          </cell>
          <cell r="BF74">
            <v>0</v>
          </cell>
          <cell r="BG74">
            <v>0</v>
          </cell>
          <cell r="BH74">
            <v>0</v>
          </cell>
          <cell r="BI74">
            <v>0</v>
          </cell>
          <cell r="BJ74">
            <v>0</v>
          </cell>
          <cell r="BK74">
            <v>0</v>
          </cell>
          <cell r="BL74">
            <v>0</v>
          </cell>
          <cell r="BM74">
            <v>0</v>
          </cell>
        </row>
        <row r="75">
          <cell r="E75" t="e">
            <v>#VALUE!</v>
          </cell>
          <cell r="F75">
            <v>1</v>
          </cell>
          <cell r="G75">
            <v>3.5000000000000003E-2</v>
          </cell>
          <cell r="H75" t="str">
            <v>PensionAccounting</v>
          </cell>
          <cell r="I75" t="str">
            <v>NE - Emerging Inactive</v>
          </cell>
          <cell r="J75">
            <v>2013</v>
          </cell>
          <cell r="K75" t="str">
            <v>CEG Qualified Plan</v>
          </cell>
          <cell r="L75" t="str">
            <v>ALL</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row>
        <row r="76">
          <cell r="E76">
            <v>110.505</v>
          </cell>
          <cell r="F76">
            <v>1</v>
          </cell>
          <cell r="G76">
            <v>3.5000000000000003E-2</v>
          </cell>
          <cell r="H76" t="str">
            <v>PensionAccounting</v>
          </cell>
          <cell r="I76" t="str">
            <v>ALL</v>
          </cell>
          <cell r="J76">
            <v>2013</v>
          </cell>
          <cell r="K76" t="str">
            <v>CEG Qualified Plan</v>
          </cell>
          <cell r="L76" t="str">
            <v>ALL</v>
          </cell>
          <cell r="M76">
            <v>1692158938</v>
          </cell>
          <cell r="N76">
            <v>1028178094</v>
          </cell>
          <cell r="O76">
            <v>56769761</v>
          </cell>
          <cell r="P76">
            <v>897251054</v>
          </cell>
          <cell r="Q76">
            <v>60228983</v>
          </cell>
          <cell r="R76">
            <v>889231204</v>
          </cell>
          <cell r="S76">
            <v>68042501</v>
          </cell>
          <cell r="T76">
            <v>720680509</v>
          </cell>
          <cell r="U76">
            <v>187805286</v>
          </cell>
          <cell r="V76">
            <v>36517298</v>
          </cell>
          <cell r="W76">
            <v>66066777</v>
          </cell>
          <cell r="X76">
            <v>102584075</v>
          </cell>
          <cell r="Y76">
            <v>6968.97</v>
          </cell>
          <cell r="Z76">
            <v>685105180</v>
          </cell>
          <cell r="AA76">
            <v>8104267186</v>
          </cell>
          <cell r="AB76">
            <v>553366417</v>
          </cell>
          <cell r="AC76">
            <v>4740625739</v>
          </cell>
          <cell r="AD76">
            <v>6044.52</v>
          </cell>
          <cell r="AE76">
            <v>0</v>
          </cell>
          <cell r="AF76">
            <v>44.79</v>
          </cell>
          <cell r="AG76">
            <v>13.41</v>
          </cell>
          <cell r="AH76">
            <v>14.61</v>
          </cell>
          <cell r="AI76">
            <v>13.41</v>
          </cell>
          <cell r="AJ76">
            <v>14.49</v>
          </cell>
          <cell r="AK76">
            <v>13.41</v>
          </cell>
          <cell r="AL76">
            <v>77113.27</v>
          </cell>
          <cell r="AM76">
            <v>6799.25</v>
          </cell>
          <cell r="AN76">
            <v>11.34</v>
          </cell>
          <cell r="AO76">
            <v>3372.46</v>
          </cell>
          <cell r="AP76">
            <v>73.171000000000006</v>
          </cell>
          <cell r="AQ76">
            <v>0</v>
          </cell>
          <cell r="AR76">
            <v>13.456</v>
          </cell>
          <cell r="AS76">
            <v>363.72</v>
          </cell>
          <cell r="AT76">
            <v>58.874000000000002</v>
          </cell>
          <cell r="AU76">
            <v>0</v>
          </cell>
          <cell r="AV76">
            <v>18.695</v>
          </cell>
          <cell r="AW76">
            <v>1833.74</v>
          </cell>
          <cell r="AX76">
            <v>53.71</v>
          </cell>
          <cell r="AY76">
            <v>0</v>
          </cell>
          <cell r="AZ76">
            <v>29.062000000000001</v>
          </cell>
          <cell r="BA76">
            <v>613.12</v>
          </cell>
          <cell r="BB76">
            <v>78.757999999999996</v>
          </cell>
          <cell r="BC76">
            <v>0</v>
          </cell>
          <cell r="BD76">
            <v>11.114000000000001</v>
          </cell>
          <cell r="BE76">
            <v>0</v>
          </cell>
          <cell r="BF76">
            <v>0</v>
          </cell>
          <cell r="BG76">
            <v>0</v>
          </cell>
          <cell r="BH76">
            <v>0</v>
          </cell>
          <cell r="BI76">
            <v>0</v>
          </cell>
          <cell r="BJ76">
            <v>0</v>
          </cell>
          <cell r="BK76">
            <v>0</v>
          </cell>
          <cell r="BL76">
            <v>0</v>
          </cell>
          <cell r="BM76">
            <v>0</v>
          </cell>
        </row>
        <row r="77">
          <cell r="E77">
            <v>111.01010000000001</v>
          </cell>
          <cell r="F77">
            <v>1</v>
          </cell>
          <cell r="G77">
            <v>3.5000000000000003E-2</v>
          </cell>
          <cell r="H77" t="str">
            <v>PensionAccounting</v>
          </cell>
          <cell r="I77" t="str">
            <v>CP (Current Participant)</v>
          </cell>
          <cell r="J77">
            <v>2014</v>
          </cell>
          <cell r="K77" t="str">
            <v>CEG Qualified Plan</v>
          </cell>
          <cell r="L77">
            <v>1</v>
          </cell>
          <cell r="M77">
            <v>832736940</v>
          </cell>
          <cell r="N77">
            <v>594047582</v>
          </cell>
          <cell r="O77">
            <v>21410396</v>
          </cell>
          <cell r="P77">
            <v>516132545</v>
          </cell>
          <cell r="Q77">
            <v>27073166</v>
          </cell>
          <cell r="R77">
            <v>516391462</v>
          </cell>
          <cell r="S77">
            <v>28743672</v>
          </cell>
          <cell r="T77">
            <v>517771956</v>
          </cell>
          <cell r="U77">
            <v>127990104</v>
          </cell>
          <cell r="V77">
            <v>22108098</v>
          </cell>
          <cell r="W77">
            <v>51520004</v>
          </cell>
          <cell r="X77">
            <v>73628102</v>
          </cell>
          <cell r="Y77">
            <v>2925.57</v>
          </cell>
          <cell r="Z77">
            <v>263834465</v>
          </cell>
          <cell r="AA77">
            <v>2921870937</v>
          </cell>
          <cell r="AB77">
            <v>303581901</v>
          </cell>
          <cell r="AC77">
            <v>1833296942</v>
          </cell>
          <cell r="AD77">
            <v>2819.07</v>
          </cell>
          <cell r="AE77">
            <v>0</v>
          </cell>
          <cell r="AF77">
            <v>46.44</v>
          </cell>
          <cell r="AG77">
            <v>18.91</v>
          </cell>
          <cell r="AH77">
            <v>19.28</v>
          </cell>
          <cell r="AI77">
            <v>18.91</v>
          </cell>
          <cell r="AJ77">
            <v>19.11</v>
          </cell>
          <cell r="AK77">
            <v>18.91</v>
          </cell>
          <cell r="AL77">
            <v>31867.46</v>
          </cell>
          <cell r="AM77">
            <v>2889.91</v>
          </cell>
          <cell r="AN77">
            <v>11.03</v>
          </cell>
          <cell r="AO77">
            <v>2646.39</v>
          </cell>
          <cell r="AP77">
            <v>75.536000000000001</v>
          </cell>
          <cell r="AQ77">
            <v>0</v>
          </cell>
          <cell r="AR77">
            <v>11.802</v>
          </cell>
          <cell r="AS77">
            <v>236.97</v>
          </cell>
          <cell r="AT77">
            <v>60.557000000000002</v>
          </cell>
          <cell r="AU77">
            <v>0</v>
          </cell>
          <cell r="AV77">
            <v>18.417999999999999</v>
          </cell>
          <cell r="AW77">
            <v>1377.94</v>
          </cell>
          <cell r="AX77">
            <v>56.329000000000001</v>
          </cell>
          <cell r="AY77">
            <v>0</v>
          </cell>
          <cell r="AZ77">
            <v>26.814</v>
          </cell>
          <cell r="BA77">
            <v>554.89</v>
          </cell>
          <cell r="BB77">
            <v>79.849999999999994</v>
          </cell>
          <cell r="BC77">
            <v>0</v>
          </cell>
          <cell r="BD77">
            <v>10.44</v>
          </cell>
          <cell r="BE77">
            <v>0</v>
          </cell>
          <cell r="BF77">
            <v>0</v>
          </cell>
          <cell r="BG77">
            <v>0</v>
          </cell>
          <cell r="BH77">
            <v>0</v>
          </cell>
          <cell r="BI77">
            <v>0</v>
          </cell>
          <cell r="BJ77">
            <v>0</v>
          </cell>
          <cell r="BK77">
            <v>0</v>
          </cell>
          <cell r="BL77">
            <v>0</v>
          </cell>
          <cell r="BM77">
            <v>0</v>
          </cell>
        </row>
        <row r="78">
          <cell r="E78">
            <v>111.01002000000001</v>
          </cell>
          <cell r="F78">
            <v>1</v>
          </cell>
          <cell r="G78">
            <v>3.5000000000000003E-2</v>
          </cell>
          <cell r="H78" t="str">
            <v>PensionAccounting</v>
          </cell>
          <cell r="I78" t="str">
            <v>NE (New Entrant)</v>
          </cell>
          <cell r="J78">
            <v>2014</v>
          </cell>
          <cell r="K78" t="str">
            <v>CEG Qualified Plan</v>
          </cell>
          <cell r="L78">
            <v>1</v>
          </cell>
          <cell r="M78">
            <v>0</v>
          </cell>
          <cell r="N78">
            <v>0</v>
          </cell>
          <cell r="O78">
            <v>0</v>
          </cell>
          <cell r="P78">
            <v>0</v>
          </cell>
          <cell r="Q78">
            <v>0</v>
          </cell>
          <cell r="R78">
            <v>0</v>
          </cell>
          <cell r="S78">
            <v>0</v>
          </cell>
          <cell r="V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BE78">
            <v>0</v>
          </cell>
          <cell r="BF78">
            <v>0</v>
          </cell>
          <cell r="BG78">
            <v>0</v>
          </cell>
          <cell r="BH78">
            <v>0</v>
          </cell>
          <cell r="BI78">
            <v>0</v>
          </cell>
          <cell r="BJ78">
            <v>0</v>
          </cell>
          <cell r="BK78">
            <v>0</v>
          </cell>
          <cell r="BL78">
            <v>0</v>
          </cell>
          <cell r="BM78">
            <v>0</v>
          </cell>
        </row>
        <row r="79">
          <cell r="E79">
            <v>111.010001</v>
          </cell>
          <cell r="F79">
            <v>1</v>
          </cell>
          <cell r="G79">
            <v>3.5000000000000003E-2</v>
          </cell>
          <cell r="H79" t="str">
            <v>PensionAccounting</v>
          </cell>
          <cell r="I79" t="str">
            <v>CP - Emerging Inactive</v>
          </cell>
          <cell r="J79">
            <v>2014</v>
          </cell>
          <cell r="K79" t="str">
            <v>CEG Qualified Plan</v>
          </cell>
          <cell r="L79">
            <v>1</v>
          </cell>
          <cell r="T79">
            <v>73571517</v>
          </cell>
          <cell r="U79">
            <v>10595089</v>
          </cell>
          <cell r="W79">
            <v>5331784</v>
          </cell>
          <cell r="X79">
            <v>5331784</v>
          </cell>
          <cell r="AO79">
            <v>121.15</v>
          </cell>
          <cell r="AP79">
            <v>63.031999999999996</v>
          </cell>
          <cell r="AQ79">
            <v>0</v>
          </cell>
          <cell r="AR79">
            <v>20.712</v>
          </cell>
          <cell r="AS79">
            <v>46.57</v>
          </cell>
          <cell r="AT79">
            <v>56.741</v>
          </cell>
          <cell r="AU79">
            <v>0</v>
          </cell>
          <cell r="AV79">
            <v>18.952999999999999</v>
          </cell>
          <cell r="AW79">
            <v>9.7200000000000006</v>
          </cell>
          <cell r="AX79">
            <v>50.332999999999998</v>
          </cell>
          <cell r="AY79">
            <v>0</v>
          </cell>
          <cell r="AZ79">
            <v>31.760999999999999</v>
          </cell>
          <cell r="BA79">
            <v>2.4700000000000002</v>
          </cell>
          <cell r="BB79">
            <v>56.96</v>
          </cell>
          <cell r="BC79">
            <v>0</v>
          </cell>
          <cell r="BD79">
            <v>26.231000000000002</v>
          </cell>
        </row>
        <row r="80">
          <cell r="E80">
            <v>111.01010000000001</v>
          </cell>
          <cell r="F80">
            <v>1</v>
          </cell>
          <cell r="G80">
            <v>3.5000000000000003E-2</v>
          </cell>
          <cell r="H80" t="str">
            <v>PensionAccounting</v>
          </cell>
          <cell r="I80" t="str">
            <v>NE - Emerging Inactive</v>
          </cell>
          <cell r="J80">
            <v>2014</v>
          </cell>
          <cell r="K80" t="str">
            <v>CEG Qualified Plan</v>
          </cell>
          <cell r="L80">
            <v>1</v>
          </cell>
          <cell r="T80">
            <v>0</v>
          </cell>
          <cell r="U80">
            <v>0</v>
          </cell>
          <cell r="W80">
            <v>0</v>
          </cell>
          <cell r="X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E81">
            <v>111.015</v>
          </cell>
          <cell r="F81">
            <v>1</v>
          </cell>
          <cell r="G81">
            <v>3.5000000000000003E-2</v>
          </cell>
          <cell r="H81" t="str">
            <v>PensionAccounting</v>
          </cell>
          <cell r="I81" t="str">
            <v>ALL</v>
          </cell>
          <cell r="J81">
            <v>2014</v>
          </cell>
          <cell r="K81" t="str">
            <v>CEG Qualified Plan</v>
          </cell>
          <cell r="L81">
            <v>1</v>
          </cell>
          <cell r="M81">
            <v>832736940</v>
          </cell>
          <cell r="N81">
            <v>594047582</v>
          </cell>
          <cell r="O81">
            <v>21410396</v>
          </cell>
          <cell r="P81">
            <v>516132545</v>
          </cell>
          <cell r="Q81">
            <v>27073166</v>
          </cell>
          <cell r="R81">
            <v>516391462</v>
          </cell>
          <cell r="S81">
            <v>28743672</v>
          </cell>
          <cell r="T81">
            <v>591343473</v>
          </cell>
          <cell r="U81">
            <v>138585193</v>
          </cell>
          <cell r="V81">
            <v>22108098</v>
          </cell>
          <cell r="W81">
            <v>56851788</v>
          </cell>
          <cell r="X81">
            <v>78959886</v>
          </cell>
          <cell r="Y81">
            <v>2925.57</v>
          </cell>
          <cell r="Z81">
            <v>263834465</v>
          </cell>
          <cell r="AA81">
            <v>2921870937</v>
          </cell>
          <cell r="AB81">
            <v>303581901</v>
          </cell>
          <cell r="AC81">
            <v>1833296942</v>
          </cell>
          <cell r="AD81">
            <v>2819.07</v>
          </cell>
          <cell r="AE81">
            <v>0</v>
          </cell>
          <cell r="AF81">
            <v>46.44</v>
          </cell>
          <cell r="AG81">
            <v>18.91</v>
          </cell>
          <cell r="AH81">
            <v>19.28</v>
          </cell>
          <cell r="AI81">
            <v>18.91</v>
          </cell>
          <cell r="AJ81">
            <v>19.11</v>
          </cell>
          <cell r="AK81">
            <v>18.91</v>
          </cell>
          <cell r="AL81">
            <v>31867.46</v>
          </cell>
          <cell r="AM81">
            <v>2889.91</v>
          </cell>
          <cell r="AN81">
            <v>11.03</v>
          </cell>
          <cell r="AO81">
            <v>2767.54</v>
          </cell>
          <cell r="AP81">
            <v>74.989000000000004</v>
          </cell>
          <cell r="AQ81">
            <v>0</v>
          </cell>
          <cell r="AR81">
            <v>12.192</v>
          </cell>
          <cell r="AS81">
            <v>283.54000000000002</v>
          </cell>
          <cell r="AT81">
            <v>59.93</v>
          </cell>
          <cell r="AU81">
            <v>0</v>
          </cell>
          <cell r="AV81">
            <v>18.506</v>
          </cell>
          <cell r="AW81">
            <v>1387.66</v>
          </cell>
          <cell r="AX81">
            <v>56.286999999999999</v>
          </cell>
          <cell r="AY81">
            <v>0</v>
          </cell>
          <cell r="AZ81">
            <v>26.847999999999999</v>
          </cell>
          <cell r="BA81">
            <v>557.36</v>
          </cell>
          <cell r="BB81">
            <v>79.748000000000005</v>
          </cell>
          <cell r="BC81">
            <v>0</v>
          </cell>
          <cell r="BD81">
            <v>10.51</v>
          </cell>
          <cell r="BE81">
            <v>0</v>
          </cell>
          <cell r="BF81">
            <v>0</v>
          </cell>
          <cell r="BG81">
            <v>0</v>
          </cell>
          <cell r="BH81">
            <v>0</v>
          </cell>
          <cell r="BI81">
            <v>0</v>
          </cell>
          <cell r="BJ81">
            <v>0</v>
          </cell>
          <cell r="BK81">
            <v>0</v>
          </cell>
          <cell r="BL81">
            <v>0</v>
          </cell>
          <cell r="BM81">
            <v>0</v>
          </cell>
        </row>
        <row r="82">
          <cell r="E82">
            <v>111.0202</v>
          </cell>
          <cell r="F82">
            <v>1</v>
          </cell>
          <cell r="G82">
            <v>3.5000000000000003E-2</v>
          </cell>
          <cell r="H82" t="str">
            <v>PensionAccounting</v>
          </cell>
          <cell r="I82" t="str">
            <v>CP (Current Participant)</v>
          </cell>
          <cell r="J82">
            <v>2014</v>
          </cell>
          <cell r="K82" t="str">
            <v>CEG Qualified Plan</v>
          </cell>
          <cell r="L82">
            <v>2</v>
          </cell>
          <cell r="M82">
            <v>53558536</v>
          </cell>
          <cell r="N82">
            <v>41491531</v>
          </cell>
          <cell r="O82">
            <v>1536580</v>
          </cell>
          <cell r="P82">
            <v>35953526</v>
          </cell>
          <cell r="Q82">
            <v>1977352</v>
          </cell>
          <cell r="R82">
            <v>34669916</v>
          </cell>
          <cell r="S82">
            <v>2159663</v>
          </cell>
          <cell r="T82">
            <v>31607137</v>
          </cell>
          <cell r="U82">
            <v>13579023</v>
          </cell>
          <cell r="V82">
            <v>281379</v>
          </cell>
          <cell r="W82">
            <v>2582851</v>
          </cell>
          <cell r="X82">
            <v>2864230</v>
          </cell>
          <cell r="Y82">
            <v>375.37</v>
          </cell>
          <cell r="Z82">
            <v>28149191</v>
          </cell>
          <cell r="AA82">
            <v>252744738</v>
          </cell>
          <cell r="AB82">
            <v>11126397</v>
          </cell>
          <cell r="AC82">
            <v>88326792</v>
          </cell>
          <cell r="AD82">
            <v>340.18</v>
          </cell>
          <cell r="AE82">
            <v>0</v>
          </cell>
          <cell r="AF82">
            <v>46.25</v>
          </cell>
          <cell r="AG82">
            <v>12.23</v>
          </cell>
          <cell r="AH82">
            <v>13.7</v>
          </cell>
          <cell r="AI82">
            <v>12.23</v>
          </cell>
          <cell r="AJ82">
            <v>13.66</v>
          </cell>
          <cell r="AK82">
            <v>12.23</v>
          </cell>
          <cell r="AL82">
            <v>3151.11</v>
          </cell>
          <cell r="AM82">
            <v>363.2</v>
          </cell>
          <cell r="AN82">
            <v>8.68</v>
          </cell>
          <cell r="AO82">
            <v>199.04</v>
          </cell>
          <cell r="AP82">
            <v>68.296999999999997</v>
          </cell>
          <cell r="AQ82">
            <v>0</v>
          </cell>
          <cell r="AR82">
            <v>17.367000000000001</v>
          </cell>
          <cell r="AS82">
            <v>19.23</v>
          </cell>
          <cell r="AT82">
            <v>59.030999999999999</v>
          </cell>
          <cell r="AU82">
            <v>0</v>
          </cell>
          <cell r="AV82">
            <v>18.757999999999999</v>
          </cell>
          <cell r="AW82">
            <v>217.58</v>
          </cell>
          <cell r="AX82">
            <v>51.529000000000003</v>
          </cell>
          <cell r="AY82">
            <v>0</v>
          </cell>
          <cell r="AZ82">
            <v>30.989000000000001</v>
          </cell>
          <cell r="BA82">
            <v>8.77</v>
          </cell>
          <cell r="BB82">
            <v>66.478999999999999</v>
          </cell>
          <cell r="BC82">
            <v>0</v>
          </cell>
          <cell r="BD82">
            <v>19.724</v>
          </cell>
          <cell r="BE82">
            <v>0</v>
          </cell>
          <cell r="BF82">
            <v>0</v>
          </cell>
          <cell r="BG82">
            <v>0</v>
          </cell>
          <cell r="BH82">
            <v>0</v>
          </cell>
          <cell r="BI82">
            <v>0</v>
          </cell>
          <cell r="BJ82">
            <v>0</v>
          </cell>
          <cell r="BK82">
            <v>0</v>
          </cell>
          <cell r="BL82">
            <v>0</v>
          </cell>
          <cell r="BM82">
            <v>0</v>
          </cell>
        </row>
        <row r="83">
          <cell r="E83">
            <v>111.02002</v>
          </cell>
          <cell r="F83">
            <v>1</v>
          </cell>
          <cell r="G83">
            <v>3.5000000000000003E-2</v>
          </cell>
          <cell r="H83" t="str">
            <v>PensionAccounting</v>
          </cell>
          <cell r="I83" t="str">
            <v>NE (New Entrant)</v>
          </cell>
          <cell r="J83">
            <v>2014</v>
          </cell>
          <cell r="K83" t="str">
            <v>CEG Qualified Plan</v>
          </cell>
          <cell r="L83">
            <v>2</v>
          </cell>
          <cell r="M83">
            <v>0</v>
          </cell>
          <cell r="N83">
            <v>0</v>
          </cell>
          <cell r="O83">
            <v>0</v>
          </cell>
          <cell r="P83">
            <v>0</v>
          </cell>
          <cell r="Q83">
            <v>0</v>
          </cell>
          <cell r="R83">
            <v>0</v>
          </cell>
          <cell r="S83">
            <v>0</v>
          </cell>
          <cell r="V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BE83">
            <v>0</v>
          </cell>
          <cell r="BF83">
            <v>0</v>
          </cell>
          <cell r="BG83">
            <v>0</v>
          </cell>
          <cell r="BH83">
            <v>0</v>
          </cell>
          <cell r="BI83">
            <v>0</v>
          </cell>
          <cell r="BJ83">
            <v>0</v>
          </cell>
          <cell r="BK83">
            <v>0</v>
          </cell>
          <cell r="BL83">
            <v>0</v>
          </cell>
          <cell r="BM83">
            <v>0</v>
          </cell>
        </row>
        <row r="84">
          <cell r="E84">
            <v>111.02000199999999</v>
          </cell>
          <cell r="F84">
            <v>1</v>
          </cell>
          <cell r="G84">
            <v>3.5000000000000003E-2</v>
          </cell>
          <cell r="H84" t="str">
            <v>PensionAccounting</v>
          </cell>
          <cell r="I84" t="str">
            <v>CP - Emerging Inactive</v>
          </cell>
          <cell r="J84">
            <v>2014</v>
          </cell>
          <cell r="K84" t="str">
            <v>CEG Qualified Plan</v>
          </cell>
          <cell r="L84">
            <v>2</v>
          </cell>
          <cell r="T84">
            <v>7237902</v>
          </cell>
          <cell r="U84">
            <v>1771012</v>
          </cell>
          <cell r="W84">
            <v>478165</v>
          </cell>
          <cell r="X84">
            <v>478165</v>
          </cell>
          <cell r="AO84">
            <v>24.74</v>
          </cell>
          <cell r="AP84">
            <v>63.609000000000002</v>
          </cell>
          <cell r="AQ84">
            <v>0</v>
          </cell>
          <cell r="AR84">
            <v>20.332000000000001</v>
          </cell>
          <cell r="AS84">
            <v>6.32</v>
          </cell>
          <cell r="AT84">
            <v>54.926000000000002</v>
          </cell>
          <cell r="AU84">
            <v>0</v>
          </cell>
          <cell r="AV84">
            <v>19.306999999999999</v>
          </cell>
          <cell r="AW84">
            <v>47.86</v>
          </cell>
          <cell r="AX84">
            <v>40.96</v>
          </cell>
          <cell r="AY84">
            <v>0</v>
          </cell>
          <cell r="AZ84">
            <v>40.776000000000003</v>
          </cell>
          <cell r="BA84">
            <v>0.84</v>
          </cell>
          <cell r="BB84">
            <v>52.399000000000001</v>
          </cell>
          <cell r="BC84">
            <v>0</v>
          </cell>
          <cell r="BD84">
            <v>30.76</v>
          </cell>
        </row>
        <row r="85">
          <cell r="E85">
            <v>111.0202</v>
          </cell>
          <cell r="F85">
            <v>1</v>
          </cell>
          <cell r="G85">
            <v>3.5000000000000003E-2</v>
          </cell>
          <cell r="H85" t="str">
            <v>PensionAccounting</v>
          </cell>
          <cell r="I85" t="str">
            <v>NE - Emerging Inactive</v>
          </cell>
          <cell r="J85">
            <v>2014</v>
          </cell>
          <cell r="K85" t="str">
            <v>CEG Qualified Plan</v>
          </cell>
          <cell r="L85">
            <v>2</v>
          </cell>
          <cell r="T85">
            <v>0</v>
          </cell>
          <cell r="U85">
            <v>0</v>
          </cell>
          <cell r="W85">
            <v>0</v>
          </cell>
          <cell r="X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E86">
            <v>111.02499999999999</v>
          </cell>
          <cell r="F86">
            <v>1</v>
          </cell>
          <cell r="G86">
            <v>3.5000000000000003E-2</v>
          </cell>
          <cell r="H86" t="str">
            <v>PensionAccounting</v>
          </cell>
          <cell r="I86" t="str">
            <v>ALL</v>
          </cell>
          <cell r="J86">
            <v>2014</v>
          </cell>
          <cell r="K86" t="str">
            <v>CEG Qualified Plan</v>
          </cell>
          <cell r="L86">
            <v>2</v>
          </cell>
          <cell r="M86">
            <v>53558536</v>
          </cell>
          <cell r="N86">
            <v>41491531</v>
          </cell>
          <cell r="O86">
            <v>1536580</v>
          </cell>
          <cell r="P86">
            <v>35953526</v>
          </cell>
          <cell r="Q86">
            <v>1977352</v>
          </cell>
          <cell r="R86">
            <v>34669916</v>
          </cell>
          <cell r="S86">
            <v>2159663</v>
          </cell>
          <cell r="T86">
            <v>38845039</v>
          </cell>
          <cell r="U86">
            <v>15350035</v>
          </cell>
          <cell r="V86">
            <v>281379</v>
          </cell>
          <cell r="W86">
            <v>3061016</v>
          </cell>
          <cell r="X86">
            <v>3342395</v>
          </cell>
          <cell r="Y86">
            <v>375.37</v>
          </cell>
          <cell r="Z86">
            <v>28149191</v>
          </cell>
          <cell r="AA86">
            <v>252744738</v>
          </cell>
          <cell r="AB86">
            <v>11126397</v>
          </cell>
          <cell r="AC86">
            <v>88326792</v>
          </cell>
          <cell r="AD86">
            <v>340.18</v>
          </cell>
          <cell r="AE86">
            <v>0</v>
          </cell>
          <cell r="AF86">
            <v>46.25</v>
          </cell>
          <cell r="AG86">
            <v>12.23</v>
          </cell>
          <cell r="AH86">
            <v>13.7</v>
          </cell>
          <cell r="AI86">
            <v>12.23</v>
          </cell>
          <cell r="AJ86">
            <v>13.66</v>
          </cell>
          <cell r="AK86">
            <v>12.23</v>
          </cell>
          <cell r="AL86">
            <v>3151.11</v>
          </cell>
          <cell r="AM86">
            <v>363.2</v>
          </cell>
          <cell r="AN86">
            <v>8.68</v>
          </cell>
          <cell r="AO86">
            <v>223.78</v>
          </cell>
          <cell r="AP86">
            <v>67.778999999999996</v>
          </cell>
          <cell r="AQ86">
            <v>0</v>
          </cell>
          <cell r="AR86">
            <v>17.695</v>
          </cell>
          <cell r="AS86">
            <v>25.55</v>
          </cell>
          <cell r="AT86">
            <v>58.015999999999998</v>
          </cell>
          <cell r="AU86">
            <v>0</v>
          </cell>
          <cell r="AV86">
            <v>18.893999999999998</v>
          </cell>
          <cell r="AW86">
            <v>265.44</v>
          </cell>
          <cell r="AX86">
            <v>49.622999999999998</v>
          </cell>
          <cell r="AY86">
            <v>0</v>
          </cell>
          <cell r="AZ86">
            <v>32.753999999999998</v>
          </cell>
          <cell r="BA86">
            <v>9.61</v>
          </cell>
          <cell r="BB86">
            <v>65.245000000000005</v>
          </cell>
          <cell r="BC86">
            <v>0</v>
          </cell>
          <cell r="BD86">
            <v>20.690999999999999</v>
          </cell>
          <cell r="BE86">
            <v>0</v>
          </cell>
          <cell r="BF86">
            <v>0</v>
          </cell>
          <cell r="BG86">
            <v>0</v>
          </cell>
          <cell r="BH86">
            <v>0</v>
          </cell>
          <cell r="BI86">
            <v>0</v>
          </cell>
          <cell r="BJ86">
            <v>0</v>
          </cell>
          <cell r="BK86">
            <v>0</v>
          </cell>
          <cell r="BL86">
            <v>0</v>
          </cell>
          <cell r="BM86">
            <v>0</v>
          </cell>
        </row>
        <row r="87">
          <cell r="E87">
            <v>111.0303</v>
          </cell>
          <cell r="F87">
            <v>1</v>
          </cell>
          <cell r="G87">
            <v>3.5000000000000003E-2</v>
          </cell>
          <cell r="H87" t="str">
            <v>PensionAccounting</v>
          </cell>
          <cell r="I87" t="str">
            <v>CP (Current Participant)</v>
          </cell>
          <cell r="J87">
            <v>2014</v>
          </cell>
          <cell r="K87" t="str">
            <v>CEG Qualified Plan</v>
          </cell>
          <cell r="L87">
            <v>3</v>
          </cell>
          <cell r="M87">
            <v>266143925</v>
          </cell>
          <cell r="N87">
            <v>131770464</v>
          </cell>
          <cell r="O87">
            <v>10460788</v>
          </cell>
          <cell r="P87">
            <v>116775237</v>
          </cell>
          <cell r="Q87">
            <v>9246388</v>
          </cell>
          <cell r="R87">
            <v>117905623</v>
          </cell>
          <cell r="S87">
            <v>10239439</v>
          </cell>
          <cell r="T87">
            <v>30739063</v>
          </cell>
          <cell r="U87">
            <v>5480664</v>
          </cell>
          <cell r="V87">
            <v>6250429</v>
          </cell>
          <cell r="W87">
            <v>2208493</v>
          </cell>
          <cell r="X87">
            <v>8458922</v>
          </cell>
          <cell r="Y87">
            <v>972.49</v>
          </cell>
          <cell r="Z87">
            <v>119039424</v>
          </cell>
          <cell r="AA87">
            <v>1582156614</v>
          </cell>
          <cell r="AB87">
            <v>96096849</v>
          </cell>
          <cell r="AC87">
            <v>838411147</v>
          </cell>
          <cell r="AD87">
            <v>935.38</v>
          </cell>
          <cell r="AE87">
            <v>0</v>
          </cell>
          <cell r="AF87">
            <v>44.34</v>
          </cell>
          <cell r="AG87">
            <v>10.62</v>
          </cell>
          <cell r="AH87">
            <v>11.59</v>
          </cell>
          <cell r="AI87">
            <v>10.62</v>
          </cell>
          <cell r="AJ87">
            <v>11.53</v>
          </cell>
          <cell r="AK87">
            <v>10.62</v>
          </cell>
          <cell r="AL87">
            <v>12064.64</v>
          </cell>
          <cell r="AM87">
            <v>963.17</v>
          </cell>
          <cell r="AN87">
            <v>12.53</v>
          </cell>
          <cell r="AO87">
            <v>71.41</v>
          </cell>
          <cell r="AP87">
            <v>65.704999999999998</v>
          </cell>
          <cell r="AQ87">
            <v>0</v>
          </cell>
          <cell r="AR87">
            <v>19.032</v>
          </cell>
          <cell r="AS87">
            <v>8.3000000000000007</v>
          </cell>
          <cell r="AT87">
            <v>56.454999999999998</v>
          </cell>
          <cell r="AU87">
            <v>0</v>
          </cell>
          <cell r="AV87">
            <v>20.292999999999999</v>
          </cell>
          <cell r="AW87">
            <v>41.97</v>
          </cell>
          <cell r="AX87">
            <v>47.753</v>
          </cell>
          <cell r="AY87">
            <v>0</v>
          </cell>
          <cell r="AZ87">
            <v>35.052999999999997</v>
          </cell>
          <cell r="BA87">
            <v>0</v>
          </cell>
          <cell r="BB87">
            <v>0</v>
          </cell>
          <cell r="BC87">
            <v>0</v>
          </cell>
          <cell r="BD87">
            <v>0</v>
          </cell>
          <cell r="BE87">
            <v>0</v>
          </cell>
          <cell r="BF87">
            <v>0</v>
          </cell>
          <cell r="BG87">
            <v>0</v>
          </cell>
          <cell r="BH87">
            <v>0</v>
          </cell>
          <cell r="BI87">
            <v>0</v>
          </cell>
          <cell r="BJ87">
            <v>0</v>
          </cell>
          <cell r="BK87">
            <v>0</v>
          </cell>
          <cell r="BL87">
            <v>0</v>
          </cell>
          <cell r="BM87">
            <v>0</v>
          </cell>
        </row>
        <row r="88">
          <cell r="E88">
            <v>111.03002000000001</v>
          </cell>
          <cell r="F88">
            <v>1</v>
          </cell>
          <cell r="G88">
            <v>3.5000000000000003E-2</v>
          </cell>
          <cell r="H88" t="str">
            <v>PensionAccounting</v>
          </cell>
          <cell r="I88" t="str">
            <v>NE (New Entrant)</v>
          </cell>
          <cell r="J88">
            <v>2014</v>
          </cell>
          <cell r="K88" t="str">
            <v>CEG Qualified Plan</v>
          </cell>
          <cell r="L88">
            <v>3</v>
          </cell>
          <cell r="M88">
            <v>0</v>
          </cell>
          <cell r="N88">
            <v>0</v>
          </cell>
          <cell r="O88">
            <v>0</v>
          </cell>
          <cell r="P88">
            <v>0</v>
          </cell>
          <cell r="Q88">
            <v>0</v>
          </cell>
          <cell r="R88">
            <v>0</v>
          </cell>
          <cell r="S88">
            <v>0</v>
          </cell>
          <cell r="V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BE88">
            <v>0</v>
          </cell>
          <cell r="BF88">
            <v>0</v>
          </cell>
          <cell r="BG88">
            <v>0</v>
          </cell>
          <cell r="BH88">
            <v>0</v>
          </cell>
          <cell r="BI88">
            <v>0</v>
          </cell>
          <cell r="BJ88">
            <v>0</v>
          </cell>
          <cell r="BK88">
            <v>0</v>
          </cell>
          <cell r="BL88">
            <v>0</v>
          </cell>
          <cell r="BM88">
            <v>0</v>
          </cell>
        </row>
        <row r="89">
          <cell r="E89">
            <v>111.03000300000001</v>
          </cell>
          <cell r="F89">
            <v>1</v>
          </cell>
          <cell r="G89">
            <v>3.5000000000000003E-2</v>
          </cell>
          <cell r="H89" t="str">
            <v>PensionAccounting</v>
          </cell>
          <cell r="I89" t="str">
            <v>CP - Emerging Inactive</v>
          </cell>
          <cell r="J89">
            <v>2014</v>
          </cell>
          <cell r="K89" t="str">
            <v>CEG Qualified Plan</v>
          </cell>
          <cell r="L89">
            <v>3</v>
          </cell>
          <cell r="T89">
            <v>7741554</v>
          </cell>
          <cell r="U89">
            <v>781260</v>
          </cell>
          <cell r="W89">
            <v>589366</v>
          </cell>
          <cell r="X89">
            <v>589366</v>
          </cell>
          <cell r="AO89">
            <v>11.43</v>
          </cell>
          <cell r="AP89">
            <v>63.881</v>
          </cell>
          <cell r="AQ89">
            <v>0</v>
          </cell>
          <cell r="AR89">
            <v>20.420000000000002</v>
          </cell>
          <cell r="AS89">
            <v>5.86</v>
          </cell>
          <cell r="AT89">
            <v>56.875999999999998</v>
          </cell>
          <cell r="AU89">
            <v>0</v>
          </cell>
          <cell r="AV89">
            <v>19.222999999999999</v>
          </cell>
          <cell r="AW89">
            <v>1.44</v>
          </cell>
          <cell r="AX89">
            <v>52.728000000000002</v>
          </cell>
          <cell r="AY89">
            <v>0</v>
          </cell>
          <cell r="AZ89">
            <v>29.491</v>
          </cell>
          <cell r="BA89">
            <v>0.2</v>
          </cell>
          <cell r="BB89">
            <v>59.341999999999999</v>
          </cell>
          <cell r="BC89">
            <v>0</v>
          </cell>
          <cell r="BD89">
            <v>23.36</v>
          </cell>
        </row>
        <row r="90">
          <cell r="E90">
            <v>111.0303</v>
          </cell>
          <cell r="F90">
            <v>1</v>
          </cell>
          <cell r="G90">
            <v>3.5000000000000003E-2</v>
          </cell>
          <cell r="H90" t="str">
            <v>PensionAccounting</v>
          </cell>
          <cell r="I90" t="str">
            <v>NE - Emerging Inactive</v>
          </cell>
          <cell r="J90">
            <v>2014</v>
          </cell>
          <cell r="K90" t="str">
            <v>CEG Qualified Plan</v>
          </cell>
          <cell r="L90">
            <v>3</v>
          </cell>
          <cell r="T90">
            <v>0</v>
          </cell>
          <cell r="U90">
            <v>0</v>
          </cell>
          <cell r="W90">
            <v>0</v>
          </cell>
          <cell r="X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E91">
            <v>111.035</v>
          </cell>
          <cell r="F91">
            <v>1</v>
          </cell>
          <cell r="G91">
            <v>3.5000000000000003E-2</v>
          </cell>
          <cell r="H91" t="str">
            <v>PensionAccounting</v>
          </cell>
          <cell r="I91" t="str">
            <v>ALL</v>
          </cell>
          <cell r="J91">
            <v>2014</v>
          </cell>
          <cell r="K91" t="str">
            <v>CEG Qualified Plan</v>
          </cell>
          <cell r="L91">
            <v>3</v>
          </cell>
          <cell r="M91">
            <v>266143925</v>
          </cell>
          <cell r="N91">
            <v>131770464</v>
          </cell>
          <cell r="O91">
            <v>10460788</v>
          </cell>
          <cell r="P91">
            <v>116775237</v>
          </cell>
          <cell r="Q91">
            <v>9246388</v>
          </cell>
          <cell r="R91">
            <v>117905623</v>
          </cell>
          <cell r="S91">
            <v>10239439</v>
          </cell>
          <cell r="T91">
            <v>38480617</v>
          </cell>
          <cell r="U91">
            <v>6261924</v>
          </cell>
          <cell r="V91">
            <v>6250429</v>
          </cell>
          <cell r="W91">
            <v>2797859</v>
          </cell>
          <cell r="X91">
            <v>9048288</v>
          </cell>
          <cell r="Y91">
            <v>972.49</v>
          </cell>
          <cell r="Z91">
            <v>119039424</v>
          </cell>
          <cell r="AA91">
            <v>1582156614</v>
          </cell>
          <cell r="AB91">
            <v>96096849</v>
          </cell>
          <cell r="AC91">
            <v>838411147</v>
          </cell>
          <cell r="AD91">
            <v>935.38</v>
          </cell>
          <cell r="AE91">
            <v>0</v>
          </cell>
          <cell r="AF91">
            <v>44.34</v>
          </cell>
          <cell r="AG91">
            <v>10.62</v>
          </cell>
          <cell r="AH91">
            <v>11.59</v>
          </cell>
          <cell r="AI91">
            <v>10.62</v>
          </cell>
          <cell r="AJ91">
            <v>11.53</v>
          </cell>
          <cell r="AK91">
            <v>10.62</v>
          </cell>
          <cell r="AL91">
            <v>12064.64</v>
          </cell>
          <cell r="AM91">
            <v>963.17</v>
          </cell>
          <cell r="AN91">
            <v>12.53</v>
          </cell>
          <cell r="AO91">
            <v>82.84</v>
          </cell>
          <cell r="AP91">
            <v>65.453000000000003</v>
          </cell>
          <cell r="AQ91">
            <v>0</v>
          </cell>
          <cell r="AR91">
            <v>19.224</v>
          </cell>
          <cell r="AS91">
            <v>14.16</v>
          </cell>
          <cell r="AT91">
            <v>56.63</v>
          </cell>
          <cell r="AU91">
            <v>0</v>
          </cell>
          <cell r="AV91">
            <v>19.850000000000001</v>
          </cell>
          <cell r="AW91">
            <v>43.41</v>
          </cell>
          <cell r="AX91">
            <v>47.917000000000002</v>
          </cell>
          <cell r="AY91">
            <v>0</v>
          </cell>
          <cell r="AZ91">
            <v>34.869</v>
          </cell>
          <cell r="BA91">
            <v>0.2</v>
          </cell>
          <cell r="BB91">
            <v>59.341999999999999</v>
          </cell>
          <cell r="BC91">
            <v>0</v>
          </cell>
          <cell r="BD91">
            <v>23.36</v>
          </cell>
          <cell r="BE91">
            <v>0</v>
          </cell>
          <cell r="BF91">
            <v>0</v>
          </cell>
          <cell r="BG91">
            <v>0</v>
          </cell>
          <cell r="BH91">
            <v>0</v>
          </cell>
          <cell r="BI91">
            <v>0</v>
          </cell>
          <cell r="BJ91">
            <v>0</v>
          </cell>
          <cell r="BK91">
            <v>0</v>
          </cell>
          <cell r="BL91">
            <v>0</v>
          </cell>
          <cell r="BM91">
            <v>0</v>
          </cell>
        </row>
        <row r="92">
          <cell r="E92">
            <v>111.04040000000001</v>
          </cell>
          <cell r="F92">
            <v>1</v>
          </cell>
          <cell r="G92">
            <v>3.5000000000000003E-2</v>
          </cell>
          <cell r="H92" t="str">
            <v>PensionAccounting</v>
          </cell>
          <cell r="I92" t="str">
            <v>CP (Current Participant)</v>
          </cell>
          <cell r="J92">
            <v>2014</v>
          </cell>
          <cell r="K92" t="str">
            <v>CEG Qualified Plan</v>
          </cell>
          <cell r="L92">
            <v>4</v>
          </cell>
          <cell r="M92">
            <v>85619783</v>
          </cell>
          <cell r="N92">
            <v>46672392</v>
          </cell>
          <cell r="O92">
            <v>3704795</v>
          </cell>
          <cell r="P92">
            <v>41385682</v>
          </cell>
          <cell r="Q92">
            <v>3989439</v>
          </cell>
          <cell r="R92">
            <v>41666898</v>
          </cell>
          <cell r="S92">
            <v>4453708</v>
          </cell>
          <cell r="T92">
            <v>6910901</v>
          </cell>
          <cell r="U92">
            <v>2195732</v>
          </cell>
          <cell r="V92">
            <v>3342934</v>
          </cell>
          <cell r="W92">
            <v>482599</v>
          </cell>
          <cell r="X92">
            <v>3825533</v>
          </cell>
          <cell r="Y92">
            <v>281.64999999999998</v>
          </cell>
          <cell r="Z92">
            <v>51474003</v>
          </cell>
          <cell r="AA92">
            <v>615852503</v>
          </cell>
          <cell r="AB92">
            <v>35067971</v>
          </cell>
          <cell r="AC92">
            <v>375849757</v>
          </cell>
          <cell r="AD92">
            <v>272.18</v>
          </cell>
          <cell r="AE92">
            <v>0</v>
          </cell>
          <cell r="AF92">
            <v>41.74</v>
          </cell>
          <cell r="AG92">
            <v>9.92</v>
          </cell>
          <cell r="AH92">
            <v>10.86</v>
          </cell>
          <cell r="AI92">
            <v>9.92</v>
          </cell>
          <cell r="AJ92">
            <v>10.8</v>
          </cell>
          <cell r="AK92">
            <v>9.92</v>
          </cell>
          <cell r="AL92">
            <v>2673.82</v>
          </cell>
          <cell r="AM92">
            <v>277.79000000000002</v>
          </cell>
          <cell r="AN92">
            <v>9.6300000000000008</v>
          </cell>
          <cell r="AO92">
            <v>12.78</v>
          </cell>
          <cell r="AP92">
            <v>63.478000000000002</v>
          </cell>
          <cell r="AQ92">
            <v>0</v>
          </cell>
          <cell r="AR92">
            <v>20.582000000000001</v>
          </cell>
          <cell r="AS92">
            <v>0</v>
          </cell>
          <cell r="AT92">
            <v>0</v>
          </cell>
          <cell r="AU92">
            <v>0</v>
          </cell>
          <cell r="AV92">
            <v>0</v>
          </cell>
          <cell r="AW92">
            <v>17.98</v>
          </cell>
          <cell r="AX92">
            <v>44.201000000000001</v>
          </cell>
          <cell r="AY92">
            <v>0</v>
          </cell>
          <cell r="AZ92">
            <v>38.195999999999998</v>
          </cell>
          <cell r="BA92">
            <v>0</v>
          </cell>
          <cell r="BB92">
            <v>0</v>
          </cell>
          <cell r="BC92">
            <v>0</v>
          </cell>
          <cell r="BD92">
            <v>0</v>
          </cell>
          <cell r="BE92">
            <v>0</v>
          </cell>
          <cell r="BF92">
            <v>0</v>
          </cell>
          <cell r="BG92">
            <v>0</v>
          </cell>
          <cell r="BH92">
            <v>0</v>
          </cell>
          <cell r="BI92">
            <v>0</v>
          </cell>
          <cell r="BJ92">
            <v>0</v>
          </cell>
          <cell r="BK92">
            <v>0</v>
          </cell>
          <cell r="BL92">
            <v>0</v>
          </cell>
          <cell r="BM92">
            <v>0</v>
          </cell>
        </row>
        <row r="93">
          <cell r="E93">
            <v>111.04002000000001</v>
          </cell>
          <cell r="F93">
            <v>1</v>
          </cell>
          <cell r="G93">
            <v>3.5000000000000003E-2</v>
          </cell>
          <cell r="H93" t="str">
            <v>PensionAccounting</v>
          </cell>
          <cell r="I93" t="str">
            <v>NE (New Entrant)</v>
          </cell>
          <cell r="J93">
            <v>2014</v>
          </cell>
          <cell r="K93" t="str">
            <v>CEG Qualified Plan</v>
          </cell>
          <cell r="L93">
            <v>4</v>
          </cell>
          <cell r="M93">
            <v>0</v>
          </cell>
          <cell r="N93">
            <v>0</v>
          </cell>
          <cell r="O93">
            <v>0</v>
          </cell>
          <cell r="P93">
            <v>0</v>
          </cell>
          <cell r="Q93">
            <v>0</v>
          </cell>
          <cell r="R93">
            <v>0</v>
          </cell>
          <cell r="S93">
            <v>0</v>
          </cell>
          <cell r="V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BE93">
            <v>0</v>
          </cell>
          <cell r="BF93">
            <v>0</v>
          </cell>
          <cell r="BG93">
            <v>0</v>
          </cell>
          <cell r="BH93">
            <v>0</v>
          </cell>
          <cell r="BI93">
            <v>0</v>
          </cell>
          <cell r="BJ93">
            <v>0</v>
          </cell>
          <cell r="BK93">
            <v>0</v>
          </cell>
          <cell r="BL93">
            <v>0</v>
          </cell>
          <cell r="BM93">
            <v>0</v>
          </cell>
        </row>
        <row r="94">
          <cell r="E94">
            <v>111.04000400000001</v>
          </cell>
          <cell r="F94">
            <v>1</v>
          </cell>
          <cell r="G94">
            <v>3.5000000000000003E-2</v>
          </cell>
          <cell r="H94" t="str">
            <v>PensionAccounting</v>
          </cell>
          <cell r="I94" t="str">
            <v>CP - Emerging Inactive</v>
          </cell>
          <cell r="J94">
            <v>2014</v>
          </cell>
          <cell r="K94" t="str">
            <v>CEG Qualified Plan</v>
          </cell>
          <cell r="L94">
            <v>4</v>
          </cell>
          <cell r="T94">
            <v>1592533</v>
          </cell>
          <cell r="U94">
            <v>388364</v>
          </cell>
          <cell r="W94">
            <v>137524</v>
          </cell>
          <cell r="X94">
            <v>137524</v>
          </cell>
          <cell r="AO94">
            <v>1.27</v>
          </cell>
          <cell r="AP94">
            <v>62.648000000000003</v>
          </cell>
          <cell r="AQ94">
            <v>0</v>
          </cell>
          <cell r="AR94">
            <v>21.295000000000002</v>
          </cell>
          <cell r="AS94">
            <v>1.34</v>
          </cell>
          <cell r="AT94">
            <v>53.924999999999997</v>
          </cell>
          <cell r="AU94">
            <v>0</v>
          </cell>
          <cell r="AV94">
            <v>19.622</v>
          </cell>
          <cell r="AW94">
            <v>0.46</v>
          </cell>
          <cell r="AX94">
            <v>51.466000000000001</v>
          </cell>
          <cell r="AY94">
            <v>0</v>
          </cell>
          <cell r="AZ94">
            <v>30.707999999999998</v>
          </cell>
          <cell r="BA94">
            <v>0.04</v>
          </cell>
          <cell r="BB94">
            <v>57.564999999999998</v>
          </cell>
          <cell r="BC94">
            <v>0</v>
          </cell>
          <cell r="BD94">
            <v>25.363</v>
          </cell>
        </row>
        <row r="95">
          <cell r="E95">
            <v>111.04040000000001</v>
          </cell>
          <cell r="F95">
            <v>1</v>
          </cell>
          <cell r="G95">
            <v>3.5000000000000003E-2</v>
          </cell>
          <cell r="H95" t="str">
            <v>PensionAccounting</v>
          </cell>
          <cell r="I95" t="str">
            <v>NE - Emerging Inactive</v>
          </cell>
          <cell r="J95">
            <v>2014</v>
          </cell>
          <cell r="K95" t="str">
            <v>CEG Qualified Plan</v>
          </cell>
          <cell r="L95">
            <v>4</v>
          </cell>
          <cell r="T95">
            <v>0</v>
          </cell>
          <cell r="U95">
            <v>0</v>
          </cell>
          <cell r="W95">
            <v>0</v>
          </cell>
          <cell r="X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E96">
            <v>111.045</v>
          </cell>
          <cell r="F96">
            <v>1</v>
          </cell>
          <cell r="G96">
            <v>3.5000000000000003E-2</v>
          </cell>
          <cell r="H96" t="str">
            <v>PensionAccounting</v>
          </cell>
          <cell r="I96" t="str">
            <v>ALL</v>
          </cell>
          <cell r="J96">
            <v>2014</v>
          </cell>
          <cell r="K96" t="str">
            <v>CEG Qualified Plan</v>
          </cell>
          <cell r="L96">
            <v>4</v>
          </cell>
          <cell r="M96">
            <v>85619783</v>
          </cell>
          <cell r="N96">
            <v>46672392</v>
          </cell>
          <cell r="O96">
            <v>3704795</v>
          </cell>
          <cell r="P96">
            <v>41385682</v>
          </cell>
          <cell r="Q96">
            <v>3989439</v>
          </cell>
          <cell r="R96">
            <v>41666898</v>
          </cell>
          <cell r="S96">
            <v>4453708</v>
          </cell>
          <cell r="T96">
            <v>8503434</v>
          </cell>
          <cell r="U96">
            <v>2584096</v>
          </cell>
          <cell r="V96">
            <v>3342934</v>
          </cell>
          <cell r="W96">
            <v>620123</v>
          </cell>
          <cell r="X96">
            <v>3963057</v>
          </cell>
          <cell r="Y96">
            <v>281.64999999999998</v>
          </cell>
          <cell r="Z96">
            <v>51474003</v>
          </cell>
          <cell r="AA96">
            <v>615852503</v>
          </cell>
          <cell r="AB96">
            <v>35067971</v>
          </cell>
          <cell r="AC96">
            <v>375849757</v>
          </cell>
          <cell r="AD96">
            <v>272.18</v>
          </cell>
          <cell r="AE96">
            <v>0</v>
          </cell>
          <cell r="AF96">
            <v>41.74</v>
          </cell>
          <cell r="AG96">
            <v>9.92</v>
          </cell>
          <cell r="AH96">
            <v>10.86</v>
          </cell>
          <cell r="AI96">
            <v>9.92</v>
          </cell>
          <cell r="AJ96">
            <v>10.8</v>
          </cell>
          <cell r="AK96">
            <v>9.92</v>
          </cell>
          <cell r="AL96">
            <v>2673.82</v>
          </cell>
          <cell r="AM96">
            <v>277.79000000000002</v>
          </cell>
          <cell r="AN96">
            <v>9.6300000000000008</v>
          </cell>
          <cell r="AO96">
            <v>14.05</v>
          </cell>
          <cell r="AP96">
            <v>63.402999999999999</v>
          </cell>
          <cell r="AQ96">
            <v>0</v>
          </cell>
          <cell r="AR96">
            <v>20.646000000000001</v>
          </cell>
          <cell r="AS96">
            <v>1.34</v>
          </cell>
          <cell r="AT96">
            <v>53.924999999999997</v>
          </cell>
          <cell r="AU96">
            <v>0</v>
          </cell>
          <cell r="AV96">
            <v>19.622</v>
          </cell>
          <cell r="AW96">
            <v>18.440000000000001</v>
          </cell>
          <cell r="AX96">
            <v>44.384</v>
          </cell>
          <cell r="AY96">
            <v>0</v>
          </cell>
          <cell r="AZ96">
            <v>38.008000000000003</v>
          </cell>
          <cell r="BA96">
            <v>0.04</v>
          </cell>
          <cell r="BB96">
            <v>57.564999999999998</v>
          </cell>
          <cell r="BC96">
            <v>0</v>
          </cell>
          <cell r="BD96">
            <v>25.363</v>
          </cell>
          <cell r="BE96">
            <v>0</v>
          </cell>
          <cell r="BF96">
            <v>0</v>
          </cell>
          <cell r="BG96">
            <v>0</v>
          </cell>
          <cell r="BH96">
            <v>0</v>
          </cell>
          <cell r="BI96">
            <v>0</v>
          </cell>
          <cell r="BJ96">
            <v>0</v>
          </cell>
          <cell r="BK96">
            <v>0</v>
          </cell>
          <cell r="BL96">
            <v>0</v>
          </cell>
          <cell r="BM96">
            <v>0</v>
          </cell>
        </row>
        <row r="97">
          <cell r="E97">
            <v>111.0505</v>
          </cell>
          <cell r="F97">
            <v>1</v>
          </cell>
          <cell r="G97">
            <v>3.5000000000000003E-2</v>
          </cell>
          <cell r="H97" t="str">
            <v>PensionAccounting</v>
          </cell>
          <cell r="I97" t="str">
            <v>CP (Current Participant)</v>
          </cell>
          <cell r="J97">
            <v>2014</v>
          </cell>
          <cell r="K97" t="str">
            <v>CEG Qualified Plan</v>
          </cell>
          <cell r="L97">
            <v>5</v>
          </cell>
          <cell r="M97">
            <v>189289051</v>
          </cell>
          <cell r="N97">
            <v>140441345</v>
          </cell>
          <cell r="O97">
            <v>5115662</v>
          </cell>
          <cell r="P97">
            <v>122479323</v>
          </cell>
          <cell r="Q97">
            <v>6511187</v>
          </cell>
          <cell r="R97">
            <v>122021024</v>
          </cell>
          <cell r="S97">
            <v>7187539</v>
          </cell>
          <cell r="T97">
            <v>49526694</v>
          </cell>
          <cell r="U97">
            <v>9436184</v>
          </cell>
          <cell r="V97">
            <v>4821202</v>
          </cell>
          <cell r="W97">
            <v>3716623</v>
          </cell>
          <cell r="X97">
            <v>8537825</v>
          </cell>
          <cell r="Y97">
            <v>597.70000000000005</v>
          </cell>
          <cell r="Z97">
            <v>57052364</v>
          </cell>
          <cell r="AA97">
            <v>570749452</v>
          </cell>
          <cell r="AB97">
            <v>69240538</v>
          </cell>
          <cell r="AC97">
            <v>343583537</v>
          </cell>
          <cell r="AD97">
            <v>595.14</v>
          </cell>
          <cell r="AE97">
            <v>0</v>
          </cell>
          <cell r="AF97">
            <v>49.28</v>
          </cell>
          <cell r="AG97">
            <v>20.36</v>
          </cell>
          <cell r="AH97">
            <v>20.73</v>
          </cell>
          <cell r="AI97">
            <v>20.36</v>
          </cell>
          <cell r="AJ97">
            <v>20.69</v>
          </cell>
          <cell r="AK97">
            <v>20.36</v>
          </cell>
          <cell r="AL97">
            <v>5787.23</v>
          </cell>
          <cell r="AM97">
            <v>593.55999999999995</v>
          </cell>
          <cell r="AN97">
            <v>9.75</v>
          </cell>
          <cell r="AO97">
            <v>144.5</v>
          </cell>
          <cell r="AP97">
            <v>67.277000000000001</v>
          </cell>
          <cell r="AQ97">
            <v>0</v>
          </cell>
          <cell r="AR97">
            <v>17.062999999999999</v>
          </cell>
          <cell r="AS97">
            <v>31.73</v>
          </cell>
          <cell r="AT97">
            <v>61.051000000000002</v>
          </cell>
          <cell r="AU97">
            <v>0</v>
          </cell>
          <cell r="AV97">
            <v>18.274999999999999</v>
          </cell>
          <cell r="AW97">
            <v>25.94</v>
          </cell>
          <cell r="AX97">
            <v>51.360999999999997</v>
          </cell>
          <cell r="AY97">
            <v>0</v>
          </cell>
          <cell r="AZ97">
            <v>31.048999999999999</v>
          </cell>
          <cell r="BA97">
            <v>9.8800000000000008</v>
          </cell>
          <cell r="BB97">
            <v>61.252000000000002</v>
          </cell>
          <cell r="BC97">
            <v>0</v>
          </cell>
          <cell r="BD97">
            <v>23.251000000000001</v>
          </cell>
          <cell r="BE97">
            <v>0</v>
          </cell>
          <cell r="BF97">
            <v>0</v>
          </cell>
          <cell r="BG97">
            <v>0</v>
          </cell>
          <cell r="BH97">
            <v>0</v>
          </cell>
          <cell r="BI97">
            <v>0</v>
          </cell>
          <cell r="BJ97">
            <v>0</v>
          </cell>
          <cell r="BK97">
            <v>0</v>
          </cell>
          <cell r="BL97">
            <v>0</v>
          </cell>
          <cell r="BM97">
            <v>0</v>
          </cell>
        </row>
        <row r="98">
          <cell r="E98">
            <v>111.05002</v>
          </cell>
          <cell r="F98">
            <v>1</v>
          </cell>
          <cell r="G98">
            <v>3.5000000000000003E-2</v>
          </cell>
          <cell r="H98" t="str">
            <v>PensionAccounting</v>
          </cell>
          <cell r="I98" t="str">
            <v>NE (New Entrant)</v>
          </cell>
          <cell r="J98">
            <v>2014</v>
          </cell>
          <cell r="K98" t="str">
            <v>CEG Qualified Plan</v>
          </cell>
          <cell r="L98">
            <v>5</v>
          </cell>
          <cell r="M98">
            <v>0</v>
          </cell>
          <cell r="N98">
            <v>0</v>
          </cell>
          <cell r="O98">
            <v>0</v>
          </cell>
          <cell r="P98">
            <v>0</v>
          </cell>
          <cell r="Q98">
            <v>0</v>
          </cell>
          <cell r="R98">
            <v>0</v>
          </cell>
          <cell r="S98">
            <v>0</v>
          </cell>
          <cell r="V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BE98">
            <v>0</v>
          </cell>
          <cell r="BF98">
            <v>0</v>
          </cell>
          <cell r="BG98">
            <v>0</v>
          </cell>
          <cell r="BH98">
            <v>0</v>
          </cell>
          <cell r="BI98">
            <v>0</v>
          </cell>
          <cell r="BJ98">
            <v>0</v>
          </cell>
          <cell r="BK98">
            <v>0</v>
          </cell>
          <cell r="BL98">
            <v>0</v>
          </cell>
          <cell r="BM98">
            <v>0</v>
          </cell>
        </row>
        <row r="99">
          <cell r="E99">
            <v>111.050005</v>
          </cell>
          <cell r="F99">
            <v>1</v>
          </cell>
          <cell r="G99">
            <v>3.5000000000000003E-2</v>
          </cell>
          <cell r="H99" t="str">
            <v>PensionAccounting</v>
          </cell>
          <cell r="I99" t="str">
            <v>CP - Emerging Inactive</v>
          </cell>
          <cell r="J99">
            <v>2014</v>
          </cell>
          <cell r="K99" t="str">
            <v>CEG Qualified Plan</v>
          </cell>
          <cell r="L99">
            <v>5</v>
          </cell>
          <cell r="T99">
            <v>13226703</v>
          </cell>
          <cell r="U99">
            <v>2445384</v>
          </cell>
          <cell r="W99">
            <v>944234</v>
          </cell>
          <cell r="X99">
            <v>944234</v>
          </cell>
          <cell r="AO99">
            <v>21.94</v>
          </cell>
          <cell r="AP99">
            <v>62.338000000000001</v>
          </cell>
          <cell r="AQ99">
            <v>0</v>
          </cell>
          <cell r="AR99">
            <v>21.077999999999999</v>
          </cell>
          <cell r="AS99">
            <v>11.38</v>
          </cell>
          <cell r="AT99">
            <v>57.667999999999999</v>
          </cell>
          <cell r="AU99">
            <v>0</v>
          </cell>
          <cell r="AV99">
            <v>18.61</v>
          </cell>
          <cell r="AW99">
            <v>2.11</v>
          </cell>
          <cell r="AX99">
            <v>50.470999999999997</v>
          </cell>
          <cell r="AY99">
            <v>0</v>
          </cell>
          <cell r="AZ99">
            <v>31.507999999999999</v>
          </cell>
          <cell r="BA99">
            <v>0.62</v>
          </cell>
          <cell r="BB99">
            <v>55.61</v>
          </cell>
          <cell r="BC99">
            <v>0</v>
          </cell>
          <cell r="BD99">
            <v>27.753</v>
          </cell>
        </row>
        <row r="100">
          <cell r="E100">
            <v>111.0505</v>
          </cell>
          <cell r="F100">
            <v>1</v>
          </cell>
          <cell r="G100">
            <v>3.5000000000000003E-2</v>
          </cell>
          <cell r="H100" t="str">
            <v>PensionAccounting</v>
          </cell>
          <cell r="I100" t="str">
            <v>NE - Emerging Inactive</v>
          </cell>
          <cell r="J100">
            <v>2014</v>
          </cell>
          <cell r="K100" t="str">
            <v>CEG Qualified Plan</v>
          </cell>
          <cell r="L100">
            <v>5</v>
          </cell>
          <cell r="T100">
            <v>0</v>
          </cell>
          <cell r="U100">
            <v>0</v>
          </cell>
          <cell r="W100">
            <v>0</v>
          </cell>
          <cell r="X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E101">
            <v>111.05499999999999</v>
          </cell>
          <cell r="F101">
            <v>1</v>
          </cell>
          <cell r="G101">
            <v>3.5000000000000003E-2</v>
          </cell>
          <cell r="H101" t="str">
            <v>PensionAccounting</v>
          </cell>
          <cell r="I101" t="str">
            <v>ALL</v>
          </cell>
          <cell r="J101">
            <v>2014</v>
          </cell>
          <cell r="K101" t="str">
            <v>CEG Qualified Plan</v>
          </cell>
          <cell r="L101">
            <v>5</v>
          </cell>
          <cell r="M101">
            <v>189289051</v>
          </cell>
          <cell r="N101">
            <v>140441345</v>
          </cell>
          <cell r="O101">
            <v>5115662</v>
          </cell>
          <cell r="P101">
            <v>122479323</v>
          </cell>
          <cell r="Q101">
            <v>6511187</v>
          </cell>
          <cell r="R101">
            <v>122021024</v>
          </cell>
          <cell r="S101">
            <v>7187539</v>
          </cell>
          <cell r="T101">
            <v>62753397</v>
          </cell>
          <cell r="U101">
            <v>11881568</v>
          </cell>
          <cell r="V101">
            <v>4821202</v>
          </cell>
          <cell r="W101">
            <v>4660857</v>
          </cell>
          <cell r="X101">
            <v>9482059</v>
          </cell>
          <cell r="Y101">
            <v>597.70000000000005</v>
          </cell>
          <cell r="Z101">
            <v>57052364</v>
          </cell>
          <cell r="AA101">
            <v>570749452</v>
          </cell>
          <cell r="AB101">
            <v>69240538</v>
          </cell>
          <cell r="AC101">
            <v>343583537</v>
          </cell>
          <cell r="AD101">
            <v>595.14</v>
          </cell>
          <cell r="AE101">
            <v>0</v>
          </cell>
          <cell r="AF101">
            <v>49.28</v>
          </cell>
          <cell r="AG101">
            <v>20.36</v>
          </cell>
          <cell r="AH101">
            <v>20.73</v>
          </cell>
          <cell r="AI101">
            <v>20.36</v>
          </cell>
          <cell r="AJ101">
            <v>20.69</v>
          </cell>
          <cell r="AK101">
            <v>20.36</v>
          </cell>
          <cell r="AL101">
            <v>5787.23</v>
          </cell>
          <cell r="AM101">
            <v>593.55999999999995</v>
          </cell>
          <cell r="AN101">
            <v>9.75</v>
          </cell>
          <cell r="AO101">
            <v>166.44</v>
          </cell>
          <cell r="AP101">
            <v>66.626000000000005</v>
          </cell>
          <cell r="AQ101">
            <v>0</v>
          </cell>
          <cell r="AR101">
            <v>17.591999999999999</v>
          </cell>
          <cell r="AS101">
            <v>43.11</v>
          </cell>
          <cell r="AT101">
            <v>60.158000000000001</v>
          </cell>
          <cell r="AU101">
            <v>0</v>
          </cell>
          <cell r="AV101">
            <v>18.364000000000001</v>
          </cell>
          <cell r="AW101">
            <v>28.05</v>
          </cell>
          <cell r="AX101">
            <v>51.293999999999997</v>
          </cell>
          <cell r="AY101">
            <v>0</v>
          </cell>
          <cell r="AZ101">
            <v>31.084</v>
          </cell>
          <cell r="BA101">
            <v>10.5</v>
          </cell>
          <cell r="BB101">
            <v>60.917999999999999</v>
          </cell>
          <cell r="BC101">
            <v>0</v>
          </cell>
          <cell r="BD101">
            <v>23.516999999999999</v>
          </cell>
          <cell r="BE101">
            <v>0</v>
          </cell>
          <cell r="BF101">
            <v>0</v>
          </cell>
          <cell r="BG101">
            <v>0</v>
          </cell>
          <cell r="BH101">
            <v>0</v>
          </cell>
          <cell r="BI101">
            <v>0</v>
          </cell>
          <cell r="BJ101">
            <v>0</v>
          </cell>
          <cell r="BK101">
            <v>0</v>
          </cell>
          <cell r="BL101">
            <v>0</v>
          </cell>
          <cell r="BM101">
            <v>0</v>
          </cell>
        </row>
        <row r="102">
          <cell r="E102">
            <v>111.06060000000001</v>
          </cell>
          <cell r="F102">
            <v>1</v>
          </cell>
          <cell r="G102">
            <v>3.5000000000000003E-2</v>
          </cell>
          <cell r="H102" t="str">
            <v>PensionAccounting</v>
          </cell>
          <cell r="I102" t="str">
            <v>CP (Current Participant)</v>
          </cell>
          <cell r="J102">
            <v>2014</v>
          </cell>
          <cell r="K102" t="str">
            <v>CEG Qualified Plan</v>
          </cell>
          <cell r="L102">
            <v>6</v>
          </cell>
          <cell r="M102">
            <v>19488140</v>
          </cell>
          <cell r="N102">
            <v>10956604</v>
          </cell>
          <cell r="O102">
            <v>999079</v>
          </cell>
          <cell r="P102">
            <v>10020161</v>
          </cell>
          <cell r="Q102">
            <v>1042051</v>
          </cell>
          <cell r="R102">
            <v>10039343</v>
          </cell>
          <cell r="S102">
            <v>1176266</v>
          </cell>
          <cell r="T102">
            <v>6245656</v>
          </cell>
          <cell r="U102">
            <v>1088377</v>
          </cell>
          <cell r="V102">
            <v>711647</v>
          </cell>
          <cell r="W102">
            <v>467282</v>
          </cell>
          <cell r="X102">
            <v>1178929</v>
          </cell>
          <cell r="Y102">
            <v>97.71</v>
          </cell>
          <cell r="Z102">
            <v>11245671</v>
          </cell>
          <cell r="AA102">
            <v>93733707</v>
          </cell>
          <cell r="AB102">
            <v>8242338</v>
          </cell>
          <cell r="AC102">
            <v>70474400</v>
          </cell>
          <cell r="AD102">
            <v>87.55</v>
          </cell>
          <cell r="AE102">
            <v>0</v>
          </cell>
          <cell r="AF102">
            <v>46.84</v>
          </cell>
          <cell r="AG102">
            <v>7.55</v>
          </cell>
          <cell r="AH102">
            <v>8.36</v>
          </cell>
          <cell r="AI102">
            <v>7.55</v>
          </cell>
          <cell r="AJ102">
            <v>8.33</v>
          </cell>
          <cell r="AK102">
            <v>7.55</v>
          </cell>
          <cell r="AL102">
            <v>807.82</v>
          </cell>
          <cell r="AM102">
            <v>95.5</v>
          </cell>
          <cell r="AN102">
            <v>8.4600000000000009</v>
          </cell>
          <cell r="AO102">
            <v>11.66</v>
          </cell>
          <cell r="AP102">
            <v>66.33</v>
          </cell>
          <cell r="AQ102">
            <v>0</v>
          </cell>
          <cell r="AR102">
            <v>18.594000000000001</v>
          </cell>
          <cell r="AS102">
            <v>0</v>
          </cell>
          <cell r="AT102">
            <v>0</v>
          </cell>
          <cell r="AU102">
            <v>0</v>
          </cell>
          <cell r="AV102">
            <v>0</v>
          </cell>
          <cell r="AW102">
            <v>10</v>
          </cell>
          <cell r="AX102">
            <v>48</v>
          </cell>
          <cell r="AY102">
            <v>0</v>
          </cell>
          <cell r="AZ102">
            <v>34.188000000000002</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row>
        <row r="103">
          <cell r="E103">
            <v>111.06002000000001</v>
          </cell>
          <cell r="F103">
            <v>1</v>
          </cell>
          <cell r="G103">
            <v>3.5000000000000003E-2</v>
          </cell>
          <cell r="H103" t="str">
            <v>PensionAccounting</v>
          </cell>
          <cell r="I103" t="str">
            <v>NE (New Entrant)</v>
          </cell>
          <cell r="J103">
            <v>2014</v>
          </cell>
          <cell r="K103" t="str">
            <v>CEG Qualified Plan</v>
          </cell>
          <cell r="L103">
            <v>6</v>
          </cell>
          <cell r="M103">
            <v>0</v>
          </cell>
          <cell r="N103">
            <v>0</v>
          </cell>
          <cell r="O103">
            <v>0</v>
          </cell>
          <cell r="P103">
            <v>0</v>
          </cell>
          <cell r="Q103">
            <v>0</v>
          </cell>
          <cell r="R103">
            <v>0</v>
          </cell>
          <cell r="S103">
            <v>0</v>
          </cell>
          <cell r="V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BE103">
            <v>0</v>
          </cell>
          <cell r="BF103">
            <v>0</v>
          </cell>
          <cell r="BG103">
            <v>0</v>
          </cell>
          <cell r="BH103">
            <v>0</v>
          </cell>
          <cell r="BI103">
            <v>0</v>
          </cell>
          <cell r="BJ103">
            <v>0</v>
          </cell>
          <cell r="BK103">
            <v>0</v>
          </cell>
          <cell r="BL103">
            <v>0</v>
          </cell>
          <cell r="BM103">
            <v>0</v>
          </cell>
        </row>
        <row r="104">
          <cell r="E104">
            <v>111.060006</v>
          </cell>
          <cell r="F104">
            <v>1</v>
          </cell>
          <cell r="G104">
            <v>3.5000000000000003E-2</v>
          </cell>
          <cell r="H104" t="str">
            <v>PensionAccounting</v>
          </cell>
          <cell r="I104" t="str">
            <v>CP - Emerging Inactive</v>
          </cell>
          <cell r="J104">
            <v>2014</v>
          </cell>
          <cell r="K104" t="str">
            <v>CEG Qualified Plan</v>
          </cell>
          <cell r="L104">
            <v>6</v>
          </cell>
          <cell r="T104">
            <v>1197520</v>
          </cell>
          <cell r="U104">
            <v>96117</v>
          </cell>
          <cell r="W104">
            <v>92224</v>
          </cell>
          <cell r="X104">
            <v>92224</v>
          </cell>
          <cell r="AO104">
            <v>1.59</v>
          </cell>
          <cell r="AP104">
            <v>64.477999999999994</v>
          </cell>
          <cell r="AQ104">
            <v>0</v>
          </cell>
          <cell r="AR104">
            <v>19.259</v>
          </cell>
          <cell r="AS104">
            <v>0.49</v>
          </cell>
          <cell r="AT104">
            <v>56.524999999999999</v>
          </cell>
          <cell r="AU104">
            <v>0</v>
          </cell>
          <cell r="AV104">
            <v>18.989999999999998</v>
          </cell>
          <cell r="AW104">
            <v>0.05</v>
          </cell>
          <cell r="AX104">
            <v>55</v>
          </cell>
          <cell r="AY104">
            <v>0</v>
          </cell>
          <cell r="AZ104">
            <v>27.35</v>
          </cell>
          <cell r="BA104">
            <v>0.02</v>
          </cell>
          <cell r="BB104">
            <v>58.042000000000002</v>
          </cell>
          <cell r="BC104">
            <v>0</v>
          </cell>
          <cell r="BD104">
            <v>25.541</v>
          </cell>
        </row>
        <row r="105">
          <cell r="E105">
            <v>111.06060000000001</v>
          </cell>
          <cell r="F105">
            <v>1</v>
          </cell>
          <cell r="G105">
            <v>3.5000000000000003E-2</v>
          </cell>
          <cell r="H105" t="str">
            <v>PensionAccounting</v>
          </cell>
          <cell r="I105" t="str">
            <v>NE - Emerging Inactive</v>
          </cell>
          <cell r="J105">
            <v>2014</v>
          </cell>
          <cell r="K105" t="str">
            <v>CEG Qualified Plan</v>
          </cell>
          <cell r="L105">
            <v>6</v>
          </cell>
          <cell r="T105">
            <v>0</v>
          </cell>
          <cell r="U105">
            <v>0</v>
          </cell>
          <cell r="W105">
            <v>0</v>
          </cell>
          <cell r="X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E106">
            <v>111.065</v>
          </cell>
          <cell r="F106">
            <v>1</v>
          </cell>
          <cell r="G106">
            <v>3.5000000000000003E-2</v>
          </cell>
          <cell r="H106" t="str">
            <v>PensionAccounting</v>
          </cell>
          <cell r="I106" t="str">
            <v>ALL</v>
          </cell>
          <cell r="J106">
            <v>2014</v>
          </cell>
          <cell r="K106" t="str">
            <v>CEG Qualified Plan</v>
          </cell>
          <cell r="L106">
            <v>6</v>
          </cell>
          <cell r="M106">
            <v>19488140</v>
          </cell>
          <cell r="N106">
            <v>10956604</v>
          </cell>
          <cell r="O106">
            <v>999079</v>
          </cell>
          <cell r="P106">
            <v>10020161</v>
          </cell>
          <cell r="Q106">
            <v>1042051</v>
          </cell>
          <cell r="R106">
            <v>10039343</v>
          </cell>
          <cell r="S106">
            <v>1176266</v>
          </cell>
          <cell r="T106">
            <v>7443176</v>
          </cell>
          <cell r="U106">
            <v>1184494</v>
          </cell>
          <cell r="V106">
            <v>711647</v>
          </cell>
          <cell r="W106">
            <v>559506</v>
          </cell>
          <cell r="X106">
            <v>1271153</v>
          </cell>
          <cell r="Y106">
            <v>97.71</v>
          </cell>
          <cell r="Z106">
            <v>11245671</v>
          </cell>
          <cell r="AA106">
            <v>93733707</v>
          </cell>
          <cell r="AB106">
            <v>8242338</v>
          </cell>
          <cell r="AC106">
            <v>70474400</v>
          </cell>
          <cell r="AD106">
            <v>87.55</v>
          </cell>
          <cell r="AE106">
            <v>0</v>
          </cell>
          <cell r="AF106">
            <v>46.84</v>
          </cell>
          <cell r="AG106">
            <v>7.55</v>
          </cell>
          <cell r="AH106">
            <v>8.36</v>
          </cell>
          <cell r="AI106">
            <v>7.55</v>
          </cell>
          <cell r="AJ106">
            <v>8.33</v>
          </cell>
          <cell r="AK106">
            <v>7.55</v>
          </cell>
          <cell r="AL106">
            <v>807.82</v>
          </cell>
          <cell r="AM106">
            <v>95.5</v>
          </cell>
          <cell r="AN106">
            <v>8.4600000000000009</v>
          </cell>
          <cell r="AO106">
            <v>13.25</v>
          </cell>
          <cell r="AP106">
            <v>66.108000000000004</v>
          </cell>
          <cell r="AQ106">
            <v>0</v>
          </cell>
          <cell r="AR106">
            <v>18.673999999999999</v>
          </cell>
          <cell r="AS106">
            <v>0.49</v>
          </cell>
          <cell r="AT106">
            <v>56.524999999999999</v>
          </cell>
          <cell r="AU106">
            <v>0</v>
          </cell>
          <cell r="AV106">
            <v>18.989999999999998</v>
          </cell>
          <cell r="AW106">
            <v>10.050000000000001</v>
          </cell>
          <cell r="AX106">
            <v>48.034999999999997</v>
          </cell>
          <cell r="AY106">
            <v>0</v>
          </cell>
          <cell r="AZ106">
            <v>34.152999999999999</v>
          </cell>
          <cell r="BA106">
            <v>0.02</v>
          </cell>
          <cell r="BB106">
            <v>58.042000000000002</v>
          </cell>
          <cell r="BC106">
            <v>0</v>
          </cell>
          <cell r="BD106">
            <v>25.541</v>
          </cell>
          <cell r="BE106">
            <v>0</v>
          </cell>
          <cell r="BF106">
            <v>0</v>
          </cell>
          <cell r="BG106">
            <v>0</v>
          </cell>
          <cell r="BH106">
            <v>0</v>
          </cell>
          <cell r="BI106">
            <v>0</v>
          </cell>
          <cell r="BJ106">
            <v>0</v>
          </cell>
          <cell r="BK106">
            <v>0</v>
          </cell>
          <cell r="BL106">
            <v>0</v>
          </cell>
          <cell r="BM106">
            <v>0</v>
          </cell>
        </row>
        <row r="107">
          <cell r="E107">
            <v>111.0909</v>
          </cell>
          <cell r="F107">
            <v>1</v>
          </cell>
          <cell r="G107">
            <v>3.5000000000000003E-2</v>
          </cell>
          <cell r="H107" t="str">
            <v>PensionAccounting</v>
          </cell>
          <cell r="I107" t="str">
            <v>CP (Current Participant)</v>
          </cell>
          <cell r="J107">
            <v>2014</v>
          </cell>
          <cell r="K107" t="str">
            <v>CEG Qualified Plan</v>
          </cell>
          <cell r="L107">
            <v>9</v>
          </cell>
          <cell r="M107">
            <v>3796015</v>
          </cell>
          <cell r="N107">
            <v>1857502</v>
          </cell>
          <cell r="O107">
            <v>244601</v>
          </cell>
          <cell r="P107">
            <v>1688758</v>
          </cell>
          <cell r="Q107">
            <v>266250</v>
          </cell>
          <cell r="R107">
            <v>1707869</v>
          </cell>
          <cell r="S107">
            <v>288534</v>
          </cell>
          <cell r="T107">
            <v>0</v>
          </cell>
          <cell r="U107">
            <v>0</v>
          </cell>
          <cell r="V107">
            <v>95933</v>
          </cell>
          <cell r="W107">
            <v>0</v>
          </cell>
          <cell r="X107">
            <v>95933</v>
          </cell>
          <cell r="Y107">
            <v>16.54</v>
          </cell>
          <cell r="Z107">
            <v>2268075</v>
          </cell>
          <cell r="AA107">
            <v>18757058</v>
          </cell>
          <cell r="AB107">
            <v>1670465</v>
          </cell>
          <cell r="AC107">
            <v>10423510</v>
          </cell>
          <cell r="AD107">
            <v>15.76</v>
          </cell>
          <cell r="AE107">
            <v>0</v>
          </cell>
          <cell r="AF107">
            <v>50.06</v>
          </cell>
          <cell r="AG107">
            <v>7.6</v>
          </cell>
          <cell r="AH107">
            <v>11.18</v>
          </cell>
          <cell r="AI107">
            <v>7.6</v>
          </cell>
          <cell r="AJ107">
            <v>11.15</v>
          </cell>
          <cell r="AK107">
            <v>7.6</v>
          </cell>
          <cell r="AL107">
            <v>139.52000000000001</v>
          </cell>
          <cell r="AM107">
            <v>16.489999999999998</v>
          </cell>
          <cell r="AN107">
            <v>8.4600000000000009</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row>
        <row r="108">
          <cell r="E108">
            <v>111.09002000000001</v>
          </cell>
          <cell r="F108">
            <v>1</v>
          </cell>
          <cell r="G108">
            <v>3.5000000000000003E-2</v>
          </cell>
          <cell r="H108" t="str">
            <v>PensionAccounting</v>
          </cell>
          <cell r="I108" t="str">
            <v>NE (New Entrant)</v>
          </cell>
          <cell r="J108">
            <v>2014</v>
          </cell>
          <cell r="K108" t="str">
            <v>CEG Qualified Plan</v>
          </cell>
          <cell r="L108">
            <v>9</v>
          </cell>
          <cell r="M108">
            <v>0</v>
          </cell>
          <cell r="N108">
            <v>0</v>
          </cell>
          <cell r="O108">
            <v>0</v>
          </cell>
          <cell r="P108">
            <v>0</v>
          </cell>
          <cell r="Q108">
            <v>0</v>
          </cell>
          <cell r="R108">
            <v>0</v>
          </cell>
          <cell r="S108">
            <v>0</v>
          </cell>
          <cell r="V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BE108">
            <v>0</v>
          </cell>
          <cell r="BF108">
            <v>0</v>
          </cell>
          <cell r="BG108">
            <v>0</v>
          </cell>
          <cell r="BH108">
            <v>0</v>
          </cell>
          <cell r="BI108">
            <v>0</v>
          </cell>
          <cell r="BJ108">
            <v>0</v>
          </cell>
          <cell r="BK108">
            <v>0</v>
          </cell>
          <cell r="BL108">
            <v>0</v>
          </cell>
          <cell r="BM108">
            <v>0</v>
          </cell>
        </row>
        <row r="109">
          <cell r="E109">
            <v>111.09000900000001</v>
          </cell>
          <cell r="F109">
            <v>1</v>
          </cell>
          <cell r="G109">
            <v>3.5000000000000003E-2</v>
          </cell>
          <cell r="H109" t="str">
            <v>PensionAccounting</v>
          </cell>
          <cell r="I109" t="str">
            <v>CP - Emerging Inactive</v>
          </cell>
          <cell r="J109">
            <v>2014</v>
          </cell>
          <cell r="K109" t="str">
            <v>CEG Qualified Plan</v>
          </cell>
          <cell r="L109">
            <v>9</v>
          </cell>
          <cell r="T109">
            <v>5557</v>
          </cell>
          <cell r="U109">
            <v>3329</v>
          </cell>
          <cell r="W109">
            <v>417</v>
          </cell>
          <cell r="X109">
            <v>417</v>
          </cell>
          <cell r="AO109">
            <v>0.01</v>
          </cell>
          <cell r="AP109">
            <v>59.331000000000003</v>
          </cell>
          <cell r="AQ109">
            <v>0</v>
          </cell>
          <cell r="AR109">
            <v>23.518999999999998</v>
          </cell>
          <cell r="AS109">
            <v>0.12</v>
          </cell>
          <cell r="AT109">
            <v>53.853999999999999</v>
          </cell>
          <cell r="AU109">
            <v>0</v>
          </cell>
          <cell r="AV109">
            <v>19.315999999999999</v>
          </cell>
          <cell r="AW109">
            <v>0</v>
          </cell>
          <cell r="AX109">
            <v>0</v>
          </cell>
          <cell r="AY109">
            <v>0</v>
          </cell>
          <cell r="AZ109">
            <v>0</v>
          </cell>
          <cell r="BA109">
            <v>0</v>
          </cell>
          <cell r="BB109">
            <v>0</v>
          </cell>
          <cell r="BC109">
            <v>0</v>
          </cell>
          <cell r="BD109">
            <v>0</v>
          </cell>
        </row>
        <row r="110">
          <cell r="E110">
            <v>111.0909</v>
          </cell>
          <cell r="F110">
            <v>1</v>
          </cell>
          <cell r="G110">
            <v>3.5000000000000003E-2</v>
          </cell>
          <cell r="H110" t="str">
            <v>PensionAccounting</v>
          </cell>
          <cell r="I110" t="str">
            <v>NE - Emerging Inactive</v>
          </cell>
          <cell r="J110">
            <v>2014</v>
          </cell>
          <cell r="K110" t="str">
            <v>CEG Qualified Plan</v>
          </cell>
          <cell r="L110">
            <v>9</v>
          </cell>
          <cell r="T110">
            <v>0</v>
          </cell>
          <cell r="U110">
            <v>0</v>
          </cell>
          <cell r="W110">
            <v>0</v>
          </cell>
          <cell r="X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E111">
            <v>111.095</v>
          </cell>
          <cell r="F111">
            <v>1</v>
          </cell>
          <cell r="G111">
            <v>3.5000000000000003E-2</v>
          </cell>
          <cell r="H111" t="str">
            <v>PensionAccounting</v>
          </cell>
          <cell r="I111" t="str">
            <v>ALL</v>
          </cell>
          <cell r="J111">
            <v>2014</v>
          </cell>
          <cell r="K111" t="str">
            <v>CEG Qualified Plan</v>
          </cell>
          <cell r="L111">
            <v>9</v>
          </cell>
          <cell r="M111">
            <v>3796015</v>
          </cell>
          <cell r="N111">
            <v>1857502</v>
          </cell>
          <cell r="O111">
            <v>244601</v>
          </cell>
          <cell r="P111">
            <v>1688758</v>
          </cell>
          <cell r="Q111">
            <v>266250</v>
          </cell>
          <cell r="R111">
            <v>1707869</v>
          </cell>
          <cell r="S111">
            <v>288534</v>
          </cell>
          <cell r="T111">
            <v>5557</v>
          </cell>
          <cell r="U111">
            <v>3329</v>
          </cell>
          <cell r="V111">
            <v>95933</v>
          </cell>
          <cell r="W111">
            <v>417</v>
          </cell>
          <cell r="X111">
            <v>96350</v>
          </cell>
          <cell r="Y111">
            <v>16.54</v>
          </cell>
          <cell r="Z111">
            <v>2268075</v>
          </cell>
          <cell r="AA111">
            <v>18757058</v>
          </cell>
          <cell r="AB111">
            <v>1670465</v>
          </cell>
          <cell r="AC111">
            <v>10423510</v>
          </cell>
          <cell r="AD111">
            <v>15.76</v>
          </cell>
          <cell r="AE111">
            <v>0</v>
          </cell>
          <cell r="AF111">
            <v>50.06</v>
          </cell>
          <cell r="AG111">
            <v>7.6</v>
          </cell>
          <cell r="AH111">
            <v>11.18</v>
          </cell>
          <cell r="AI111">
            <v>7.6</v>
          </cell>
          <cell r="AJ111">
            <v>11.15</v>
          </cell>
          <cell r="AK111">
            <v>7.6</v>
          </cell>
          <cell r="AL111">
            <v>139.52000000000001</v>
          </cell>
          <cell r="AM111">
            <v>16.489999999999998</v>
          </cell>
          <cell r="AN111">
            <v>8.4600000000000009</v>
          </cell>
          <cell r="AO111">
            <v>0.01</v>
          </cell>
          <cell r="AP111">
            <v>59.331000000000003</v>
          </cell>
          <cell r="AQ111">
            <v>0</v>
          </cell>
          <cell r="AR111">
            <v>23.518999999999998</v>
          </cell>
          <cell r="AS111">
            <v>0.12</v>
          </cell>
          <cell r="AT111">
            <v>53.853999999999999</v>
          </cell>
          <cell r="AU111">
            <v>0</v>
          </cell>
          <cell r="AV111">
            <v>19.315999999999999</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row>
        <row r="112">
          <cell r="E112">
            <v>111.101</v>
          </cell>
          <cell r="F112">
            <v>1</v>
          </cell>
          <cell r="G112">
            <v>3.5000000000000003E-2</v>
          </cell>
          <cell r="H112" t="str">
            <v>PensionAccounting</v>
          </cell>
          <cell r="I112" t="str">
            <v>CP (Current Participant)</v>
          </cell>
          <cell r="J112">
            <v>2014</v>
          </cell>
          <cell r="K112" t="str">
            <v>CEG Qualified Plan</v>
          </cell>
          <cell r="L112">
            <v>10</v>
          </cell>
          <cell r="M112">
            <v>28044445</v>
          </cell>
          <cell r="N112">
            <v>15749324</v>
          </cell>
          <cell r="O112">
            <v>1542460</v>
          </cell>
          <cell r="P112">
            <v>14410998</v>
          </cell>
          <cell r="Q112">
            <v>1576635</v>
          </cell>
          <cell r="R112">
            <v>14559562</v>
          </cell>
          <cell r="S112">
            <v>1707647</v>
          </cell>
          <cell r="T112">
            <v>574772</v>
          </cell>
          <cell r="U112">
            <v>1397543</v>
          </cell>
          <cell r="V112">
            <v>1052932</v>
          </cell>
          <cell r="W112">
            <v>45569</v>
          </cell>
          <cell r="X112">
            <v>1098501</v>
          </cell>
          <cell r="Y112">
            <v>186.03</v>
          </cell>
          <cell r="Z112">
            <v>16153277</v>
          </cell>
          <cell r="AA112">
            <v>131355051</v>
          </cell>
          <cell r="AB112">
            <v>14210382</v>
          </cell>
          <cell r="AC112">
            <v>95439577</v>
          </cell>
          <cell r="AD112">
            <v>177.74</v>
          </cell>
          <cell r="AE112">
            <v>0</v>
          </cell>
          <cell r="AF112">
            <v>47.88</v>
          </cell>
          <cell r="AG112">
            <v>8.9600000000000009</v>
          </cell>
          <cell r="AH112">
            <v>13.3</v>
          </cell>
          <cell r="AI112">
            <v>8.9600000000000009</v>
          </cell>
          <cell r="AJ112">
            <v>13.26</v>
          </cell>
          <cell r="AK112">
            <v>8.9600000000000009</v>
          </cell>
          <cell r="AL112">
            <v>1526.63</v>
          </cell>
          <cell r="AM112">
            <v>183.99</v>
          </cell>
          <cell r="AN112">
            <v>8.3000000000000007</v>
          </cell>
          <cell r="AO112">
            <v>7.89</v>
          </cell>
          <cell r="AP112">
            <v>53.817</v>
          </cell>
          <cell r="AQ112">
            <v>0</v>
          </cell>
          <cell r="AR112">
            <v>28.91</v>
          </cell>
          <cell r="AS112">
            <v>6.39</v>
          </cell>
          <cell r="AT112">
            <v>56.116999999999997</v>
          </cell>
          <cell r="AU112">
            <v>0</v>
          </cell>
          <cell r="AV112">
            <v>19.25</v>
          </cell>
          <cell r="AW112">
            <v>20.97</v>
          </cell>
          <cell r="AX112">
            <v>49.075000000000003</v>
          </cell>
          <cell r="AY112">
            <v>0</v>
          </cell>
          <cell r="AZ112">
            <v>33.033000000000001</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row>
        <row r="113">
          <cell r="E113">
            <v>111.10002</v>
          </cell>
          <cell r="F113">
            <v>1</v>
          </cell>
          <cell r="G113">
            <v>3.5000000000000003E-2</v>
          </cell>
          <cell r="H113" t="str">
            <v>PensionAccounting</v>
          </cell>
          <cell r="I113" t="str">
            <v>NE (New Entrant)</v>
          </cell>
          <cell r="J113">
            <v>2014</v>
          </cell>
          <cell r="K113" t="str">
            <v>CEG Qualified Plan</v>
          </cell>
          <cell r="L113">
            <v>10</v>
          </cell>
          <cell r="M113">
            <v>0</v>
          </cell>
          <cell r="N113">
            <v>0</v>
          </cell>
          <cell r="O113">
            <v>0</v>
          </cell>
          <cell r="P113">
            <v>0</v>
          </cell>
          <cell r="Q113">
            <v>0</v>
          </cell>
          <cell r="R113">
            <v>0</v>
          </cell>
          <cell r="S113">
            <v>0</v>
          </cell>
          <cell r="V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BE113">
            <v>0</v>
          </cell>
          <cell r="BF113">
            <v>0</v>
          </cell>
          <cell r="BG113">
            <v>0</v>
          </cell>
          <cell r="BH113">
            <v>0</v>
          </cell>
          <cell r="BI113">
            <v>0</v>
          </cell>
          <cell r="BJ113">
            <v>0</v>
          </cell>
          <cell r="BK113">
            <v>0</v>
          </cell>
          <cell r="BL113">
            <v>0</v>
          </cell>
          <cell r="BM113">
            <v>0</v>
          </cell>
        </row>
        <row r="114">
          <cell r="E114">
            <v>111.10001</v>
          </cell>
          <cell r="F114">
            <v>1</v>
          </cell>
          <cell r="G114">
            <v>3.5000000000000003E-2</v>
          </cell>
          <cell r="H114" t="str">
            <v>PensionAccounting</v>
          </cell>
          <cell r="I114" t="str">
            <v>CP - Emerging Inactive</v>
          </cell>
          <cell r="J114">
            <v>2014</v>
          </cell>
          <cell r="K114" t="str">
            <v>CEG Qualified Plan</v>
          </cell>
          <cell r="L114">
            <v>10</v>
          </cell>
          <cell r="T114">
            <v>269492</v>
          </cell>
          <cell r="U114">
            <v>9632</v>
          </cell>
          <cell r="W114">
            <v>16265</v>
          </cell>
          <cell r="X114">
            <v>16265</v>
          </cell>
          <cell r="AO114">
            <v>0.75</v>
          </cell>
          <cell r="AP114">
            <v>64.087999999999994</v>
          </cell>
          <cell r="AQ114">
            <v>0</v>
          </cell>
          <cell r="AR114">
            <v>19.873999999999999</v>
          </cell>
          <cell r="AS114">
            <v>2.3199999999999998</v>
          </cell>
          <cell r="AT114">
            <v>56.095999999999997</v>
          </cell>
          <cell r="AU114">
            <v>0</v>
          </cell>
          <cell r="AV114">
            <v>18.902999999999999</v>
          </cell>
          <cell r="AW114">
            <v>0.14000000000000001</v>
          </cell>
          <cell r="AX114">
            <v>47</v>
          </cell>
          <cell r="AY114">
            <v>0</v>
          </cell>
          <cell r="AZ114">
            <v>34.517000000000003</v>
          </cell>
          <cell r="BA114">
            <v>0</v>
          </cell>
          <cell r="BB114">
            <v>44.000999999999998</v>
          </cell>
          <cell r="BC114">
            <v>0</v>
          </cell>
          <cell r="BD114">
            <v>39.283999999999999</v>
          </cell>
        </row>
        <row r="115">
          <cell r="E115">
            <v>111.101</v>
          </cell>
          <cell r="F115">
            <v>1</v>
          </cell>
          <cell r="G115">
            <v>3.5000000000000003E-2</v>
          </cell>
          <cell r="H115" t="str">
            <v>PensionAccounting</v>
          </cell>
          <cell r="I115" t="str">
            <v>NE - Emerging Inactive</v>
          </cell>
          <cell r="J115">
            <v>2014</v>
          </cell>
          <cell r="K115" t="str">
            <v>CEG Qualified Plan</v>
          </cell>
          <cell r="L115">
            <v>10</v>
          </cell>
          <cell r="T115">
            <v>0</v>
          </cell>
          <cell r="U115">
            <v>0</v>
          </cell>
          <cell r="W115">
            <v>0</v>
          </cell>
          <cell r="X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E116">
            <v>111.10499999999999</v>
          </cell>
          <cell r="F116">
            <v>1</v>
          </cell>
          <cell r="G116">
            <v>3.5000000000000003E-2</v>
          </cell>
          <cell r="H116" t="str">
            <v>PensionAccounting</v>
          </cell>
          <cell r="I116" t="str">
            <v>ALL</v>
          </cell>
          <cell r="J116">
            <v>2014</v>
          </cell>
          <cell r="K116" t="str">
            <v>CEG Qualified Plan</v>
          </cell>
          <cell r="L116">
            <v>10</v>
          </cell>
          <cell r="M116">
            <v>28044445</v>
          </cell>
          <cell r="N116">
            <v>15749324</v>
          </cell>
          <cell r="O116">
            <v>1542460</v>
          </cell>
          <cell r="P116">
            <v>14410998</v>
          </cell>
          <cell r="Q116">
            <v>1576635</v>
          </cell>
          <cell r="R116">
            <v>14559562</v>
          </cell>
          <cell r="S116">
            <v>1707647</v>
          </cell>
          <cell r="T116">
            <v>844264</v>
          </cell>
          <cell r="U116">
            <v>1407175</v>
          </cell>
          <cell r="V116">
            <v>1052932</v>
          </cell>
          <cell r="W116">
            <v>61834</v>
          </cell>
          <cell r="X116">
            <v>1114766</v>
          </cell>
          <cell r="Y116">
            <v>186.03</v>
          </cell>
          <cell r="Z116">
            <v>16153277</v>
          </cell>
          <cell r="AA116">
            <v>131355051</v>
          </cell>
          <cell r="AB116">
            <v>14210382</v>
          </cell>
          <cell r="AC116">
            <v>95439577</v>
          </cell>
          <cell r="AD116">
            <v>177.74</v>
          </cell>
          <cell r="AE116">
            <v>0</v>
          </cell>
          <cell r="AF116">
            <v>47.88</v>
          </cell>
          <cell r="AG116">
            <v>8.9600000000000009</v>
          </cell>
          <cell r="AH116">
            <v>13.3</v>
          </cell>
          <cell r="AI116">
            <v>8.9600000000000009</v>
          </cell>
          <cell r="AJ116">
            <v>13.26</v>
          </cell>
          <cell r="AK116">
            <v>8.9600000000000009</v>
          </cell>
          <cell r="AL116">
            <v>1526.63</v>
          </cell>
          <cell r="AM116">
            <v>183.99</v>
          </cell>
          <cell r="AN116">
            <v>8.3000000000000007</v>
          </cell>
          <cell r="AO116">
            <v>8.64</v>
          </cell>
          <cell r="AP116">
            <v>54.713000000000001</v>
          </cell>
          <cell r="AQ116">
            <v>0</v>
          </cell>
          <cell r="AR116">
            <v>28.122</v>
          </cell>
          <cell r="AS116">
            <v>8.7100000000000009</v>
          </cell>
          <cell r="AT116">
            <v>56.112000000000002</v>
          </cell>
          <cell r="AU116">
            <v>0</v>
          </cell>
          <cell r="AV116">
            <v>19.158000000000001</v>
          </cell>
          <cell r="AW116">
            <v>21.11</v>
          </cell>
          <cell r="AX116">
            <v>49.061999999999998</v>
          </cell>
          <cell r="AY116">
            <v>0</v>
          </cell>
          <cell r="AZ116">
            <v>33.042999999999999</v>
          </cell>
          <cell r="BA116">
            <v>0</v>
          </cell>
          <cell r="BB116">
            <v>44.000999999999998</v>
          </cell>
          <cell r="BC116">
            <v>0</v>
          </cell>
          <cell r="BD116">
            <v>39.283999999999999</v>
          </cell>
          <cell r="BE116">
            <v>0</v>
          </cell>
          <cell r="BF116">
            <v>0</v>
          </cell>
          <cell r="BG116">
            <v>0</v>
          </cell>
          <cell r="BH116">
            <v>0</v>
          </cell>
          <cell r="BI116">
            <v>0</v>
          </cell>
          <cell r="BJ116">
            <v>0</v>
          </cell>
          <cell r="BK116">
            <v>0</v>
          </cell>
          <cell r="BL116">
            <v>0</v>
          </cell>
          <cell r="BM116">
            <v>0</v>
          </cell>
        </row>
        <row r="117">
          <cell r="E117">
            <v>111.11109999999999</v>
          </cell>
          <cell r="F117">
            <v>1</v>
          </cell>
          <cell r="G117">
            <v>3.5000000000000003E-2</v>
          </cell>
          <cell r="H117" t="str">
            <v>PensionAccounting</v>
          </cell>
          <cell r="I117" t="str">
            <v>CP (Current Participant)</v>
          </cell>
          <cell r="J117">
            <v>2014</v>
          </cell>
          <cell r="K117" t="str">
            <v>CEG Qualified Plan</v>
          </cell>
          <cell r="L117">
            <v>11</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row>
        <row r="118">
          <cell r="E118">
            <v>111.11002000000001</v>
          </cell>
          <cell r="F118">
            <v>1</v>
          </cell>
          <cell r="G118">
            <v>3.5000000000000003E-2</v>
          </cell>
          <cell r="H118" t="str">
            <v>PensionAccounting</v>
          </cell>
          <cell r="I118" t="str">
            <v>NE (New Entrant)</v>
          </cell>
          <cell r="J118">
            <v>2014</v>
          </cell>
          <cell r="K118" t="str">
            <v>CEG Qualified Plan</v>
          </cell>
          <cell r="L118">
            <v>11</v>
          </cell>
          <cell r="M118">
            <v>0</v>
          </cell>
          <cell r="N118">
            <v>0</v>
          </cell>
          <cell r="O118">
            <v>0</v>
          </cell>
          <cell r="P118">
            <v>0</v>
          </cell>
          <cell r="Q118">
            <v>0</v>
          </cell>
          <cell r="R118">
            <v>0</v>
          </cell>
          <cell r="S118">
            <v>0</v>
          </cell>
          <cell r="V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BE118">
            <v>0</v>
          </cell>
          <cell r="BF118">
            <v>0</v>
          </cell>
          <cell r="BG118">
            <v>0</v>
          </cell>
          <cell r="BH118">
            <v>0</v>
          </cell>
          <cell r="BI118">
            <v>0</v>
          </cell>
          <cell r="BJ118">
            <v>0</v>
          </cell>
          <cell r="BK118">
            <v>0</v>
          </cell>
          <cell r="BL118">
            <v>0</v>
          </cell>
          <cell r="BM118">
            <v>0</v>
          </cell>
        </row>
        <row r="119">
          <cell r="E119">
            <v>111.110011</v>
          </cell>
          <cell r="F119">
            <v>1</v>
          </cell>
          <cell r="G119">
            <v>3.5000000000000003E-2</v>
          </cell>
          <cell r="H119" t="str">
            <v>PensionAccounting</v>
          </cell>
          <cell r="I119" t="str">
            <v>CP - Emerging Inactive</v>
          </cell>
          <cell r="J119">
            <v>2014</v>
          </cell>
          <cell r="K119" t="str">
            <v>CEG Qualified Plan</v>
          </cell>
          <cell r="L119">
            <v>11</v>
          </cell>
          <cell r="T119">
            <v>0</v>
          </cell>
          <cell r="U119">
            <v>0</v>
          </cell>
          <cell r="W119">
            <v>0</v>
          </cell>
          <cell r="X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E120">
            <v>111.11109999999999</v>
          </cell>
          <cell r="F120">
            <v>1</v>
          </cell>
          <cell r="G120">
            <v>3.5000000000000003E-2</v>
          </cell>
          <cell r="H120" t="str">
            <v>PensionAccounting</v>
          </cell>
          <cell r="I120" t="str">
            <v>NE - Emerging Inactive</v>
          </cell>
          <cell r="J120">
            <v>2014</v>
          </cell>
          <cell r="K120" t="str">
            <v>CEG Qualified Plan</v>
          </cell>
          <cell r="L120">
            <v>11</v>
          </cell>
          <cell r="T120">
            <v>0</v>
          </cell>
          <cell r="U120">
            <v>0</v>
          </cell>
          <cell r="W120">
            <v>0</v>
          </cell>
          <cell r="X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E121">
            <v>111.11499999999999</v>
          </cell>
          <cell r="F121">
            <v>1</v>
          </cell>
          <cell r="G121">
            <v>3.5000000000000003E-2</v>
          </cell>
          <cell r="H121" t="str">
            <v>PensionAccounting</v>
          </cell>
          <cell r="I121" t="str">
            <v>ALL</v>
          </cell>
          <cell r="J121">
            <v>2014</v>
          </cell>
          <cell r="K121" t="str">
            <v>CEG Qualified Plan</v>
          </cell>
          <cell r="L121">
            <v>1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row>
        <row r="122">
          <cell r="E122">
            <v>111.1414</v>
          </cell>
          <cell r="F122">
            <v>1</v>
          </cell>
          <cell r="G122">
            <v>3.5000000000000003E-2</v>
          </cell>
          <cell r="H122" t="str">
            <v>PensionAccounting</v>
          </cell>
          <cell r="I122" t="str">
            <v>CP (Current Participant)</v>
          </cell>
          <cell r="J122">
            <v>2014</v>
          </cell>
          <cell r="K122" t="str">
            <v>CEG Qualified Plan</v>
          </cell>
          <cell r="L122">
            <v>14</v>
          </cell>
          <cell r="M122">
            <v>139108320</v>
          </cell>
          <cell r="N122">
            <v>38360632</v>
          </cell>
          <cell r="O122">
            <v>7877046</v>
          </cell>
          <cell r="P122">
            <v>32177174</v>
          </cell>
          <cell r="Q122">
            <v>7312497</v>
          </cell>
          <cell r="R122">
            <v>31704130</v>
          </cell>
          <cell r="S122">
            <v>8740080</v>
          </cell>
          <cell r="T122">
            <v>3126286</v>
          </cell>
          <cell r="U122">
            <v>3587520</v>
          </cell>
          <cell r="V122">
            <v>1669460</v>
          </cell>
          <cell r="W122">
            <v>255206</v>
          </cell>
          <cell r="X122">
            <v>1924666</v>
          </cell>
          <cell r="Y122">
            <v>691.61</v>
          </cell>
          <cell r="Z122">
            <v>81674449</v>
          </cell>
          <cell r="AA122">
            <v>1128301405</v>
          </cell>
          <cell r="AB122">
            <v>30805746</v>
          </cell>
          <cell r="AC122">
            <v>561333623</v>
          </cell>
          <cell r="AD122">
            <v>621.33000000000004</v>
          </cell>
          <cell r="AE122">
            <v>0</v>
          </cell>
          <cell r="AF122">
            <v>42.39</v>
          </cell>
          <cell r="AG122">
            <v>4.38</v>
          </cell>
          <cell r="AH122">
            <v>7.29</v>
          </cell>
          <cell r="AI122">
            <v>4.38</v>
          </cell>
          <cell r="AJ122">
            <v>7.12</v>
          </cell>
          <cell r="AK122">
            <v>4.38</v>
          </cell>
          <cell r="AL122">
            <v>8966.43</v>
          </cell>
          <cell r="AM122">
            <v>682.87</v>
          </cell>
          <cell r="AN122">
            <v>13.13</v>
          </cell>
          <cell r="AO122">
            <v>45.98</v>
          </cell>
          <cell r="AP122">
            <v>59.61</v>
          </cell>
          <cell r="AQ122">
            <v>0</v>
          </cell>
          <cell r="AR122">
            <v>24.009</v>
          </cell>
          <cell r="AS122">
            <v>2.77</v>
          </cell>
          <cell r="AT122">
            <v>64.736000000000004</v>
          </cell>
          <cell r="AU122">
            <v>0</v>
          </cell>
          <cell r="AV122">
            <v>17.553000000000001</v>
          </cell>
          <cell r="AW122">
            <v>71.89</v>
          </cell>
          <cell r="AX122">
            <v>49.743000000000002</v>
          </cell>
          <cell r="AY122">
            <v>0</v>
          </cell>
          <cell r="AZ122">
            <v>32.555999999999997</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row>
        <row r="123">
          <cell r="E123">
            <v>111.14002000000001</v>
          </cell>
          <cell r="F123">
            <v>1</v>
          </cell>
          <cell r="G123">
            <v>3.5000000000000003E-2</v>
          </cell>
          <cell r="H123" t="str">
            <v>PensionAccounting</v>
          </cell>
          <cell r="I123" t="str">
            <v>NE (New Entrant)</v>
          </cell>
          <cell r="J123">
            <v>2014</v>
          </cell>
          <cell r="K123" t="str">
            <v>CEG Qualified Plan</v>
          </cell>
          <cell r="L123">
            <v>14</v>
          </cell>
          <cell r="M123">
            <v>0</v>
          </cell>
          <cell r="N123">
            <v>0</v>
          </cell>
          <cell r="O123">
            <v>0</v>
          </cell>
          <cell r="P123">
            <v>0</v>
          </cell>
          <cell r="Q123">
            <v>0</v>
          </cell>
          <cell r="R123">
            <v>0</v>
          </cell>
          <cell r="S123">
            <v>0</v>
          </cell>
          <cell r="V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BE123">
            <v>0</v>
          </cell>
          <cell r="BF123">
            <v>0</v>
          </cell>
          <cell r="BG123">
            <v>0</v>
          </cell>
          <cell r="BH123">
            <v>0</v>
          </cell>
          <cell r="BI123">
            <v>0</v>
          </cell>
          <cell r="BJ123">
            <v>0</v>
          </cell>
          <cell r="BK123">
            <v>0</v>
          </cell>
          <cell r="BL123">
            <v>0</v>
          </cell>
          <cell r="BM123">
            <v>0</v>
          </cell>
        </row>
        <row r="124">
          <cell r="E124">
            <v>111.14001399999999</v>
          </cell>
          <cell r="F124">
            <v>1</v>
          </cell>
          <cell r="G124">
            <v>3.5000000000000003E-2</v>
          </cell>
          <cell r="H124" t="str">
            <v>PensionAccounting</v>
          </cell>
          <cell r="I124" t="str">
            <v>CP - Emerging Inactive</v>
          </cell>
          <cell r="J124">
            <v>2014</v>
          </cell>
          <cell r="K124" t="str">
            <v>CEG Qualified Plan</v>
          </cell>
          <cell r="L124">
            <v>14</v>
          </cell>
          <cell r="T124">
            <v>191285</v>
          </cell>
          <cell r="U124">
            <v>63613</v>
          </cell>
          <cell r="W124">
            <v>12266</v>
          </cell>
          <cell r="X124">
            <v>12266</v>
          </cell>
          <cell r="AO124">
            <v>0.4</v>
          </cell>
          <cell r="AP124">
            <v>63.564999999999998</v>
          </cell>
          <cell r="AQ124">
            <v>0</v>
          </cell>
          <cell r="AR124">
            <v>20.728000000000002</v>
          </cell>
          <cell r="AS124">
            <v>1.27</v>
          </cell>
          <cell r="AT124">
            <v>53.655000000000001</v>
          </cell>
          <cell r="AU124">
            <v>0</v>
          </cell>
          <cell r="AV124">
            <v>19.603999999999999</v>
          </cell>
          <cell r="AW124">
            <v>0.48</v>
          </cell>
          <cell r="AX124">
            <v>35.011000000000003</v>
          </cell>
          <cell r="AY124">
            <v>0</v>
          </cell>
          <cell r="AZ124">
            <v>48.543999999999997</v>
          </cell>
          <cell r="BA124">
            <v>0.01</v>
          </cell>
          <cell r="BB124">
            <v>57.45</v>
          </cell>
          <cell r="BC124">
            <v>0</v>
          </cell>
          <cell r="BD124">
            <v>23.774999999999999</v>
          </cell>
        </row>
        <row r="125">
          <cell r="E125">
            <v>111.1414</v>
          </cell>
          <cell r="F125">
            <v>1</v>
          </cell>
          <cell r="G125">
            <v>3.5000000000000003E-2</v>
          </cell>
          <cell r="H125" t="str">
            <v>PensionAccounting</v>
          </cell>
          <cell r="I125" t="str">
            <v>NE - Emerging Inactive</v>
          </cell>
          <cell r="J125">
            <v>2014</v>
          </cell>
          <cell r="K125" t="str">
            <v>CEG Qualified Plan</v>
          </cell>
          <cell r="L125">
            <v>14</v>
          </cell>
          <cell r="T125">
            <v>0</v>
          </cell>
          <cell r="U125">
            <v>0</v>
          </cell>
          <cell r="W125">
            <v>0</v>
          </cell>
          <cell r="X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E126">
            <v>111.145</v>
          </cell>
          <cell r="F126">
            <v>1</v>
          </cell>
          <cell r="G126">
            <v>3.5000000000000003E-2</v>
          </cell>
          <cell r="H126" t="str">
            <v>PensionAccounting</v>
          </cell>
          <cell r="I126" t="str">
            <v>ALL</v>
          </cell>
          <cell r="J126">
            <v>2014</v>
          </cell>
          <cell r="K126" t="str">
            <v>CEG Qualified Plan</v>
          </cell>
          <cell r="L126">
            <v>14</v>
          </cell>
          <cell r="M126">
            <v>139108320</v>
          </cell>
          <cell r="N126">
            <v>38360632</v>
          </cell>
          <cell r="O126">
            <v>7877046</v>
          </cell>
          <cell r="P126">
            <v>32177174</v>
          </cell>
          <cell r="Q126">
            <v>7312497</v>
          </cell>
          <cell r="R126">
            <v>31704130</v>
          </cell>
          <cell r="S126">
            <v>8740080</v>
          </cell>
          <cell r="T126">
            <v>3317571</v>
          </cell>
          <cell r="U126">
            <v>3651133</v>
          </cell>
          <cell r="V126">
            <v>1669460</v>
          </cell>
          <cell r="W126">
            <v>267472</v>
          </cell>
          <cell r="X126">
            <v>1936932</v>
          </cell>
          <cell r="Y126">
            <v>691.61</v>
          </cell>
          <cell r="Z126">
            <v>81674449</v>
          </cell>
          <cell r="AA126">
            <v>1128301405</v>
          </cell>
          <cell r="AB126">
            <v>30805746</v>
          </cell>
          <cell r="AC126">
            <v>561333623</v>
          </cell>
          <cell r="AD126">
            <v>621.33000000000004</v>
          </cell>
          <cell r="AE126">
            <v>0</v>
          </cell>
          <cell r="AF126">
            <v>42.39</v>
          </cell>
          <cell r="AG126">
            <v>4.38</v>
          </cell>
          <cell r="AH126">
            <v>7.29</v>
          </cell>
          <cell r="AI126">
            <v>4.38</v>
          </cell>
          <cell r="AJ126">
            <v>7.12</v>
          </cell>
          <cell r="AK126">
            <v>4.38</v>
          </cell>
          <cell r="AL126">
            <v>8966.43</v>
          </cell>
          <cell r="AM126">
            <v>682.87</v>
          </cell>
          <cell r="AN126">
            <v>13.13</v>
          </cell>
          <cell r="AO126">
            <v>46.38</v>
          </cell>
          <cell r="AP126">
            <v>59.645000000000003</v>
          </cell>
          <cell r="AQ126">
            <v>0</v>
          </cell>
          <cell r="AR126">
            <v>23.98</v>
          </cell>
          <cell r="AS126">
            <v>4.04</v>
          </cell>
          <cell r="AT126">
            <v>61.256999999999998</v>
          </cell>
          <cell r="AU126">
            <v>0</v>
          </cell>
          <cell r="AV126">
            <v>18.196999999999999</v>
          </cell>
          <cell r="AW126">
            <v>72.37</v>
          </cell>
          <cell r="AX126">
            <v>49.645000000000003</v>
          </cell>
          <cell r="AY126">
            <v>0</v>
          </cell>
          <cell r="AZ126">
            <v>32.661999999999999</v>
          </cell>
          <cell r="BA126">
            <v>0.01</v>
          </cell>
          <cell r="BB126">
            <v>57.45</v>
          </cell>
          <cell r="BC126">
            <v>0</v>
          </cell>
          <cell r="BD126">
            <v>23.774999999999999</v>
          </cell>
          <cell r="BE126">
            <v>0</v>
          </cell>
          <cell r="BF126">
            <v>0</v>
          </cell>
          <cell r="BG126">
            <v>0</v>
          </cell>
          <cell r="BH126">
            <v>0</v>
          </cell>
          <cell r="BI126">
            <v>0</v>
          </cell>
          <cell r="BJ126">
            <v>0</v>
          </cell>
          <cell r="BK126">
            <v>0</v>
          </cell>
          <cell r="BL126">
            <v>0</v>
          </cell>
          <cell r="BM126">
            <v>0</v>
          </cell>
        </row>
        <row r="127">
          <cell r="E127">
            <v>111.1515</v>
          </cell>
          <cell r="F127">
            <v>1</v>
          </cell>
          <cell r="G127">
            <v>3.5000000000000003E-2</v>
          </cell>
          <cell r="H127" t="str">
            <v>PensionAccounting</v>
          </cell>
          <cell r="I127" t="str">
            <v>CP (Current Participant)</v>
          </cell>
          <cell r="J127">
            <v>2014</v>
          </cell>
          <cell r="K127" t="str">
            <v>CEG Qualified Plan</v>
          </cell>
          <cell r="L127">
            <v>15</v>
          </cell>
          <cell r="M127">
            <v>39902030</v>
          </cell>
          <cell r="N127">
            <v>7606524</v>
          </cell>
          <cell r="O127">
            <v>2742669</v>
          </cell>
          <cell r="P127">
            <v>6269161</v>
          </cell>
          <cell r="Q127">
            <v>2631677</v>
          </cell>
          <cell r="R127">
            <v>5944168</v>
          </cell>
          <cell r="S127">
            <v>2739367</v>
          </cell>
          <cell r="T127">
            <v>0</v>
          </cell>
          <cell r="U127">
            <v>57310</v>
          </cell>
          <cell r="V127">
            <v>337617</v>
          </cell>
          <cell r="W127">
            <v>0</v>
          </cell>
          <cell r="X127">
            <v>337617</v>
          </cell>
          <cell r="Y127">
            <v>267.79000000000002</v>
          </cell>
          <cell r="Z127">
            <v>26313545</v>
          </cell>
          <cell r="AA127">
            <v>335380801</v>
          </cell>
          <cell r="AB127">
            <v>6215345</v>
          </cell>
          <cell r="AC127">
            <v>159319738</v>
          </cell>
          <cell r="AD127">
            <v>230.22</v>
          </cell>
          <cell r="AE127">
            <v>0</v>
          </cell>
          <cell r="AF127">
            <v>43.55</v>
          </cell>
          <cell r="AG127">
            <v>2.62</v>
          </cell>
          <cell r="AH127">
            <v>8.5</v>
          </cell>
          <cell r="AI127">
            <v>2.62</v>
          </cell>
          <cell r="AJ127">
            <v>8.35</v>
          </cell>
          <cell r="AK127">
            <v>2.62</v>
          </cell>
          <cell r="AL127">
            <v>3338.55</v>
          </cell>
          <cell r="AM127">
            <v>263.97000000000003</v>
          </cell>
          <cell r="AN127">
            <v>12.65</v>
          </cell>
          <cell r="AO127">
            <v>0</v>
          </cell>
          <cell r="AP127">
            <v>0</v>
          </cell>
          <cell r="AQ127">
            <v>0</v>
          </cell>
          <cell r="AR127">
            <v>0</v>
          </cell>
          <cell r="AS127">
            <v>0.94</v>
          </cell>
          <cell r="AT127">
            <v>44</v>
          </cell>
          <cell r="AU127">
            <v>0</v>
          </cell>
          <cell r="AV127">
            <v>21.824000000000002</v>
          </cell>
          <cell r="AW127">
            <v>8</v>
          </cell>
          <cell r="AX127">
            <v>44.25</v>
          </cell>
          <cell r="AY127">
            <v>0</v>
          </cell>
          <cell r="AZ127">
            <v>38.067999999999998</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row>
        <row r="128">
          <cell r="E128">
            <v>111.15002000000001</v>
          </cell>
          <cell r="F128">
            <v>1</v>
          </cell>
          <cell r="G128">
            <v>3.5000000000000003E-2</v>
          </cell>
          <cell r="H128" t="str">
            <v>PensionAccounting</v>
          </cell>
          <cell r="I128" t="str">
            <v>NE (New Entrant)</v>
          </cell>
          <cell r="J128">
            <v>2014</v>
          </cell>
          <cell r="K128" t="str">
            <v>CEG Qualified Plan</v>
          </cell>
          <cell r="L128">
            <v>15</v>
          </cell>
          <cell r="M128">
            <v>0</v>
          </cell>
          <cell r="N128">
            <v>0</v>
          </cell>
          <cell r="O128">
            <v>0</v>
          </cell>
          <cell r="P128">
            <v>0</v>
          </cell>
          <cell r="Q128">
            <v>0</v>
          </cell>
          <cell r="R128">
            <v>0</v>
          </cell>
          <cell r="S128">
            <v>0</v>
          </cell>
          <cell r="V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BE128">
            <v>0</v>
          </cell>
          <cell r="BF128">
            <v>0</v>
          </cell>
          <cell r="BG128">
            <v>0</v>
          </cell>
          <cell r="BH128">
            <v>0</v>
          </cell>
          <cell r="BI128">
            <v>0</v>
          </cell>
          <cell r="BJ128">
            <v>0</v>
          </cell>
          <cell r="BK128">
            <v>0</v>
          </cell>
          <cell r="BL128">
            <v>0</v>
          </cell>
          <cell r="BM128">
            <v>0</v>
          </cell>
        </row>
        <row r="129">
          <cell r="E129">
            <v>111.15001500000001</v>
          </cell>
          <cell r="F129">
            <v>1</v>
          </cell>
          <cell r="G129">
            <v>3.5000000000000003E-2</v>
          </cell>
          <cell r="H129" t="str">
            <v>PensionAccounting</v>
          </cell>
          <cell r="I129" t="str">
            <v>CP - Emerging Inactive</v>
          </cell>
          <cell r="J129">
            <v>2014</v>
          </cell>
          <cell r="K129" t="str">
            <v>CEG Qualified Plan</v>
          </cell>
          <cell r="L129">
            <v>15</v>
          </cell>
          <cell r="T129">
            <v>17743</v>
          </cell>
          <cell r="U129">
            <v>417</v>
          </cell>
          <cell r="W129">
            <v>1204</v>
          </cell>
          <cell r="X129">
            <v>1204</v>
          </cell>
          <cell r="AO129">
            <v>0.59</v>
          </cell>
          <cell r="AP129">
            <v>65.680999999999997</v>
          </cell>
          <cell r="AQ129">
            <v>0</v>
          </cell>
          <cell r="AR129">
            <v>19.37</v>
          </cell>
          <cell r="AS129">
            <v>0.85</v>
          </cell>
          <cell r="AT129">
            <v>53.753999999999998</v>
          </cell>
          <cell r="AU129">
            <v>0</v>
          </cell>
          <cell r="AV129">
            <v>20.170999999999999</v>
          </cell>
          <cell r="AW129">
            <v>0</v>
          </cell>
          <cell r="AX129">
            <v>0</v>
          </cell>
          <cell r="AY129">
            <v>0</v>
          </cell>
          <cell r="AZ129">
            <v>0</v>
          </cell>
          <cell r="BA129">
            <v>0</v>
          </cell>
          <cell r="BB129">
            <v>0</v>
          </cell>
          <cell r="BC129">
            <v>0</v>
          </cell>
          <cell r="BD129">
            <v>0</v>
          </cell>
        </row>
        <row r="130">
          <cell r="E130">
            <v>111.1515</v>
          </cell>
          <cell r="F130">
            <v>1</v>
          </cell>
          <cell r="G130">
            <v>3.5000000000000003E-2</v>
          </cell>
          <cell r="H130" t="str">
            <v>PensionAccounting</v>
          </cell>
          <cell r="I130" t="str">
            <v>NE - Emerging Inactive</v>
          </cell>
          <cell r="J130">
            <v>2014</v>
          </cell>
          <cell r="K130" t="str">
            <v>CEG Qualified Plan</v>
          </cell>
          <cell r="L130">
            <v>15</v>
          </cell>
          <cell r="T130">
            <v>0</v>
          </cell>
          <cell r="U130">
            <v>0</v>
          </cell>
          <cell r="W130">
            <v>0</v>
          </cell>
          <cell r="X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E131">
            <v>111.155</v>
          </cell>
          <cell r="F131">
            <v>1</v>
          </cell>
          <cell r="G131">
            <v>3.5000000000000003E-2</v>
          </cell>
          <cell r="H131" t="str">
            <v>PensionAccounting</v>
          </cell>
          <cell r="I131" t="str">
            <v>ALL</v>
          </cell>
          <cell r="J131">
            <v>2014</v>
          </cell>
          <cell r="K131" t="str">
            <v>CEG Qualified Plan</v>
          </cell>
          <cell r="L131">
            <v>15</v>
          </cell>
          <cell r="M131">
            <v>39902030</v>
          </cell>
          <cell r="N131">
            <v>7606524</v>
          </cell>
          <cell r="O131">
            <v>2742669</v>
          </cell>
          <cell r="P131">
            <v>6269161</v>
          </cell>
          <cell r="Q131">
            <v>2631677</v>
          </cell>
          <cell r="R131">
            <v>5944168</v>
          </cell>
          <cell r="S131">
            <v>2739367</v>
          </cell>
          <cell r="T131">
            <v>17743</v>
          </cell>
          <cell r="U131">
            <v>57727</v>
          </cell>
          <cell r="V131">
            <v>337617</v>
          </cell>
          <cell r="W131">
            <v>1204</v>
          </cell>
          <cell r="X131">
            <v>338821</v>
          </cell>
          <cell r="Y131">
            <v>267.79000000000002</v>
          </cell>
          <cell r="Z131">
            <v>26313545</v>
          </cell>
          <cell r="AA131">
            <v>335380801</v>
          </cell>
          <cell r="AB131">
            <v>6215345</v>
          </cell>
          <cell r="AC131">
            <v>159319738</v>
          </cell>
          <cell r="AD131">
            <v>230.22</v>
          </cell>
          <cell r="AE131">
            <v>0</v>
          </cell>
          <cell r="AF131">
            <v>43.55</v>
          </cell>
          <cell r="AG131">
            <v>2.62</v>
          </cell>
          <cell r="AH131">
            <v>8.5</v>
          </cell>
          <cell r="AI131">
            <v>2.62</v>
          </cell>
          <cell r="AJ131">
            <v>8.35</v>
          </cell>
          <cell r="AK131">
            <v>2.62</v>
          </cell>
          <cell r="AL131">
            <v>3338.55</v>
          </cell>
          <cell r="AM131">
            <v>263.97000000000003</v>
          </cell>
          <cell r="AN131">
            <v>12.65</v>
          </cell>
          <cell r="AO131">
            <v>0.59</v>
          </cell>
          <cell r="AP131">
            <v>65.680999999999997</v>
          </cell>
          <cell r="AQ131">
            <v>0</v>
          </cell>
          <cell r="AR131">
            <v>19.37</v>
          </cell>
          <cell r="AS131">
            <v>1.79</v>
          </cell>
          <cell r="AT131">
            <v>48.619</v>
          </cell>
          <cell r="AU131">
            <v>0</v>
          </cell>
          <cell r="AV131">
            <v>21.041</v>
          </cell>
          <cell r="AW131">
            <v>8</v>
          </cell>
          <cell r="AX131">
            <v>44.25</v>
          </cell>
          <cell r="AY131">
            <v>0</v>
          </cell>
          <cell r="AZ131">
            <v>38.067999999999998</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row>
        <row r="132">
          <cell r="E132" t="e">
            <v>#VALUE!</v>
          </cell>
          <cell r="F132">
            <v>1</v>
          </cell>
          <cell r="G132">
            <v>3.5000000000000003E-2</v>
          </cell>
          <cell r="H132" t="str">
            <v>PensionAccounting</v>
          </cell>
          <cell r="I132" t="str">
            <v>CP (Current Participant)</v>
          </cell>
          <cell r="J132">
            <v>2014</v>
          </cell>
          <cell r="K132" t="str">
            <v>CEG Qualified Plan</v>
          </cell>
          <cell r="L132" t="str">
            <v>ALL</v>
          </cell>
          <cell r="M132">
            <v>1657687185</v>
          </cell>
          <cell r="N132">
            <v>1028953900</v>
          </cell>
          <cell r="O132">
            <v>55634076</v>
          </cell>
          <cell r="P132">
            <v>897292565</v>
          </cell>
          <cell r="Q132">
            <v>61626642</v>
          </cell>
          <cell r="R132">
            <v>896609995</v>
          </cell>
          <cell r="S132">
            <v>67435915</v>
          </cell>
          <cell r="T132">
            <v>646502465</v>
          </cell>
          <cell r="U132">
            <v>164812457</v>
          </cell>
          <cell r="V132">
            <v>40671631</v>
          </cell>
          <cell r="W132">
            <v>61278627</v>
          </cell>
          <cell r="X132">
            <v>101950258</v>
          </cell>
          <cell r="Y132">
            <v>6412.46</v>
          </cell>
          <cell r="Z132">
            <v>657204464</v>
          </cell>
          <cell r="AA132">
            <v>7650902266</v>
          </cell>
          <cell r="AB132">
            <v>576257932</v>
          </cell>
          <cell r="AC132">
            <v>4376459023</v>
          </cell>
          <cell r="AD132">
            <v>6094.55</v>
          </cell>
          <cell r="AE132">
            <v>0</v>
          </cell>
          <cell r="AF132">
            <v>45.67</v>
          </cell>
          <cell r="AG132">
            <v>14.26</v>
          </cell>
          <cell r="AH132">
            <v>15.45</v>
          </cell>
          <cell r="AI132">
            <v>14.26</v>
          </cell>
          <cell r="AJ132">
            <v>15.33</v>
          </cell>
          <cell r="AK132">
            <v>14.26</v>
          </cell>
          <cell r="AL132">
            <v>70323.199999999997</v>
          </cell>
          <cell r="AM132">
            <v>6330.43</v>
          </cell>
          <cell r="AN132">
            <v>11.11</v>
          </cell>
          <cell r="AO132">
            <v>3139.65</v>
          </cell>
          <cell r="AP132">
            <v>74.102000000000004</v>
          </cell>
          <cell r="AQ132">
            <v>0</v>
          </cell>
          <cell r="AR132">
            <v>12.843999999999999</v>
          </cell>
          <cell r="AS132">
            <v>306.33</v>
          </cell>
          <cell r="AT132">
            <v>60.295000000000002</v>
          </cell>
          <cell r="AU132">
            <v>0</v>
          </cell>
          <cell r="AV132">
            <v>18.495000000000001</v>
          </cell>
          <cell r="AW132">
            <v>1792.27</v>
          </cell>
          <cell r="AX132">
            <v>54.902999999999999</v>
          </cell>
          <cell r="AY132">
            <v>0</v>
          </cell>
          <cell r="AZ132">
            <v>28.084</v>
          </cell>
          <cell r="BA132">
            <v>573.54</v>
          </cell>
          <cell r="BB132">
            <v>79.325000000000003</v>
          </cell>
          <cell r="BC132">
            <v>0</v>
          </cell>
          <cell r="BD132">
            <v>10.802</v>
          </cell>
          <cell r="BE132">
            <v>0</v>
          </cell>
          <cell r="BF132">
            <v>0</v>
          </cell>
          <cell r="BG132">
            <v>0</v>
          </cell>
          <cell r="BH132">
            <v>0</v>
          </cell>
          <cell r="BI132">
            <v>0</v>
          </cell>
          <cell r="BJ132">
            <v>0</v>
          </cell>
          <cell r="BK132">
            <v>0</v>
          </cell>
          <cell r="BL132">
            <v>0</v>
          </cell>
          <cell r="BM132">
            <v>0</v>
          </cell>
        </row>
        <row r="133">
          <cell r="E133">
            <v>111.50002000000001</v>
          </cell>
          <cell r="F133">
            <v>1</v>
          </cell>
          <cell r="G133">
            <v>3.5000000000000003E-2</v>
          </cell>
          <cell r="H133" t="str">
            <v>PensionAccounting</v>
          </cell>
          <cell r="I133" t="str">
            <v>NE (New Entrant)</v>
          </cell>
          <cell r="J133">
            <v>2014</v>
          </cell>
          <cell r="K133" t="str">
            <v>CEG Qualified Plan</v>
          </cell>
          <cell r="L133" t="str">
            <v>ALL</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row>
        <row r="134">
          <cell r="E134" t="e">
            <v>#VALUE!</v>
          </cell>
          <cell r="F134">
            <v>1</v>
          </cell>
          <cell r="G134">
            <v>3.5000000000000003E-2</v>
          </cell>
          <cell r="H134" t="str">
            <v>PensionAccounting</v>
          </cell>
          <cell r="I134" t="str">
            <v>CP - Emerging Inactive</v>
          </cell>
          <cell r="J134">
            <v>2014</v>
          </cell>
          <cell r="K134" t="str">
            <v>CEG Qualified Plan</v>
          </cell>
          <cell r="L134" t="str">
            <v>ALL</v>
          </cell>
          <cell r="M134">
            <v>0</v>
          </cell>
          <cell r="N134">
            <v>0</v>
          </cell>
          <cell r="O134">
            <v>0</v>
          </cell>
          <cell r="P134">
            <v>0</v>
          </cell>
          <cell r="Q134">
            <v>0</v>
          </cell>
          <cell r="R134">
            <v>0</v>
          </cell>
          <cell r="S134">
            <v>0</v>
          </cell>
          <cell r="T134">
            <v>105051807</v>
          </cell>
          <cell r="U134">
            <v>16154216</v>
          </cell>
          <cell r="V134">
            <v>0</v>
          </cell>
          <cell r="W134">
            <v>7603449</v>
          </cell>
          <cell r="X134">
            <v>7603449</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183.86</v>
          </cell>
          <cell r="AP134">
            <v>63.103999999999999</v>
          </cell>
          <cell r="AQ134">
            <v>0</v>
          </cell>
          <cell r="AR134">
            <v>20.67</v>
          </cell>
          <cell r="AS134">
            <v>76.510000000000005</v>
          </cell>
          <cell r="AT134">
            <v>56.581000000000003</v>
          </cell>
          <cell r="AU134">
            <v>0</v>
          </cell>
          <cell r="AV134">
            <v>18.986999999999998</v>
          </cell>
          <cell r="AW134">
            <v>62.27</v>
          </cell>
          <cell r="AX134">
            <v>43.075000000000003</v>
          </cell>
          <cell r="AY134">
            <v>0</v>
          </cell>
          <cell r="AZ134">
            <v>38.753</v>
          </cell>
          <cell r="BA134">
            <v>4.21</v>
          </cell>
          <cell r="BB134">
            <v>55.97</v>
          </cell>
          <cell r="BC134">
            <v>0</v>
          </cell>
          <cell r="BD134">
            <v>27.210999999999999</v>
          </cell>
          <cell r="BE134">
            <v>0</v>
          </cell>
          <cell r="BF134">
            <v>0</v>
          </cell>
          <cell r="BG134">
            <v>0</v>
          </cell>
          <cell r="BH134">
            <v>0</v>
          </cell>
          <cell r="BI134">
            <v>0</v>
          </cell>
          <cell r="BJ134">
            <v>0</v>
          </cell>
          <cell r="BK134">
            <v>0</v>
          </cell>
          <cell r="BL134">
            <v>0</v>
          </cell>
          <cell r="BM134">
            <v>0</v>
          </cell>
        </row>
        <row r="135">
          <cell r="E135" t="e">
            <v>#VALUE!</v>
          </cell>
          <cell r="F135">
            <v>1</v>
          </cell>
          <cell r="G135">
            <v>3.5000000000000003E-2</v>
          </cell>
          <cell r="H135" t="str">
            <v>PensionAccounting</v>
          </cell>
          <cell r="I135" t="str">
            <v>NE - Emerging Inactive</v>
          </cell>
          <cell r="J135">
            <v>2014</v>
          </cell>
          <cell r="K135" t="str">
            <v>CEG Qualified Plan</v>
          </cell>
          <cell r="L135" t="str">
            <v>ALL</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row>
        <row r="136">
          <cell r="E136">
            <v>111.505</v>
          </cell>
          <cell r="F136">
            <v>1</v>
          </cell>
          <cell r="G136">
            <v>3.5000000000000003E-2</v>
          </cell>
          <cell r="H136" t="str">
            <v>PensionAccounting</v>
          </cell>
          <cell r="I136" t="str">
            <v>ALL</v>
          </cell>
          <cell r="J136">
            <v>2014</v>
          </cell>
          <cell r="K136" t="str">
            <v>CEG Qualified Plan</v>
          </cell>
          <cell r="L136" t="str">
            <v>ALL</v>
          </cell>
          <cell r="M136">
            <v>1657687185</v>
          </cell>
          <cell r="N136">
            <v>1028953900</v>
          </cell>
          <cell r="O136">
            <v>55634076</v>
          </cell>
          <cell r="P136">
            <v>897292565</v>
          </cell>
          <cell r="Q136">
            <v>61626642</v>
          </cell>
          <cell r="R136">
            <v>896609995</v>
          </cell>
          <cell r="S136">
            <v>67435915</v>
          </cell>
          <cell r="T136">
            <v>751554272</v>
          </cell>
          <cell r="U136">
            <v>180966673</v>
          </cell>
          <cell r="V136">
            <v>40671631</v>
          </cell>
          <cell r="W136">
            <v>68882076</v>
          </cell>
          <cell r="X136">
            <v>109553707</v>
          </cell>
          <cell r="Y136">
            <v>6412.46</v>
          </cell>
          <cell r="Z136">
            <v>657204464</v>
          </cell>
          <cell r="AA136">
            <v>7650902266</v>
          </cell>
          <cell r="AB136">
            <v>576257932</v>
          </cell>
          <cell r="AC136">
            <v>4376459023</v>
          </cell>
          <cell r="AD136">
            <v>6094.55</v>
          </cell>
          <cell r="AE136">
            <v>0</v>
          </cell>
          <cell r="AF136">
            <v>45.67</v>
          </cell>
          <cell r="AG136">
            <v>14.26</v>
          </cell>
          <cell r="AH136">
            <v>15.45</v>
          </cell>
          <cell r="AI136">
            <v>14.26</v>
          </cell>
          <cell r="AJ136">
            <v>15.33</v>
          </cell>
          <cell r="AK136">
            <v>14.26</v>
          </cell>
          <cell r="AL136">
            <v>70323.199999999997</v>
          </cell>
          <cell r="AM136">
            <v>6330.43</v>
          </cell>
          <cell r="AN136">
            <v>11.11</v>
          </cell>
          <cell r="AO136">
            <v>3323.51</v>
          </cell>
          <cell r="AP136">
            <v>73.494</v>
          </cell>
          <cell r="AQ136">
            <v>0</v>
          </cell>
          <cell r="AR136">
            <v>13.276999999999999</v>
          </cell>
          <cell r="AS136">
            <v>382.84</v>
          </cell>
          <cell r="AT136">
            <v>59.552999999999997</v>
          </cell>
          <cell r="AU136">
            <v>0</v>
          </cell>
          <cell r="AV136">
            <v>18.594000000000001</v>
          </cell>
          <cell r="AW136">
            <v>1854.54</v>
          </cell>
          <cell r="AX136">
            <v>54.506</v>
          </cell>
          <cell r="AY136">
            <v>0</v>
          </cell>
          <cell r="AZ136">
            <v>28.442</v>
          </cell>
          <cell r="BA136">
            <v>577.75</v>
          </cell>
          <cell r="BB136">
            <v>79.155000000000001</v>
          </cell>
          <cell r="BC136">
            <v>0</v>
          </cell>
          <cell r="BD136">
            <v>10.922000000000001</v>
          </cell>
          <cell r="BE136">
            <v>0</v>
          </cell>
          <cell r="BF136">
            <v>0</v>
          </cell>
          <cell r="BG136">
            <v>0</v>
          </cell>
          <cell r="BH136">
            <v>0</v>
          </cell>
          <cell r="BI136">
            <v>0</v>
          </cell>
          <cell r="BJ136">
            <v>0</v>
          </cell>
          <cell r="BK136">
            <v>0</v>
          </cell>
          <cell r="BL136">
            <v>0</v>
          </cell>
          <cell r="BM136">
            <v>0</v>
          </cell>
        </row>
        <row r="137">
          <cell r="E137">
            <v>112.01010000000001</v>
          </cell>
          <cell r="F137">
            <v>1</v>
          </cell>
          <cell r="G137">
            <v>3.5000000000000003E-2</v>
          </cell>
          <cell r="H137" t="str">
            <v>PensionAccounting</v>
          </cell>
          <cell r="I137" t="str">
            <v>CP (Current Participant)</v>
          </cell>
          <cell r="J137">
            <v>2015</v>
          </cell>
          <cell r="K137" t="str">
            <v>CEG Qualified Plan</v>
          </cell>
          <cell r="L137">
            <v>1</v>
          </cell>
          <cell r="M137">
            <v>802686390</v>
          </cell>
          <cell r="N137">
            <v>577702952</v>
          </cell>
          <cell r="O137">
            <v>20735557</v>
          </cell>
          <cell r="P137">
            <v>503147678</v>
          </cell>
          <cell r="Q137">
            <v>27326068</v>
          </cell>
          <cell r="R137">
            <v>504804030</v>
          </cell>
          <cell r="S137">
            <v>28302621</v>
          </cell>
          <cell r="T137">
            <v>496094621</v>
          </cell>
          <cell r="U137">
            <v>121289541</v>
          </cell>
          <cell r="V137">
            <v>20890140</v>
          </cell>
          <cell r="W137">
            <v>50182359</v>
          </cell>
          <cell r="X137">
            <v>71072499</v>
          </cell>
          <cell r="Y137">
            <v>2700.68</v>
          </cell>
          <cell r="Z137">
            <v>253690583</v>
          </cell>
          <cell r="AA137">
            <v>2753065624</v>
          </cell>
          <cell r="AB137">
            <v>306081891</v>
          </cell>
          <cell r="AC137">
            <v>1710792876</v>
          </cell>
          <cell r="AD137">
            <v>2697.33</v>
          </cell>
          <cell r="AE137">
            <v>0</v>
          </cell>
          <cell r="AF137">
            <v>47.12</v>
          </cell>
          <cell r="AG137">
            <v>19.54</v>
          </cell>
          <cell r="AH137">
            <v>19.91</v>
          </cell>
          <cell r="AI137">
            <v>19.54</v>
          </cell>
          <cell r="AJ137">
            <v>19.75</v>
          </cell>
          <cell r="AK137">
            <v>19.54</v>
          </cell>
          <cell r="AL137">
            <v>28981.29</v>
          </cell>
          <cell r="AM137">
            <v>2682.2</v>
          </cell>
          <cell r="AN137">
            <v>10.81</v>
          </cell>
          <cell r="AO137">
            <v>2525.52</v>
          </cell>
          <cell r="AP137">
            <v>76.156999999999996</v>
          </cell>
          <cell r="AQ137">
            <v>0</v>
          </cell>
          <cell r="AR137">
            <v>11.411</v>
          </cell>
          <cell r="AS137">
            <v>227.3</v>
          </cell>
          <cell r="AT137">
            <v>61.573</v>
          </cell>
          <cell r="AU137">
            <v>0</v>
          </cell>
          <cell r="AV137">
            <v>18.202000000000002</v>
          </cell>
          <cell r="AW137">
            <v>1373.43</v>
          </cell>
          <cell r="AX137">
            <v>57.320999999999998</v>
          </cell>
          <cell r="AY137">
            <v>0</v>
          </cell>
          <cell r="AZ137">
            <v>26.033000000000001</v>
          </cell>
          <cell r="BA137">
            <v>518.94000000000005</v>
          </cell>
          <cell r="BB137">
            <v>80.325000000000003</v>
          </cell>
          <cell r="BC137">
            <v>0</v>
          </cell>
          <cell r="BD137">
            <v>10.19</v>
          </cell>
          <cell r="BE137">
            <v>0</v>
          </cell>
          <cell r="BF137">
            <v>0</v>
          </cell>
          <cell r="BG137">
            <v>0</v>
          </cell>
          <cell r="BH137">
            <v>0</v>
          </cell>
          <cell r="BI137">
            <v>0</v>
          </cell>
          <cell r="BJ137">
            <v>0</v>
          </cell>
          <cell r="BK137">
            <v>0</v>
          </cell>
          <cell r="BL137">
            <v>0</v>
          </cell>
          <cell r="BM137">
            <v>0</v>
          </cell>
        </row>
        <row r="138">
          <cell r="E138">
            <v>112.01002000000001</v>
          </cell>
          <cell r="F138">
            <v>1</v>
          </cell>
          <cell r="G138">
            <v>3.5000000000000003E-2</v>
          </cell>
          <cell r="H138" t="str">
            <v>PensionAccounting</v>
          </cell>
          <cell r="I138" t="str">
            <v>NE (New Entrant)</v>
          </cell>
          <cell r="J138">
            <v>2015</v>
          </cell>
          <cell r="K138" t="str">
            <v>CEG Qualified Plan</v>
          </cell>
          <cell r="L138">
            <v>1</v>
          </cell>
          <cell r="M138">
            <v>0</v>
          </cell>
          <cell r="N138">
            <v>0</v>
          </cell>
          <cell r="O138">
            <v>0</v>
          </cell>
          <cell r="P138">
            <v>0</v>
          </cell>
          <cell r="Q138">
            <v>0</v>
          </cell>
          <cell r="R138">
            <v>0</v>
          </cell>
          <cell r="S138">
            <v>0</v>
          </cell>
          <cell r="V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BE138">
            <v>0</v>
          </cell>
          <cell r="BF138">
            <v>0</v>
          </cell>
          <cell r="BG138">
            <v>0</v>
          </cell>
          <cell r="BH138">
            <v>0</v>
          </cell>
          <cell r="BI138">
            <v>0</v>
          </cell>
          <cell r="BJ138">
            <v>0</v>
          </cell>
          <cell r="BK138">
            <v>0</v>
          </cell>
          <cell r="BL138">
            <v>0</v>
          </cell>
          <cell r="BM138">
            <v>0</v>
          </cell>
        </row>
        <row r="139">
          <cell r="E139">
            <v>112.010001</v>
          </cell>
          <cell r="F139">
            <v>1</v>
          </cell>
          <cell r="G139">
            <v>3.5000000000000003E-2</v>
          </cell>
          <cell r="H139" t="str">
            <v>PensionAccounting</v>
          </cell>
          <cell r="I139" t="str">
            <v>CP - Emerging Inactive</v>
          </cell>
          <cell r="J139">
            <v>2015</v>
          </cell>
          <cell r="K139" t="str">
            <v>CEG Qualified Plan</v>
          </cell>
          <cell r="L139">
            <v>1</v>
          </cell>
          <cell r="T139">
            <v>104972144</v>
          </cell>
          <cell r="U139">
            <v>14062300</v>
          </cell>
          <cell r="W139">
            <v>7483514</v>
          </cell>
          <cell r="X139">
            <v>7483514</v>
          </cell>
          <cell r="AO139">
            <v>170.96</v>
          </cell>
          <cell r="AP139">
            <v>63.506999999999998</v>
          </cell>
          <cell r="AQ139">
            <v>0</v>
          </cell>
          <cell r="AR139">
            <v>20.382000000000001</v>
          </cell>
          <cell r="AS139">
            <v>62.75</v>
          </cell>
          <cell r="AT139">
            <v>57.444000000000003</v>
          </cell>
          <cell r="AU139">
            <v>0</v>
          </cell>
          <cell r="AV139">
            <v>18.86</v>
          </cell>
          <cell r="AW139">
            <v>12.35</v>
          </cell>
          <cell r="AX139">
            <v>50.872</v>
          </cell>
          <cell r="AY139">
            <v>0</v>
          </cell>
          <cell r="AZ139">
            <v>31.372</v>
          </cell>
          <cell r="BA139">
            <v>3.52</v>
          </cell>
          <cell r="BB139">
            <v>57.694000000000003</v>
          </cell>
          <cell r="BC139">
            <v>0</v>
          </cell>
          <cell r="BD139">
            <v>25.588999999999999</v>
          </cell>
        </row>
        <row r="140">
          <cell r="E140">
            <v>112.01010000000001</v>
          </cell>
          <cell r="F140">
            <v>1</v>
          </cell>
          <cell r="G140">
            <v>3.5000000000000003E-2</v>
          </cell>
          <cell r="H140" t="str">
            <v>PensionAccounting</v>
          </cell>
          <cell r="I140" t="str">
            <v>NE - Emerging Inactive</v>
          </cell>
          <cell r="J140">
            <v>2015</v>
          </cell>
          <cell r="K140" t="str">
            <v>CEG Qualified Plan</v>
          </cell>
          <cell r="L140">
            <v>1</v>
          </cell>
          <cell r="T140">
            <v>0</v>
          </cell>
          <cell r="U140">
            <v>0</v>
          </cell>
          <cell r="W140">
            <v>0</v>
          </cell>
          <cell r="X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E141">
            <v>112.015</v>
          </cell>
          <cell r="F141">
            <v>1</v>
          </cell>
          <cell r="G141">
            <v>3.5000000000000003E-2</v>
          </cell>
          <cell r="H141" t="str">
            <v>PensionAccounting</v>
          </cell>
          <cell r="I141" t="str">
            <v>ALL</v>
          </cell>
          <cell r="J141">
            <v>2015</v>
          </cell>
          <cell r="K141" t="str">
            <v>CEG Qualified Plan</v>
          </cell>
          <cell r="L141">
            <v>1</v>
          </cell>
          <cell r="M141">
            <v>802686390</v>
          </cell>
          <cell r="N141">
            <v>577702952</v>
          </cell>
          <cell r="O141">
            <v>20735557</v>
          </cell>
          <cell r="P141">
            <v>503147678</v>
          </cell>
          <cell r="Q141">
            <v>27326068</v>
          </cell>
          <cell r="R141">
            <v>504804030</v>
          </cell>
          <cell r="S141">
            <v>28302621</v>
          </cell>
          <cell r="T141">
            <v>601066765</v>
          </cell>
          <cell r="U141">
            <v>135351841</v>
          </cell>
          <cell r="V141">
            <v>20890140</v>
          </cell>
          <cell r="W141">
            <v>57665873</v>
          </cell>
          <cell r="X141">
            <v>78556013</v>
          </cell>
          <cell r="Y141">
            <v>2700.68</v>
          </cell>
          <cell r="Z141">
            <v>253690583</v>
          </cell>
          <cell r="AA141">
            <v>2753065624</v>
          </cell>
          <cell r="AB141">
            <v>306081891</v>
          </cell>
          <cell r="AC141">
            <v>1710792876</v>
          </cell>
          <cell r="AD141">
            <v>2697.33</v>
          </cell>
          <cell r="AE141">
            <v>0</v>
          </cell>
          <cell r="AF141">
            <v>47.12</v>
          </cell>
          <cell r="AG141">
            <v>19.54</v>
          </cell>
          <cell r="AH141">
            <v>19.91</v>
          </cell>
          <cell r="AI141">
            <v>19.54</v>
          </cell>
          <cell r="AJ141">
            <v>19.75</v>
          </cell>
          <cell r="AK141">
            <v>19.54</v>
          </cell>
          <cell r="AL141">
            <v>28981.29</v>
          </cell>
          <cell r="AM141">
            <v>2682.2</v>
          </cell>
          <cell r="AN141">
            <v>10.81</v>
          </cell>
          <cell r="AO141">
            <v>2696.48</v>
          </cell>
          <cell r="AP141">
            <v>75.355000000000004</v>
          </cell>
          <cell r="AQ141">
            <v>0</v>
          </cell>
          <cell r="AR141">
            <v>11.98</v>
          </cell>
          <cell r="AS141">
            <v>290.05</v>
          </cell>
          <cell r="AT141">
            <v>60.68</v>
          </cell>
          <cell r="AU141">
            <v>0</v>
          </cell>
          <cell r="AV141">
            <v>18.344000000000001</v>
          </cell>
          <cell r="AW141">
            <v>1385.78</v>
          </cell>
          <cell r="AX141">
            <v>57.262999999999998</v>
          </cell>
          <cell r="AY141">
            <v>0</v>
          </cell>
          <cell r="AZ141">
            <v>26.08</v>
          </cell>
          <cell r="BA141">
            <v>522.46</v>
          </cell>
          <cell r="BB141">
            <v>80.171999999999997</v>
          </cell>
          <cell r="BC141">
            <v>0</v>
          </cell>
          <cell r="BD141">
            <v>10.294</v>
          </cell>
          <cell r="BE141">
            <v>0</v>
          </cell>
          <cell r="BF141">
            <v>0</v>
          </cell>
          <cell r="BG141">
            <v>0</v>
          </cell>
          <cell r="BH141">
            <v>0</v>
          </cell>
          <cell r="BI141">
            <v>0</v>
          </cell>
          <cell r="BJ141">
            <v>0</v>
          </cell>
          <cell r="BK141">
            <v>0</v>
          </cell>
          <cell r="BL141">
            <v>0</v>
          </cell>
          <cell r="BM141">
            <v>0</v>
          </cell>
        </row>
        <row r="142">
          <cell r="E142">
            <v>112.0202</v>
          </cell>
          <cell r="F142">
            <v>1</v>
          </cell>
          <cell r="G142">
            <v>3.5000000000000003E-2</v>
          </cell>
          <cell r="H142" t="str">
            <v>PensionAccounting</v>
          </cell>
          <cell r="I142" t="str">
            <v>CP (Current Participant)</v>
          </cell>
          <cell r="J142">
            <v>2015</v>
          </cell>
          <cell r="K142" t="str">
            <v>CEG Qualified Plan</v>
          </cell>
          <cell r="L142">
            <v>2</v>
          </cell>
          <cell r="M142">
            <v>50522297</v>
          </cell>
          <cell r="N142">
            <v>39596034</v>
          </cell>
          <cell r="O142">
            <v>1460928</v>
          </cell>
          <cell r="P142">
            <v>34307633</v>
          </cell>
          <cell r="Q142">
            <v>2135112</v>
          </cell>
          <cell r="R142">
            <v>33166778</v>
          </cell>
          <cell r="S142">
            <v>2321523</v>
          </cell>
          <cell r="T142">
            <v>31408237</v>
          </cell>
          <cell r="U142">
            <v>12832532</v>
          </cell>
          <cell r="V142">
            <v>259792</v>
          </cell>
          <cell r="W142">
            <v>2616135</v>
          </cell>
          <cell r="X142">
            <v>2875927</v>
          </cell>
          <cell r="Y142">
            <v>334.29</v>
          </cell>
          <cell r="Z142">
            <v>26108127</v>
          </cell>
          <cell r="AA142">
            <v>231359776</v>
          </cell>
          <cell r="AB142">
            <v>11451707</v>
          </cell>
          <cell r="AC142">
            <v>78255933</v>
          </cell>
          <cell r="AD142">
            <v>325.23</v>
          </cell>
          <cell r="AE142">
            <v>0</v>
          </cell>
          <cell r="AF142">
            <v>47.18</v>
          </cell>
          <cell r="AG142">
            <v>13.19</v>
          </cell>
          <cell r="AH142">
            <v>14.69</v>
          </cell>
          <cell r="AI142">
            <v>13.19</v>
          </cell>
          <cell r="AJ142">
            <v>14.65</v>
          </cell>
          <cell r="AK142">
            <v>13.19</v>
          </cell>
          <cell r="AL142">
            <v>2788.25</v>
          </cell>
          <cell r="AM142">
            <v>328.69</v>
          </cell>
          <cell r="AN142">
            <v>8.48</v>
          </cell>
          <cell r="AO142">
            <v>194.2</v>
          </cell>
          <cell r="AP142">
            <v>68.986000000000004</v>
          </cell>
          <cell r="AQ142">
            <v>0</v>
          </cell>
          <cell r="AR142">
            <v>16.858000000000001</v>
          </cell>
          <cell r="AS142">
            <v>18.54</v>
          </cell>
          <cell r="AT142">
            <v>60.046999999999997</v>
          </cell>
          <cell r="AU142">
            <v>0</v>
          </cell>
          <cell r="AV142">
            <v>18.457000000000001</v>
          </cell>
          <cell r="AW142">
            <v>217.14</v>
          </cell>
          <cell r="AX142">
            <v>52.515000000000001</v>
          </cell>
          <cell r="AY142">
            <v>0</v>
          </cell>
          <cell r="AZ142">
            <v>30.184000000000001</v>
          </cell>
          <cell r="BA142">
            <v>8.6300000000000008</v>
          </cell>
          <cell r="BB142">
            <v>67.376999999999995</v>
          </cell>
          <cell r="BC142">
            <v>0</v>
          </cell>
          <cell r="BD142">
            <v>19.085000000000001</v>
          </cell>
          <cell r="BE142">
            <v>0</v>
          </cell>
          <cell r="BF142">
            <v>0</v>
          </cell>
          <cell r="BG142">
            <v>0</v>
          </cell>
          <cell r="BH142">
            <v>0</v>
          </cell>
          <cell r="BI142">
            <v>0</v>
          </cell>
          <cell r="BJ142">
            <v>0</v>
          </cell>
          <cell r="BK142">
            <v>0</v>
          </cell>
          <cell r="BL142">
            <v>0</v>
          </cell>
          <cell r="BM142">
            <v>0</v>
          </cell>
        </row>
        <row r="143">
          <cell r="E143">
            <v>112.02002</v>
          </cell>
          <cell r="F143">
            <v>1</v>
          </cell>
          <cell r="G143">
            <v>3.5000000000000003E-2</v>
          </cell>
          <cell r="H143" t="str">
            <v>PensionAccounting</v>
          </cell>
          <cell r="I143" t="str">
            <v>NE (New Entrant)</v>
          </cell>
          <cell r="J143">
            <v>2015</v>
          </cell>
          <cell r="K143" t="str">
            <v>CEG Qualified Plan</v>
          </cell>
          <cell r="L143">
            <v>2</v>
          </cell>
          <cell r="M143">
            <v>0</v>
          </cell>
          <cell r="N143">
            <v>0</v>
          </cell>
          <cell r="O143">
            <v>0</v>
          </cell>
          <cell r="P143">
            <v>0</v>
          </cell>
          <cell r="Q143">
            <v>0</v>
          </cell>
          <cell r="R143">
            <v>0</v>
          </cell>
          <cell r="S143">
            <v>0</v>
          </cell>
          <cell r="V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BE143">
            <v>0</v>
          </cell>
          <cell r="BF143">
            <v>0</v>
          </cell>
          <cell r="BG143">
            <v>0</v>
          </cell>
          <cell r="BH143">
            <v>0</v>
          </cell>
          <cell r="BI143">
            <v>0</v>
          </cell>
          <cell r="BJ143">
            <v>0</v>
          </cell>
          <cell r="BK143">
            <v>0</v>
          </cell>
          <cell r="BL143">
            <v>0</v>
          </cell>
          <cell r="BM143">
            <v>0</v>
          </cell>
        </row>
        <row r="144">
          <cell r="E144">
            <v>112.02000199999999</v>
          </cell>
          <cell r="F144">
            <v>1</v>
          </cell>
          <cell r="G144">
            <v>3.5000000000000003E-2</v>
          </cell>
          <cell r="H144" t="str">
            <v>PensionAccounting</v>
          </cell>
          <cell r="I144" t="str">
            <v>CP - Emerging Inactive</v>
          </cell>
          <cell r="J144">
            <v>2015</v>
          </cell>
          <cell r="K144" t="str">
            <v>CEG Qualified Plan</v>
          </cell>
          <cell r="L144">
            <v>2</v>
          </cell>
          <cell r="T144">
            <v>11221406</v>
          </cell>
          <cell r="U144">
            <v>2391344</v>
          </cell>
          <cell r="W144">
            <v>758200</v>
          </cell>
          <cell r="X144">
            <v>758200</v>
          </cell>
          <cell r="AO144">
            <v>36.630000000000003</v>
          </cell>
          <cell r="AP144">
            <v>64.236000000000004</v>
          </cell>
          <cell r="AQ144">
            <v>0</v>
          </cell>
          <cell r="AR144">
            <v>19.866</v>
          </cell>
          <cell r="AS144">
            <v>8.76</v>
          </cell>
          <cell r="AT144">
            <v>55.62</v>
          </cell>
          <cell r="AU144">
            <v>0</v>
          </cell>
          <cell r="AV144">
            <v>19.187000000000001</v>
          </cell>
          <cell r="AW144">
            <v>68.12</v>
          </cell>
          <cell r="AX144">
            <v>41.518000000000001</v>
          </cell>
          <cell r="AY144">
            <v>0</v>
          </cell>
          <cell r="AZ144">
            <v>40.343000000000004</v>
          </cell>
          <cell r="BA144">
            <v>1.23</v>
          </cell>
          <cell r="BB144">
            <v>52.996000000000002</v>
          </cell>
          <cell r="BC144">
            <v>0</v>
          </cell>
          <cell r="BD144">
            <v>30.242999999999999</v>
          </cell>
        </row>
        <row r="145">
          <cell r="E145">
            <v>112.0202</v>
          </cell>
          <cell r="F145">
            <v>1</v>
          </cell>
          <cell r="G145">
            <v>3.5000000000000003E-2</v>
          </cell>
          <cell r="H145" t="str">
            <v>PensionAccounting</v>
          </cell>
          <cell r="I145" t="str">
            <v>NE - Emerging Inactive</v>
          </cell>
          <cell r="J145">
            <v>2015</v>
          </cell>
          <cell r="K145" t="str">
            <v>CEG Qualified Plan</v>
          </cell>
          <cell r="L145">
            <v>2</v>
          </cell>
          <cell r="T145">
            <v>0</v>
          </cell>
          <cell r="U145">
            <v>0</v>
          </cell>
          <cell r="W145">
            <v>0</v>
          </cell>
          <cell r="X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row>
        <row r="146">
          <cell r="E146">
            <v>112.02499999999999</v>
          </cell>
          <cell r="F146">
            <v>1</v>
          </cell>
          <cell r="G146">
            <v>3.5000000000000003E-2</v>
          </cell>
          <cell r="H146" t="str">
            <v>PensionAccounting</v>
          </cell>
          <cell r="I146" t="str">
            <v>ALL</v>
          </cell>
          <cell r="J146">
            <v>2015</v>
          </cell>
          <cell r="K146" t="str">
            <v>CEG Qualified Plan</v>
          </cell>
          <cell r="L146">
            <v>2</v>
          </cell>
          <cell r="M146">
            <v>50522297</v>
          </cell>
          <cell r="N146">
            <v>39596034</v>
          </cell>
          <cell r="O146">
            <v>1460928</v>
          </cell>
          <cell r="P146">
            <v>34307633</v>
          </cell>
          <cell r="Q146">
            <v>2135112</v>
          </cell>
          <cell r="R146">
            <v>33166778</v>
          </cell>
          <cell r="S146">
            <v>2321523</v>
          </cell>
          <cell r="T146">
            <v>42629643</v>
          </cell>
          <cell r="U146">
            <v>15223876</v>
          </cell>
          <cell r="V146">
            <v>259792</v>
          </cell>
          <cell r="W146">
            <v>3374335</v>
          </cell>
          <cell r="X146">
            <v>3634127</v>
          </cell>
          <cell r="Y146">
            <v>334.29</v>
          </cell>
          <cell r="Z146">
            <v>26108127</v>
          </cell>
          <cell r="AA146">
            <v>231359776</v>
          </cell>
          <cell r="AB146">
            <v>11451707</v>
          </cell>
          <cell r="AC146">
            <v>78255933</v>
          </cell>
          <cell r="AD146">
            <v>325.23</v>
          </cell>
          <cell r="AE146">
            <v>0</v>
          </cell>
          <cell r="AF146">
            <v>47.18</v>
          </cell>
          <cell r="AG146">
            <v>13.19</v>
          </cell>
          <cell r="AH146">
            <v>14.69</v>
          </cell>
          <cell r="AI146">
            <v>13.19</v>
          </cell>
          <cell r="AJ146">
            <v>14.65</v>
          </cell>
          <cell r="AK146">
            <v>13.19</v>
          </cell>
          <cell r="AL146">
            <v>2788.25</v>
          </cell>
          <cell r="AM146">
            <v>328.69</v>
          </cell>
          <cell r="AN146">
            <v>8.48</v>
          </cell>
          <cell r="AO146">
            <v>230.83</v>
          </cell>
          <cell r="AP146">
            <v>68.231999999999999</v>
          </cell>
          <cell r="AQ146">
            <v>0</v>
          </cell>
          <cell r="AR146">
            <v>17.335000000000001</v>
          </cell>
          <cell r="AS146">
            <v>27.3</v>
          </cell>
          <cell r="AT146">
            <v>58.625999999999998</v>
          </cell>
          <cell r="AU146">
            <v>0</v>
          </cell>
          <cell r="AV146">
            <v>18.690999999999999</v>
          </cell>
          <cell r="AW146">
            <v>285.26</v>
          </cell>
          <cell r="AX146">
            <v>49.889000000000003</v>
          </cell>
          <cell r="AY146">
            <v>0</v>
          </cell>
          <cell r="AZ146">
            <v>32.61</v>
          </cell>
          <cell r="BA146">
            <v>9.86</v>
          </cell>
          <cell r="BB146">
            <v>65.578000000000003</v>
          </cell>
          <cell r="BC146">
            <v>0</v>
          </cell>
          <cell r="BD146">
            <v>20.48</v>
          </cell>
          <cell r="BE146">
            <v>0</v>
          </cell>
          <cell r="BF146">
            <v>0</v>
          </cell>
          <cell r="BG146">
            <v>0</v>
          </cell>
          <cell r="BH146">
            <v>0</v>
          </cell>
          <cell r="BI146">
            <v>0</v>
          </cell>
          <cell r="BJ146">
            <v>0</v>
          </cell>
          <cell r="BK146">
            <v>0</v>
          </cell>
          <cell r="BL146">
            <v>0</v>
          </cell>
          <cell r="BM146">
            <v>0</v>
          </cell>
        </row>
        <row r="147">
          <cell r="E147">
            <v>112.0303</v>
          </cell>
          <cell r="F147">
            <v>1</v>
          </cell>
          <cell r="G147">
            <v>3.5000000000000003E-2</v>
          </cell>
          <cell r="H147" t="str">
            <v>PensionAccounting</v>
          </cell>
          <cell r="I147" t="str">
            <v>CP (Current Participant)</v>
          </cell>
          <cell r="J147">
            <v>2015</v>
          </cell>
          <cell r="K147" t="str">
            <v>CEG Qualified Plan</v>
          </cell>
          <cell r="L147">
            <v>3</v>
          </cell>
          <cell r="M147">
            <v>264677779</v>
          </cell>
          <cell r="N147">
            <v>136389668</v>
          </cell>
          <cell r="O147">
            <v>10396895</v>
          </cell>
          <cell r="P147">
            <v>119670648</v>
          </cell>
          <cell r="Q147">
            <v>9876685</v>
          </cell>
          <cell r="R147">
            <v>121796876</v>
          </cell>
          <cell r="S147">
            <v>10076914</v>
          </cell>
          <cell r="T147">
            <v>29629458</v>
          </cell>
          <cell r="U147">
            <v>5683652</v>
          </cell>
          <cell r="V147">
            <v>6968644</v>
          </cell>
          <cell r="W147">
            <v>2186533</v>
          </cell>
          <cell r="X147">
            <v>9155177</v>
          </cell>
          <cell r="Y147">
            <v>909.77</v>
          </cell>
          <cell r="Z147">
            <v>115836981</v>
          </cell>
          <cell r="AA147">
            <v>1504329434</v>
          </cell>
          <cell r="AB147">
            <v>101909305</v>
          </cell>
          <cell r="AC147">
            <v>788547916</v>
          </cell>
          <cell r="AD147">
            <v>909.05</v>
          </cell>
          <cell r="AE147">
            <v>0</v>
          </cell>
          <cell r="AF147">
            <v>45.18</v>
          </cell>
          <cell r="AG147">
            <v>11.45</v>
          </cell>
          <cell r="AH147">
            <v>12.41</v>
          </cell>
          <cell r="AI147">
            <v>11.45</v>
          </cell>
          <cell r="AJ147">
            <v>12.35</v>
          </cell>
          <cell r="AK147">
            <v>11.45</v>
          </cell>
          <cell r="AL147">
            <v>11102.93</v>
          </cell>
          <cell r="AM147">
            <v>904.25</v>
          </cell>
          <cell r="AN147">
            <v>12.28</v>
          </cell>
          <cell r="AO147">
            <v>70.540000000000006</v>
          </cell>
          <cell r="AP147">
            <v>66.662000000000006</v>
          </cell>
          <cell r="AQ147">
            <v>0</v>
          </cell>
          <cell r="AR147">
            <v>18.327000000000002</v>
          </cell>
          <cell r="AS147">
            <v>8</v>
          </cell>
          <cell r="AT147">
            <v>57.456000000000003</v>
          </cell>
          <cell r="AU147">
            <v>0</v>
          </cell>
          <cell r="AV147">
            <v>20.053999999999998</v>
          </cell>
          <cell r="AW147">
            <v>41.9</v>
          </cell>
          <cell r="AX147">
            <v>48.738</v>
          </cell>
          <cell r="AY147">
            <v>0</v>
          </cell>
          <cell r="AZ147">
            <v>34.213000000000001</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row>
        <row r="148">
          <cell r="E148">
            <v>112.03002000000001</v>
          </cell>
          <cell r="F148">
            <v>1</v>
          </cell>
          <cell r="G148">
            <v>3.5000000000000003E-2</v>
          </cell>
          <cell r="H148" t="str">
            <v>PensionAccounting</v>
          </cell>
          <cell r="I148" t="str">
            <v>NE (New Entrant)</v>
          </cell>
          <cell r="J148">
            <v>2015</v>
          </cell>
          <cell r="K148" t="str">
            <v>CEG Qualified Plan</v>
          </cell>
          <cell r="L148">
            <v>3</v>
          </cell>
          <cell r="M148">
            <v>0</v>
          </cell>
          <cell r="N148">
            <v>0</v>
          </cell>
          <cell r="O148">
            <v>0</v>
          </cell>
          <cell r="P148">
            <v>0</v>
          </cell>
          <cell r="Q148">
            <v>0</v>
          </cell>
          <cell r="R148">
            <v>0</v>
          </cell>
          <cell r="S148">
            <v>0</v>
          </cell>
          <cell r="V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BE148">
            <v>0</v>
          </cell>
          <cell r="BF148">
            <v>0</v>
          </cell>
          <cell r="BG148">
            <v>0</v>
          </cell>
          <cell r="BH148">
            <v>0</v>
          </cell>
          <cell r="BI148">
            <v>0</v>
          </cell>
          <cell r="BJ148">
            <v>0</v>
          </cell>
          <cell r="BK148">
            <v>0</v>
          </cell>
          <cell r="BL148">
            <v>0</v>
          </cell>
          <cell r="BM148">
            <v>0</v>
          </cell>
        </row>
        <row r="149">
          <cell r="E149">
            <v>112.03000300000001</v>
          </cell>
          <cell r="F149">
            <v>1</v>
          </cell>
          <cell r="G149">
            <v>3.5000000000000003E-2</v>
          </cell>
          <cell r="H149" t="str">
            <v>PensionAccounting</v>
          </cell>
          <cell r="I149" t="str">
            <v>CP - Emerging Inactive</v>
          </cell>
          <cell r="J149">
            <v>2015</v>
          </cell>
          <cell r="K149" t="str">
            <v>CEG Qualified Plan</v>
          </cell>
          <cell r="L149">
            <v>3</v>
          </cell>
          <cell r="T149">
            <v>11588003</v>
          </cell>
          <cell r="U149">
            <v>1064348</v>
          </cell>
          <cell r="W149">
            <v>842341</v>
          </cell>
          <cell r="X149">
            <v>842341</v>
          </cell>
          <cell r="AO149">
            <v>16.59</v>
          </cell>
          <cell r="AP149">
            <v>64.370999999999995</v>
          </cell>
          <cell r="AQ149">
            <v>0</v>
          </cell>
          <cell r="AR149">
            <v>20.091999999999999</v>
          </cell>
          <cell r="AS149">
            <v>8.4600000000000009</v>
          </cell>
          <cell r="AT149">
            <v>57.162999999999997</v>
          </cell>
          <cell r="AU149">
            <v>0</v>
          </cell>
          <cell r="AV149">
            <v>19.193000000000001</v>
          </cell>
          <cell r="AW149">
            <v>1.59</v>
          </cell>
          <cell r="AX149">
            <v>53.353999999999999</v>
          </cell>
          <cell r="AY149">
            <v>0</v>
          </cell>
          <cell r="AZ149">
            <v>29.032</v>
          </cell>
          <cell r="BA149">
            <v>0.28000000000000003</v>
          </cell>
          <cell r="BB149">
            <v>59.972000000000001</v>
          </cell>
          <cell r="BC149">
            <v>0</v>
          </cell>
          <cell r="BD149">
            <v>22.821000000000002</v>
          </cell>
        </row>
        <row r="150">
          <cell r="E150">
            <v>112.0303</v>
          </cell>
          <cell r="F150">
            <v>1</v>
          </cell>
          <cell r="G150">
            <v>3.5000000000000003E-2</v>
          </cell>
          <cell r="H150" t="str">
            <v>PensionAccounting</v>
          </cell>
          <cell r="I150" t="str">
            <v>NE - Emerging Inactive</v>
          </cell>
          <cell r="J150">
            <v>2015</v>
          </cell>
          <cell r="K150" t="str">
            <v>CEG Qualified Plan</v>
          </cell>
          <cell r="L150">
            <v>3</v>
          </cell>
          <cell r="T150">
            <v>0</v>
          </cell>
          <cell r="U150">
            <v>0</v>
          </cell>
          <cell r="W150">
            <v>0</v>
          </cell>
          <cell r="X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E151">
            <v>112.035</v>
          </cell>
          <cell r="F151">
            <v>1</v>
          </cell>
          <cell r="G151">
            <v>3.5000000000000003E-2</v>
          </cell>
          <cell r="H151" t="str">
            <v>PensionAccounting</v>
          </cell>
          <cell r="I151" t="str">
            <v>ALL</v>
          </cell>
          <cell r="J151">
            <v>2015</v>
          </cell>
          <cell r="K151" t="str">
            <v>CEG Qualified Plan</v>
          </cell>
          <cell r="L151">
            <v>3</v>
          </cell>
          <cell r="M151">
            <v>264677779</v>
          </cell>
          <cell r="N151">
            <v>136389668</v>
          </cell>
          <cell r="O151">
            <v>10396895</v>
          </cell>
          <cell r="P151">
            <v>119670648</v>
          </cell>
          <cell r="Q151">
            <v>9876685</v>
          </cell>
          <cell r="R151">
            <v>121796876</v>
          </cell>
          <cell r="S151">
            <v>10076914</v>
          </cell>
          <cell r="T151">
            <v>41217461</v>
          </cell>
          <cell r="U151">
            <v>6748000</v>
          </cell>
          <cell r="V151">
            <v>6968644</v>
          </cell>
          <cell r="W151">
            <v>3028874</v>
          </cell>
          <cell r="X151">
            <v>9997518</v>
          </cell>
          <cell r="Y151">
            <v>909.77</v>
          </cell>
          <cell r="Z151">
            <v>115836981</v>
          </cell>
          <cell r="AA151">
            <v>1504329434</v>
          </cell>
          <cell r="AB151">
            <v>101909305</v>
          </cell>
          <cell r="AC151">
            <v>788547916</v>
          </cell>
          <cell r="AD151">
            <v>909.05</v>
          </cell>
          <cell r="AE151">
            <v>0</v>
          </cell>
          <cell r="AF151">
            <v>45.18</v>
          </cell>
          <cell r="AG151">
            <v>11.45</v>
          </cell>
          <cell r="AH151">
            <v>12.41</v>
          </cell>
          <cell r="AI151">
            <v>11.45</v>
          </cell>
          <cell r="AJ151">
            <v>12.35</v>
          </cell>
          <cell r="AK151">
            <v>11.45</v>
          </cell>
          <cell r="AL151">
            <v>11102.93</v>
          </cell>
          <cell r="AM151">
            <v>904.25</v>
          </cell>
          <cell r="AN151">
            <v>12.28</v>
          </cell>
          <cell r="AO151">
            <v>87.13</v>
          </cell>
          <cell r="AP151">
            <v>66.225999999999999</v>
          </cell>
          <cell r="AQ151">
            <v>0</v>
          </cell>
          <cell r="AR151">
            <v>18.663</v>
          </cell>
          <cell r="AS151">
            <v>16.46</v>
          </cell>
          <cell r="AT151">
            <v>57.305999999999997</v>
          </cell>
          <cell r="AU151">
            <v>0</v>
          </cell>
          <cell r="AV151">
            <v>19.611999999999998</v>
          </cell>
          <cell r="AW151">
            <v>43.49</v>
          </cell>
          <cell r="AX151">
            <v>48.905999999999999</v>
          </cell>
          <cell r="AY151">
            <v>0</v>
          </cell>
          <cell r="AZ151">
            <v>34.024000000000001</v>
          </cell>
          <cell r="BA151">
            <v>0.28000000000000003</v>
          </cell>
          <cell r="BB151">
            <v>59.972000000000001</v>
          </cell>
          <cell r="BC151">
            <v>0</v>
          </cell>
          <cell r="BD151">
            <v>22.821000000000002</v>
          </cell>
          <cell r="BE151">
            <v>0</v>
          </cell>
          <cell r="BF151">
            <v>0</v>
          </cell>
          <cell r="BG151">
            <v>0</v>
          </cell>
          <cell r="BH151">
            <v>0</v>
          </cell>
          <cell r="BI151">
            <v>0</v>
          </cell>
          <cell r="BJ151">
            <v>0</v>
          </cell>
          <cell r="BK151">
            <v>0</v>
          </cell>
          <cell r="BL151">
            <v>0</v>
          </cell>
          <cell r="BM151">
            <v>0</v>
          </cell>
        </row>
        <row r="152">
          <cell r="E152">
            <v>112.04040000000001</v>
          </cell>
          <cell r="F152">
            <v>1</v>
          </cell>
          <cell r="G152">
            <v>3.5000000000000003E-2</v>
          </cell>
          <cell r="H152" t="str">
            <v>PensionAccounting</v>
          </cell>
          <cell r="I152" t="str">
            <v>CP (Current Participant)</v>
          </cell>
          <cell r="J152">
            <v>2015</v>
          </cell>
          <cell r="K152" t="str">
            <v>CEG Qualified Plan</v>
          </cell>
          <cell r="L152">
            <v>4</v>
          </cell>
          <cell r="M152">
            <v>83722617</v>
          </cell>
          <cell r="N152">
            <v>47236069</v>
          </cell>
          <cell r="O152">
            <v>3411095</v>
          </cell>
          <cell r="P152">
            <v>42065069</v>
          </cell>
          <cell r="Q152">
            <v>3483267</v>
          </cell>
          <cell r="R152">
            <v>42825122</v>
          </cell>
          <cell r="S152">
            <v>3514803</v>
          </cell>
          <cell r="T152">
            <v>7464046</v>
          </cell>
          <cell r="U152">
            <v>1491276</v>
          </cell>
          <cell r="V152">
            <v>2994181</v>
          </cell>
          <cell r="W152">
            <v>536231</v>
          </cell>
          <cell r="X152">
            <v>3530412</v>
          </cell>
          <cell r="Y152">
            <v>250.5</v>
          </cell>
          <cell r="Z152">
            <v>47406228</v>
          </cell>
          <cell r="AA152">
            <v>573107254</v>
          </cell>
          <cell r="AB152">
            <v>36415721</v>
          </cell>
          <cell r="AC152">
            <v>334148885</v>
          </cell>
          <cell r="AD152">
            <v>249.99</v>
          </cell>
          <cell r="AE152">
            <v>0</v>
          </cell>
          <cell r="AF152">
            <v>42.79</v>
          </cell>
          <cell r="AG152">
            <v>10.99</v>
          </cell>
          <cell r="AH152">
            <v>11.92</v>
          </cell>
          <cell r="AI152">
            <v>10.99</v>
          </cell>
          <cell r="AJ152">
            <v>11.86</v>
          </cell>
          <cell r="AK152">
            <v>10.99</v>
          </cell>
          <cell r="AL152">
            <v>2396.3200000000002</v>
          </cell>
          <cell r="AM152">
            <v>249.89</v>
          </cell>
          <cell r="AN152">
            <v>9.59</v>
          </cell>
          <cell r="AO152">
            <v>12.66</v>
          </cell>
          <cell r="AP152">
            <v>64.450999999999993</v>
          </cell>
          <cell r="AQ152">
            <v>0</v>
          </cell>
          <cell r="AR152">
            <v>19.844999999999999</v>
          </cell>
          <cell r="AS152">
            <v>0</v>
          </cell>
          <cell r="AT152">
            <v>0</v>
          </cell>
          <cell r="AU152">
            <v>0</v>
          </cell>
          <cell r="AV152">
            <v>0</v>
          </cell>
          <cell r="AW152">
            <v>17.98</v>
          </cell>
          <cell r="AX152">
            <v>45.201000000000001</v>
          </cell>
          <cell r="AY152">
            <v>0</v>
          </cell>
          <cell r="AZ152">
            <v>37.305999999999997</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row>
        <row r="153">
          <cell r="E153">
            <v>112.04002000000001</v>
          </cell>
          <cell r="F153">
            <v>1</v>
          </cell>
          <cell r="G153">
            <v>3.5000000000000003E-2</v>
          </cell>
          <cell r="H153" t="str">
            <v>PensionAccounting</v>
          </cell>
          <cell r="I153" t="str">
            <v>NE (New Entrant)</v>
          </cell>
          <cell r="J153">
            <v>2015</v>
          </cell>
          <cell r="K153" t="str">
            <v>CEG Qualified Plan</v>
          </cell>
          <cell r="L153">
            <v>4</v>
          </cell>
          <cell r="M153">
            <v>0</v>
          </cell>
          <cell r="N153">
            <v>0</v>
          </cell>
          <cell r="O153">
            <v>0</v>
          </cell>
          <cell r="P153">
            <v>0</v>
          </cell>
          <cell r="Q153">
            <v>0</v>
          </cell>
          <cell r="R153">
            <v>0</v>
          </cell>
          <cell r="S153">
            <v>0</v>
          </cell>
          <cell r="V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BE153">
            <v>0</v>
          </cell>
          <cell r="BF153">
            <v>0</v>
          </cell>
          <cell r="BG153">
            <v>0</v>
          </cell>
          <cell r="BH153">
            <v>0</v>
          </cell>
          <cell r="BI153">
            <v>0</v>
          </cell>
          <cell r="BJ153">
            <v>0</v>
          </cell>
          <cell r="BK153">
            <v>0</v>
          </cell>
          <cell r="BL153">
            <v>0</v>
          </cell>
          <cell r="BM153">
            <v>0</v>
          </cell>
        </row>
        <row r="154">
          <cell r="E154">
            <v>112.04000400000001</v>
          </cell>
          <cell r="F154">
            <v>1</v>
          </cell>
          <cell r="G154">
            <v>3.5000000000000003E-2</v>
          </cell>
          <cell r="H154" t="str">
            <v>PensionAccounting</v>
          </cell>
          <cell r="I154" t="str">
            <v>CP - Emerging Inactive</v>
          </cell>
          <cell r="J154">
            <v>2015</v>
          </cell>
          <cell r="K154" t="str">
            <v>CEG Qualified Plan</v>
          </cell>
          <cell r="L154">
            <v>4</v>
          </cell>
          <cell r="T154">
            <v>2835775</v>
          </cell>
          <cell r="U154">
            <v>545948</v>
          </cell>
          <cell r="W154">
            <v>215752</v>
          </cell>
          <cell r="X154">
            <v>215752</v>
          </cell>
          <cell r="AO154">
            <v>2.59</v>
          </cell>
          <cell r="AP154">
            <v>63.896999999999998</v>
          </cell>
          <cell r="AQ154">
            <v>0</v>
          </cell>
          <cell r="AR154">
            <v>20.22</v>
          </cell>
          <cell r="AS154">
            <v>1.91</v>
          </cell>
          <cell r="AT154">
            <v>54.058999999999997</v>
          </cell>
          <cell r="AU154">
            <v>0</v>
          </cell>
          <cell r="AV154">
            <v>19.573</v>
          </cell>
          <cell r="AW154">
            <v>0.6</v>
          </cell>
          <cell r="AX154">
            <v>52.197000000000003</v>
          </cell>
          <cell r="AY154">
            <v>0</v>
          </cell>
          <cell r="AZ154">
            <v>30.094999999999999</v>
          </cell>
          <cell r="BA154">
            <v>0.06</v>
          </cell>
          <cell r="BB154">
            <v>58.186</v>
          </cell>
          <cell r="BC154">
            <v>0</v>
          </cell>
          <cell r="BD154">
            <v>24.802</v>
          </cell>
        </row>
        <row r="155">
          <cell r="E155">
            <v>112.04040000000001</v>
          </cell>
          <cell r="F155">
            <v>1</v>
          </cell>
          <cell r="G155">
            <v>3.5000000000000003E-2</v>
          </cell>
          <cell r="H155" t="str">
            <v>PensionAccounting</v>
          </cell>
          <cell r="I155" t="str">
            <v>NE - Emerging Inactive</v>
          </cell>
          <cell r="J155">
            <v>2015</v>
          </cell>
          <cell r="K155" t="str">
            <v>CEG Qualified Plan</v>
          </cell>
          <cell r="L155">
            <v>4</v>
          </cell>
          <cell r="T155">
            <v>0</v>
          </cell>
          <cell r="U155">
            <v>0</v>
          </cell>
          <cell r="W155">
            <v>0</v>
          </cell>
          <cell r="X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row>
        <row r="156">
          <cell r="E156">
            <v>112.045</v>
          </cell>
          <cell r="F156">
            <v>1</v>
          </cell>
          <cell r="G156">
            <v>3.5000000000000003E-2</v>
          </cell>
          <cell r="H156" t="str">
            <v>PensionAccounting</v>
          </cell>
          <cell r="I156" t="str">
            <v>ALL</v>
          </cell>
          <cell r="J156">
            <v>2015</v>
          </cell>
          <cell r="K156" t="str">
            <v>CEG Qualified Plan</v>
          </cell>
          <cell r="L156">
            <v>4</v>
          </cell>
          <cell r="M156">
            <v>83722617</v>
          </cell>
          <cell r="N156">
            <v>47236069</v>
          </cell>
          <cell r="O156">
            <v>3411095</v>
          </cell>
          <cell r="P156">
            <v>42065069</v>
          </cell>
          <cell r="Q156">
            <v>3483267</v>
          </cell>
          <cell r="R156">
            <v>42825122</v>
          </cell>
          <cell r="S156">
            <v>3514803</v>
          </cell>
          <cell r="T156">
            <v>10299821</v>
          </cell>
          <cell r="U156">
            <v>2037224</v>
          </cell>
          <cell r="V156">
            <v>2994181</v>
          </cell>
          <cell r="W156">
            <v>751983</v>
          </cell>
          <cell r="X156">
            <v>3746164</v>
          </cell>
          <cell r="Y156">
            <v>250.5</v>
          </cell>
          <cell r="Z156">
            <v>47406228</v>
          </cell>
          <cell r="AA156">
            <v>573107254</v>
          </cell>
          <cell r="AB156">
            <v>36415721</v>
          </cell>
          <cell r="AC156">
            <v>334148885</v>
          </cell>
          <cell r="AD156">
            <v>249.99</v>
          </cell>
          <cell r="AE156">
            <v>0</v>
          </cell>
          <cell r="AF156">
            <v>42.79</v>
          </cell>
          <cell r="AG156">
            <v>10.99</v>
          </cell>
          <cell r="AH156">
            <v>11.92</v>
          </cell>
          <cell r="AI156">
            <v>10.99</v>
          </cell>
          <cell r="AJ156">
            <v>11.86</v>
          </cell>
          <cell r="AK156">
            <v>10.99</v>
          </cell>
          <cell r="AL156">
            <v>2396.3200000000002</v>
          </cell>
          <cell r="AM156">
            <v>249.89</v>
          </cell>
          <cell r="AN156">
            <v>9.59</v>
          </cell>
          <cell r="AO156">
            <v>15.25</v>
          </cell>
          <cell r="AP156">
            <v>64.356999999999999</v>
          </cell>
          <cell r="AQ156">
            <v>0</v>
          </cell>
          <cell r="AR156">
            <v>19.908999999999999</v>
          </cell>
          <cell r="AS156">
            <v>1.91</v>
          </cell>
          <cell r="AT156">
            <v>54.058999999999997</v>
          </cell>
          <cell r="AU156">
            <v>0</v>
          </cell>
          <cell r="AV156">
            <v>19.573</v>
          </cell>
          <cell r="AW156">
            <v>18.579999999999998</v>
          </cell>
          <cell r="AX156">
            <v>45.426000000000002</v>
          </cell>
          <cell r="AY156">
            <v>0</v>
          </cell>
          <cell r="AZ156">
            <v>37.073999999999998</v>
          </cell>
          <cell r="BA156">
            <v>0.06</v>
          </cell>
          <cell r="BB156">
            <v>58.186</v>
          </cell>
          <cell r="BC156">
            <v>0</v>
          </cell>
          <cell r="BD156">
            <v>24.802</v>
          </cell>
          <cell r="BE156">
            <v>0</v>
          </cell>
          <cell r="BF156">
            <v>0</v>
          </cell>
          <cell r="BG156">
            <v>0</v>
          </cell>
          <cell r="BH156">
            <v>0</v>
          </cell>
          <cell r="BI156">
            <v>0</v>
          </cell>
          <cell r="BJ156">
            <v>0</v>
          </cell>
          <cell r="BK156">
            <v>0</v>
          </cell>
          <cell r="BL156">
            <v>0</v>
          </cell>
          <cell r="BM156">
            <v>0</v>
          </cell>
        </row>
        <row r="157">
          <cell r="E157">
            <v>112.0505</v>
          </cell>
          <cell r="F157">
            <v>1</v>
          </cell>
          <cell r="G157">
            <v>3.5000000000000003E-2</v>
          </cell>
          <cell r="H157" t="str">
            <v>PensionAccounting</v>
          </cell>
          <cell r="I157" t="str">
            <v>CP (Current Participant)</v>
          </cell>
          <cell r="J157">
            <v>2015</v>
          </cell>
          <cell r="K157" t="str">
            <v>CEG Qualified Plan</v>
          </cell>
          <cell r="L157">
            <v>5</v>
          </cell>
          <cell r="M157">
            <v>182978230</v>
          </cell>
          <cell r="N157">
            <v>137687670</v>
          </cell>
          <cell r="O157">
            <v>4902934</v>
          </cell>
          <cell r="P157">
            <v>120567362</v>
          </cell>
          <cell r="Q157">
            <v>6569547</v>
          </cell>
          <cell r="R157">
            <v>120735281</v>
          </cell>
          <cell r="S157">
            <v>6745272</v>
          </cell>
          <cell r="T157">
            <v>49624996</v>
          </cell>
          <cell r="U157">
            <v>7747212</v>
          </cell>
          <cell r="V157">
            <v>5562831</v>
          </cell>
          <cell r="W157">
            <v>3824555</v>
          </cell>
          <cell r="X157">
            <v>9387386</v>
          </cell>
          <cell r="Y157">
            <v>554</v>
          </cell>
          <cell r="Z157">
            <v>55061154</v>
          </cell>
          <cell r="AA157">
            <v>532116164</v>
          </cell>
          <cell r="AB157">
            <v>69872446</v>
          </cell>
          <cell r="AC157">
            <v>321851346</v>
          </cell>
          <cell r="AD157">
            <v>554</v>
          </cell>
          <cell r="AE157">
            <v>0</v>
          </cell>
          <cell r="AF157">
            <v>49.96</v>
          </cell>
          <cell r="AG157">
            <v>20.97</v>
          </cell>
          <cell r="AH157">
            <v>21.34</v>
          </cell>
          <cell r="AI157">
            <v>20.97</v>
          </cell>
          <cell r="AJ157">
            <v>21.3</v>
          </cell>
          <cell r="AK157">
            <v>20.97</v>
          </cell>
          <cell r="AL157">
            <v>5194.3999999999996</v>
          </cell>
          <cell r="AM157">
            <v>548.12</v>
          </cell>
          <cell r="AN157">
            <v>9.48</v>
          </cell>
          <cell r="AO157">
            <v>142.69</v>
          </cell>
          <cell r="AP157">
            <v>68.256</v>
          </cell>
          <cell r="AQ157">
            <v>0</v>
          </cell>
          <cell r="AR157">
            <v>16.346</v>
          </cell>
          <cell r="AS157">
            <v>30.47</v>
          </cell>
          <cell r="AT157">
            <v>62.072000000000003</v>
          </cell>
          <cell r="AU157">
            <v>0</v>
          </cell>
          <cell r="AV157">
            <v>18.032</v>
          </cell>
          <cell r="AW157">
            <v>25.86</v>
          </cell>
          <cell r="AX157">
            <v>52.34</v>
          </cell>
          <cell r="AY157">
            <v>0</v>
          </cell>
          <cell r="AZ157">
            <v>30.282</v>
          </cell>
          <cell r="BA157">
            <v>9.81</v>
          </cell>
          <cell r="BB157">
            <v>62.235999999999997</v>
          </cell>
          <cell r="BC157">
            <v>0</v>
          </cell>
          <cell r="BD157">
            <v>22.475999999999999</v>
          </cell>
          <cell r="BE157">
            <v>0</v>
          </cell>
          <cell r="BF157">
            <v>0</v>
          </cell>
          <cell r="BG157">
            <v>0</v>
          </cell>
          <cell r="BH157">
            <v>0</v>
          </cell>
          <cell r="BI157">
            <v>0</v>
          </cell>
          <cell r="BJ157">
            <v>0</v>
          </cell>
          <cell r="BK157">
            <v>0</v>
          </cell>
          <cell r="BL157">
            <v>0</v>
          </cell>
          <cell r="BM157">
            <v>0</v>
          </cell>
        </row>
        <row r="158">
          <cell r="E158">
            <v>112.05002</v>
          </cell>
          <cell r="F158">
            <v>1</v>
          </cell>
          <cell r="G158">
            <v>3.5000000000000003E-2</v>
          </cell>
          <cell r="H158" t="str">
            <v>PensionAccounting</v>
          </cell>
          <cell r="I158" t="str">
            <v>NE (New Entrant)</v>
          </cell>
          <cell r="J158">
            <v>2015</v>
          </cell>
          <cell r="K158" t="str">
            <v>CEG Qualified Plan</v>
          </cell>
          <cell r="L158">
            <v>5</v>
          </cell>
          <cell r="M158">
            <v>0</v>
          </cell>
          <cell r="N158">
            <v>0</v>
          </cell>
          <cell r="O158">
            <v>0</v>
          </cell>
          <cell r="P158">
            <v>0</v>
          </cell>
          <cell r="Q158">
            <v>0</v>
          </cell>
          <cell r="R158">
            <v>0</v>
          </cell>
          <cell r="S158">
            <v>0</v>
          </cell>
          <cell r="V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BE158">
            <v>0</v>
          </cell>
          <cell r="BF158">
            <v>0</v>
          </cell>
          <cell r="BG158">
            <v>0</v>
          </cell>
          <cell r="BH158">
            <v>0</v>
          </cell>
          <cell r="BI158">
            <v>0</v>
          </cell>
          <cell r="BJ158">
            <v>0</v>
          </cell>
          <cell r="BK158">
            <v>0</v>
          </cell>
          <cell r="BL158">
            <v>0</v>
          </cell>
          <cell r="BM158">
            <v>0</v>
          </cell>
        </row>
        <row r="159">
          <cell r="E159">
            <v>112.050005</v>
          </cell>
          <cell r="F159">
            <v>1</v>
          </cell>
          <cell r="G159">
            <v>3.5000000000000003E-2</v>
          </cell>
          <cell r="H159" t="str">
            <v>PensionAccounting</v>
          </cell>
          <cell r="I159" t="str">
            <v>CP - Emerging Inactive</v>
          </cell>
          <cell r="J159">
            <v>2015</v>
          </cell>
          <cell r="K159" t="str">
            <v>CEG Qualified Plan</v>
          </cell>
          <cell r="L159">
            <v>5</v>
          </cell>
          <cell r="T159">
            <v>20102649</v>
          </cell>
          <cell r="U159">
            <v>3362842</v>
          </cell>
          <cell r="W159">
            <v>1469895</v>
          </cell>
          <cell r="X159">
            <v>1469895</v>
          </cell>
          <cell r="AO159">
            <v>33.880000000000003</v>
          </cell>
          <cell r="AP159">
            <v>62.912999999999997</v>
          </cell>
          <cell r="AQ159">
            <v>0</v>
          </cell>
          <cell r="AR159">
            <v>20.7</v>
          </cell>
          <cell r="AS159">
            <v>15.71</v>
          </cell>
          <cell r="AT159">
            <v>58.237000000000002</v>
          </cell>
          <cell r="AU159">
            <v>0</v>
          </cell>
          <cell r="AV159">
            <v>18.55</v>
          </cell>
          <cell r="AW159">
            <v>2.8</v>
          </cell>
          <cell r="AX159">
            <v>51.170999999999999</v>
          </cell>
          <cell r="AY159">
            <v>0</v>
          </cell>
          <cell r="AZ159">
            <v>30.968</v>
          </cell>
          <cell r="BA159">
            <v>0.9</v>
          </cell>
          <cell r="BB159">
            <v>56.366999999999997</v>
          </cell>
          <cell r="BC159">
            <v>0</v>
          </cell>
          <cell r="BD159">
            <v>27.084</v>
          </cell>
        </row>
        <row r="160">
          <cell r="E160">
            <v>112.0505</v>
          </cell>
          <cell r="F160">
            <v>1</v>
          </cell>
          <cell r="G160">
            <v>3.5000000000000003E-2</v>
          </cell>
          <cell r="H160" t="str">
            <v>PensionAccounting</v>
          </cell>
          <cell r="I160" t="str">
            <v>NE - Emerging Inactive</v>
          </cell>
          <cell r="J160">
            <v>2015</v>
          </cell>
          <cell r="K160" t="str">
            <v>CEG Qualified Plan</v>
          </cell>
          <cell r="L160">
            <v>5</v>
          </cell>
          <cell r="T160">
            <v>0</v>
          </cell>
          <cell r="U160">
            <v>0</v>
          </cell>
          <cell r="W160">
            <v>0</v>
          </cell>
          <cell r="X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E161">
            <v>112.05499999999999</v>
          </cell>
          <cell r="F161">
            <v>1</v>
          </cell>
          <cell r="G161">
            <v>3.5000000000000003E-2</v>
          </cell>
          <cell r="H161" t="str">
            <v>PensionAccounting</v>
          </cell>
          <cell r="I161" t="str">
            <v>ALL</v>
          </cell>
          <cell r="J161">
            <v>2015</v>
          </cell>
          <cell r="K161" t="str">
            <v>CEG Qualified Plan</v>
          </cell>
          <cell r="L161">
            <v>5</v>
          </cell>
          <cell r="M161">
            <v>182978230</v>
          </cell>
          <cell r="N161">
            <v>137687670</v>
          </cell>
          <cell r="O161">
            <v>4902934</v>
          </cell>
          <cell r="P161">
            <v>120567362</v>
          </cell>
          <cell r="Q161">
            <v>6569547</v>
          </cell>
          <cell r="R161">
            <v>120735281</v>
          </cell>
          <cell r="S161">
            <v>6745272</v>
          </cell>
          <cell r="T161">
            <v>69727645</v>
          </cell>
          <cell r="U161">
            <v>11110054</v>
          </cell>
          <cell r="V161">
            <v>5562831</v>
          </cell>
          <cell r="W161">
            <v>5294450</v>
          </cell>
          <cell r="X161">
            <v>10857281</v>
          </cell>
          <cell r="Y161">
            <v>554</v>
          </cell>
          <cell r="Z161">
            <v>55061154</v>
          </cell>
          <cell r="AA161">
            <v>532116164</v>
          </cell>
          <cell r="AB161">
            <v>69872446</v>
          </cell>
          <cell r="AC161">
            <v>321851346</v>
          </cell>
          <cell r="AD161">
            <v>554</v>
          </cell>
          <cell r="AE161">
            <v>0</v>
          </cell>
          <cell r="AF161">
            <v>49.96</v>
          </cell>
          <cell r="AG161">
            <v>20.97</v>
          </cell>
          <cell r="AH161">
            <v>21.34</v>
          </cell>
          <cell r="AI161">
            <v>20.97</v>
          </cell>
          <cell r="AJ161">
            <v>21.3</v>
          </cell>
          <cell r="AK161">
            <v>20.97</v>
          </cell>
          <cell r="AL161">
            <v>5194.3999999999996</v>
          </cell>
          <cell r="AM161">
            <v>548.12</v>
          </cell>
          <cell r="AN161">
            <v>9.48</v>
          </cell>
          <cell r="AO161">
            <v>176.57</v>
          </cell>
          <cell r="AP161">
            <v>67.230999999999995</v>
          </cell>
          <cell r="AQ161">
            <v>0</v>
          </cell>
          <cell r="AR161">
            <v>17.181999999999999</v>
          </cell>
          <cell r="AS161">
            <v>46.18</v>
          </cell>
          <cell r="AT161">
            <v>60.768000000000001</v>
          </cell>
          <cell r="AU161">
            <v>0</v>
          </cell>
          <cell r="AV161">
            <v>18.207999999999998</v>
          </cell>
          <cell r="AW161">
            <v>28.66</v>
          </cell>
          <cell r="AX161">
            <v>52.225000000000001</v>
          </cell>
          <cell r="AY161">
            <v>0</v>
          </cell>
          <cell r="AZ161">
            <v>30.349</v>
          </cell>
          <cell r="BA161">
            <v>10.71</v>
          </cell>
          <cell r="BB161">
            <v>61.743000000000002</v>
          </cell>
          <cell r="BC161">
            <v>0</v>
          </cell>
          <cell r="BD161">
            <v>22.864000000000001</v>
          </cell>
          <cell r="BE161">
            <v>0</v>
          </cell>
          <cell r="BF161">
            <v>0</v>
          </cell>
          <cell r="BG161">
            <v>0</v>
          </cell>
          <cell r="BH161">
            <v>0</v>
          </cell>
          <cell r="BI161">
            <v>0</v>
          </cell>
          <cell r="BJ161">
            <v>0</v>
          </cell>
          <cell r="BK161">
            <v>0</v>
          </cell>
          <cell r="BL161">
            <v>0</v>
          </cell>
          <cell r="BM161">
            <v>0</v>
          </cell>
        </row>
        <row r="162">
          <cell r="E162">
            <v>112.06060000000001</v>
          </cell>
          <cell r="F162">
            <v>1</v>
          </cell>
          <cell r="G162">
            <v>3.5000000000000003E-2</v>
          </cell>
          <cell r="H162" t="str">
            <v>PensionAccounting</v>
          </cell>
          <cell r="I162" t="str">
            <v>CP (Current Participant)</v>
          </cell>
          <cell r="J162">
            <v>2015</v>
          </cell>
          <cell r="K162" t="str">
            <v>CEG Qualified Plan</v>
          </cell>
          <cell r="L162">
            <v>6</v>
          </cell>
          <cell r="M162">
            <v>19116107</v>
          </cell>
          <cell r="N162">
            <v>11317706</v>
          </cell>
          <cell r="O162">
            <v>918377</v>
          </cell>
          <cell r="P162">
            <v>10393383</v>
          </cell>
          <cell r="Q162">
            <v>953459</v>
          </cell>
          <cell r="R162">
            <v>10550601</v>
          </cell>
          <cell r="S162">
            <v>950732</v>
          </cell>
          <cell r="T162">
            <v>6003228</v>
          </cell>
          <cell r="U162">
            <v>1129783</v>
          </cell>
          <cell r="V162">
            <v>1096808</v>
          </cell>
          <cell r="W162">
            <v>462474</v>
          </cell>
          <cell r="X162">
            <v>1559282</v>
          </cell>
          <cell r="Y162">
            <v>87.21</v>
          </cell>
          <cell r="Z162">
            <v>10428741</v>
          </cell>
          <cell r="AA162">
            <v>85268894</v>
          </cell>
          <cell r="AB162">
            <v>8717357</v>
          </cell>
          <cell r="AC162">
            <v>62102123</v>
          </cell>
          <cell r="AD162">
            <v>86.69</v>
          </cell>
          <cell r="AE162">
            <v>0</v>
          </cell>
          <cell r="AF162">
            <v>48.03</v>
          </cell>
          <cell r="AG162">
            <v>8.6199999999999992</v>
          </cell>
          <cell r="AH162">
            <v>9.4700000000000006</v>
          </cell>
          <cell r="AI162">
            <v>8.6199999999999992</v>
          </cell>
          <cell r="AJ162">
            <v>9.44</v>
          </cell>
          <cell r="AK162">
            <v>8.6199999999999992</v>
          </cell>
          <cell r="AL162">
            <v>712.41</v>
          </cell>
          <cell r="AM162">
            <v>85.49</v>
          </cell>
          <cell r="AN162">
            <v>8.33</v>
          </cell>
          <cell r="AO162">
            <v>11.5</v>
          </cell>
          <cell r="AP162">
            <v>67.242999999999995</v>
          </cell>
          <cell r="AQ162">
            <v>0</v>
          </cell>
          <cell r="AR162">
            <v>17.911999999999999</v>
          </cell>
          <cell r="AS162">
            <v>0</v>
          </cell>
          <cell r="AT162">
            <v>0</v>
          </cell>
          <cell r="AU162">
            <v>0</v>
          </cell>
          <cell r="AV162">
            <v>0</v>
          </cell>
          <cell r="AW162">
            <v>9.98</v>
          </cell>
          <cell r="AX162">
            <v>48.981999999999999</v>
          </cell>
          <cell r="AY162">
            <v>0</v>
          </cell>
          <cell r="AZ162">
            <v>33.381999999999998</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row>
        <row r="163">
          <cell r="E163">
            <v>112.06002000000001</v>
          </cell>
          <cell r="F163">
            <v>1</v>
          </cell>
          <cell r="G163">
            <v>3.5000000000000003E-2</v>
          </cell>
          <cell r="H163" t="str">
            <v>PensionAccounting</v>
          </cell>
          <cell r="I163" t="str">
            <v>NE (New Entrant)</v>
          </cell>
          <cell r="J163">
            <v>2015</v>
          </cell>
          <cell r="K163" t="str">
            <v>CEG Qualified Plan</v>
          </cell>
          <cell r="L163">
            <v>6</v>
          </cell>
          <cell r="M163">
            <v>0</v>
          </cell>
          <cell r="N163">
            <v>0</v>
          </cell>
          <cell r="O163">
            <v>0</v>
          </cell>
          <cell r="P163">
            <v>0</v>
          </cell>
          <cell r="Q163">
            <v>0</v>
          </cell>
          <cell r="R163">
            <v>0</v>
          </cell>
          <cell r="S163">
            <v>0</v>
          </cell>
          <cell r="V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BE163">
            <v>0</v>
          </cell>
          <cell r="BF163">
            <v>0</v>
          </cell>
          <cell r="BG163">
            <v>0</v>
          </cell>
          <cell r="BH163">
            <v>0</v>
          </cell>
          <cell r="BI163">
            <v>0</v>
          </cell>
          <cell r="BJ163">
            <v>0</v>
          </cell>
          <cell r="BK163">
            <v>0</v>
          </cell>
          <cell r="BL163">
            <v>0</v>
          </cell>
          <cell r="BM163">
            <v>0</v>
          </cell>
        </row>
        <row r="164">
          <cell r="E164">
            <v>112.060006</v>
          </cell>
          <cell r="F164">
            <v>1</v>
          </cell>
          <cell r="G164">
            <v>3.5000000000000003E-2</v>
          </cell>
          <cell r="H164" t="str">
            <v>PensionAccounting</v>
          </cell>
          <cell r="I164" t="str">
            <v>CP - Emerging Inactive</v>
          </cell>
          <cell r="J164">
            <v>2015</v>
          </cell>
          <cell r="K164" t="str">
            <v>CEG Qualified Plan</v>
          </cell>
          <cell r="L164">
            <v>6</v>
          </cell>
          <cell r="T164">
            <v>1456995</v>
          </cell>
          <cell r="U164">
            <v>117956</v>
          </cell>
          <cell r="W164">
            <v>123062</v>
          </cell>
          <cell r="X164">
            <v>123062</v>
          </cell>
          <cell r="AO164">
            <v>1.95</v>
          </cell>
          <cell r="AP164">
            <v>64.751000000000005</v>
          </cell>
          <cell r="AQ164">
            <v>0</v>
          </cell>
          <cell r="AR164">
            <v>19.116</v>
          </cell>
          <cell r="AS164">
            <v>0.73</v>
          </cell>
          <cell r="AT164">
            <v>56.973999999999997</v>
          </cell>
          <cell r="AU164">
            <v>0</v>
          </cell>
          <cell r="AV164">
            <v>18.858000000000001</v>
          </cell>
          <cell r="AW164">
            <v>0.05</v>
          </cell>
          <cell r="AX164">
            <v>56</v>
          </cell>
          <cell r="AY164">
            <v>0</v>
          </cell>
          <cell r="AZ164">
            <v>26.547000000000001</v>
          </cell>
          <cell r="BA164">
            <v>0.02</v>
          </cell>
          <cell r="BB164">
            <v>58.527000000000001</v>
          </cell>
          <cell r="BC164">
            <v>0</v>
          </cell>
          <cell r="BD164">
            <v>25.131</v>
          </cell>
        </row>
        <row r="165">
          <cell r="E165">
            <v>112.06060000000001</v>
          </cell>
          <cell r="F165">
            <v>1</v>
          </cell>
          <cell r="G165">
            <v>3.5000000000000003E-2</v>
          </cell>
          <cell r="H165" t="str">
            <v>PensionAccounting</v>
          </cell>
          <cell r="I165" t="str">
            <v>NE - Emerging Inactive</v>
          </cell>
          <cell r="J165">
            <v>2015</v>
          </cell>
          <cell r="K165" t="str">
            <v>CEG Qualified Plan</v>
          </cell>
          <cell r="L165">
            <v>6</v>
          </cell>
          <cell r="T165">
            <v>0</v>
          </cell>
          <cell r="U165">
            <v>0</v>
          </cell>
          <cell r="W165">
            <v>0</v>
          </cell>
          <cell r="X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E166">
            <v>112.065</v>
          </cell>
          <cell r="F166">
            <v>1</v>
          </cell>
          <cell r="G166">
            <v>3.5000000000000003E-2</v>
          </cell>
          <cell r="H166" t="str">
            <v>PensionAccounting</v>
          </cell>
          <cell r="I166" t="str">
            <v>ALL</v>
          </cell>
          <cell r="J166">
            <v>2015</v>
          </cell>
          <cell r="K166" t="str">
            <v>CEG Qualified Plan</v>
          </cell>
          <cell r="L166">
            <v>6</v>
          </cell>
          <cell r="M166">
            <v>19116107</v>
          </cell>
          <cell r="N166">
            <v>11317706</v>
          </cell>
          <cell r="O166">
            <v>918377</v>
          </cell>
          <cell r="P166">
            <v>10393383</v>
          </cell>
          <cell r="Q166">
            <v>953459</v>
          </cell>
          <cell r="R166">
            <v>10550601</v>
          </cell>
          <cell r="S166">
            <v>950732</v>
          </cell>
          <cell r="T166">
            <v>7460223</v>
          </cell>
          <cell r="U166">
            <v>1247739</v>
          </cell>
          <cell r="V166">
            <v>1096808</v>
          </cell>
          <cell r="W166">
            <v>585536</v>
          </cell>
          <cell r="X166">
            <v>1682344</v>
          </cell>
          <cell r="Y166">
            <v>87.21</v>
          </cell>
          <cell r="Z166">
            <v>10428741</v>
          </cell>
          <cell r="AA166">
            <v>85268894</v>
          </cell>
          <cell r="AB166">
            <v>8717357</v>
          </cell>
          <cell r="AC166">
            <v>62102123</v>
          </cell>
          <cell r="AD166">
            <v>86.69</v>
          </cell>
          <cell r="AE166">
            <v>0</v>
          </cell>
          <cell r="AF166">
            <v>48.03</v>
          </cell>
          <cell r="AG166">
            <v>8.6199999999999992</v>
          </cell>
          <cell r="AH166">
            <v>9.4700000000000006</v>
          </cell>
          <cell r="AI166">
            <v>8.6199999999999992</v>
          </cell>
          <cell r="AJ166">
            <v>9.44</v>
          </cell>
          <cell r="AK166">
            <v>8.6199999999999992</v>
          </cell>
          <cell r="AL166">
            <v>712.41</v>
          </cell>
          <cell r="AM166">
            <v>85.49</v>
          </cell>
          <cell r="AN166">
            <v>8.33</v>
          </cell>
          <cell r="AO166">
            <v>13.45</v>
          </cell>
          <cell r="AP166">
            <v>66.882000000000005</v>
          </cell>
          <cell r="AQ166">
            <v>0</v>
          </cell>
          <cell r="AR166">
            <v>18.087</v>
          </cell>
          <cell r="AS166">
            <v>0.73</v>
          </cell>
          <cell r="AT166">
            <v>56.973999999999997</v>
          </cell>
          <cell r="AU166">
            <v>0</v>
          </cell>
          <cell r="AV166">
            <v>18.858000000000001</v>
          </cell>
          <cell r="AW166">
            <v>10.029999999999999</v>
          </cell>
          <cell r="AX166">
            <v>49.017000000000003</v>
          </cell>
          <cell r="AY166">
            <v>0</v>
          </cell>
          <cell r="AZ166">
            <v>33.347000000000001</v>
          </cell>
          <cell r="BA166">
            <v>0.02</v>
          </cell>
          <cell r="BB166">
            <v>58.527000000000001</v>
          </cell>
          <cell r="BC166">
            <v>0</v>
          </cell>
          <cell r="BD166">
            <v>25.131</v>
          </cell>
          <cell r="BE166">
            <v>0</v>
          </cell>
          <cell r="BF166">
            <v>0</v>
          </cell>
          <cell r="BG166">
            <v>0</v>
          </cell>
          <cell r="BH166">
            <v>0</v>
          </cell>
          <cell r="BI166">
            <v>0</v>
          </cell>
          <cell r="BJ166">
            <v>0</v>
          </cell>
          <cell r="BK166">
            <v>0</v>
          </cell>
          <cell r="BL166">
            <v>0</v>
          </cell>
          <cell r="BM166">
            <v>0</v>
          </cell>
        </row>
        <row r="167">
          <cell r="E167">
            <v>112.0909</v>
          </cell>
          <cell r="F167">
            <v>1</v>
          </cell>
          <cell r="G167">
            <v>3.5000000000000003E-2</v>
          </cell>
          <cell r="H167" t="str">
            <v>PensionAccounting</v>
          </cell>
          <cell r="I167" t="str">
            <v>CP (Current Participant)</v>
          </cell>
          <cell r="J167">
            <v>2015</v>
          </cell>
          <cell r="K167" t="str">
            <v>CEG Qualified Plan</v>
          </cell>
          <cell r="L167">
            <v>9</v>
          </cell>
          <cell r="M167">
            <v>3821559</v>
          </cell>
          <cell r="N167">
            <v>2067840</v>
          </cell>
          <cell r="O167">
            <v>226411</v>
          </cell>
          <cell r="P167">
            <v>1915577</v>
          </cell>
          <cell r="Q167">
            <v>238949</v>
          </cell>
          <cell r="R167">
            <v>1958275</v>
          </cell>
          <cell r="S167">
            <v>238559</v>
          </cell>
          <cell r="T167">
            <v>0</v>
          </cell>
          <cell r="U167">
            <v>0</v>
          </cell>
          <cell r="V167">
            <v>152468</v>
          </cell>
          <cell r="W167">
            <v>0</v>
          </cell>
          <cell r="X167">
            <v>152468</v>
          </cell>
          <cell r="Y167">
            <v>15.28</v>
          </cell>
          <cell r="Z167">
            <v>2176807</v>
          </cell>
          <cell r="AA167">
            <v>17063573</v>
          </cell>
          <cell r="AB167">
            <v>1894499</v>
          </cell>
          <cell r="AC167">
            <v>9605512</v>
          </cell>
          <cell r="AD167">
            <v>15.28</v>
          </cell>
          <cell r="AE167">
            <v>0</v>
          </cell>
          <cell r="AF167">
            <v>51.13</v>
          </cell>
          <cell r="AG167">
            <v>8.66</v>
          </cell>
          <cell r="AH167">
            <v>12.09</v>
          </cell>
          <cell r="AI167">
            <v>8.66</v>
          </cell>
          <cell r="AJ167">
            <v>12.06</v>
          </cell>
          <cell r="AK167">
            <v>8.66</v>
          </cell>
          <cell r="AL167">
            <v>123.05</v>
          </cell>
          <cell r="AM167">
            <v>14.46</v>
          </cell>
          <cell r="AN167">
            <v>8.51</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row>
        <row r="168">
          <cell r="E168">
            <v>112.09002000000001</v>
          </cell>
          <cell r="F168">
            <v>1</v>
          </cell>
          <cell r="G168">
            <v>3.5000000000000003E-2</v>
          </cell>
          <cell r="H168" t="str">
            <v>PensionAccounting</v>
          </cell>
          <cell r="I168" t="str">
            <v>NE (New Entrant)</v>
          </cell>
          <cell r="J168">
            <v>2015</v>
          </cell>
          <cell r="K168" t="str">
            <v>CEG Qualified Plan</v>
          </cell>
          <cell r="L168">
            <v>9</v>
          </cell>
          <cell r="M168">
            <v>0</v>
          </cell>
          <cell r="N168">
            <v>0</v>
          </cell>
          <cell r="O168">
            <v>0</v>
          </cell>
          <cell r="P168">
            <v>0</v>
          </cell>
          <cell r="Q168">
            <v>0</v>
          </cell>
          <cell r="R168">
            <v>0</v>
          </cell>
          <cell r="S168">
            <v>0</v>
          </cell>
          <cell r="V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BE168">
            <v>0</v>
          </cell>
          <cell r="BF168">
            <v>0</v>
          </cell>
          <cell r="BG168">
            <v>0</v>
          </cell>
          <cell r="BH168">
            <v>0</v>
          </cell>
          <cell r="BI168">
            <v>0</v>
          </cell>
          <cell r="BJ168">
            <v>0</v>
          </cell>
          <cell r="BK168">
            <v>0</v>
          </cell>
          <cell r="BL168">
            <v>0</v>
          </cell>
          <cell r="BM168">
            <v>0</v>
          </cell>
        </row>
        <row r="169">
          <cell r="E169">
            <v>112.09000900000001</v>
          </cell>
          <cell r="F169">
            <v>1</v>
          </cell>
          <cell r="G169">
            <v>3.5000000000000003E-2</v>
          </cell>
          <cell r="H169" t="str">
            <v>PensionAccounting</v>
          </cell>
          <cell r="I169" t="str">
            <v>CP - Emerging Inactive</v>
          </cell>
          <cell r="J169">
            <v>2015</v>
          </cell>
          <cell r="K169" t="str">
            <v>CEG Qualified Plan</v>
          </cell>
          <cell r="L169">
            <v>9</v>
          </cell>
          <cell r="T169">
            <v>17552</v>
          </cell>
          <cell r="U169">
            <v>0</v>
          </cell>
          <cell r="W169">
            <v>1010</v>
          </cell>
          <cell r="X169">
            <v>1010</v>
          </cell>
          <cell r="AO169">
            <v>0.02</v>
          </cell>
          <cell r="AP169">
            <v>60.121000000000002</v>
          </cell>
          <cell r="AQ169">
            <v>0</v>
          </cell>
          <cell r="AR169">
            <v>22.919</v>
          </cell>
          <cell r="AS169">
            <v>0.19</v>
          </cell>
          <cell r="AT169">
            <v>55.003999999999998</v>
          </cell>
          <cell r="AU169">
            <v>0</v>
          </cell>
          <cell r="AV169">
            <v>19.079000000000001</v>
          </cell>
          <cell r="AW169">
            <v>0</v>
          </cell>
          <cell r="AX169">
            <v>0</v>
          </cell>
          <cell r="AY169">
            <v>0</v>
          </cell>
          <cell r="AZ169">
            <v>0</v>
          </cell>
          <cell r="BA169">
            <v>0</v>
          </cell>
          <cell r="BB169">
            <v>0</v>
          </cell>
          <cell r="BC169">
            <v>0</v>
          </cell>
          <cell r="BD169">
            <v>0</v>
          </cell>
        </row>
        <row r="170">
          <cell r="E170">
            <v>112.0909</v>
          </cell>
          <cell r="F170">
            <v>1</v>
          </cell>
          <cell r="G170">
            <v>3.5000000000000003E-2</v>
          </cell>
          <cell r="H170" t="str">
            <v>PensionAccounting</v>
          </cell>
          <cell r="I170" t="str">
            <v>NE - Emerging Inactive</v>
          </cell>
          <cell r="J170">
            <v>2015</v>
          </cell>
          <cell r="K170" t="str">
            <v>CEG Qualified Plan</v>
          </cell>
          <cell r="L170">
            <v>9</v>
          </cell>
          <cell r="T170">
            <v>0</v>
          </cell>
          <cell r="U170">
            <v>0</v>
          </cell>
          <cell r="W170">
            <v>0</v>
          </cell>
          <cell r="X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E171">
            <v>112.095</v>
          </cell>
          <cell r="F171">
            <v>1</v>
          </cell>
          <cell r="G171">
            <v>3.5000000000000003E-2</v>
          </cell>
          <cell r="H171" t="str">
            <v>PensionAccounting</v>
          </cell>
          <cell r="I171" t="str">
            <v>ALL</v>
          </cell>
          <cell r="J171">
            <v>2015</v>
          </cell>
          <cell r="K171" t="str">
            <v>CEG Qualified Plan</v>
          </cell>
          <cell r="L171">
            <v>9</v>
          </cell>
          <cell r="M171">
            <v>3821559</v>
          </cell>
          <cell r="N171">
            <v>2067840</v>
          </cell>
          <cell r="O171">
            <v>226411</v>
          </cell>
          <cell r="P171">
            <v>1915577</v>
          </cell>
          <cell r="Q171">
            <v>238949</v>
          </cell>
          <cell r="R171">
            <v>1958275</v>
          </cell>
          <cell r="S171">
            <v>238559</v>
          </cell>
          <cell r="T171">
            <v>17552</v>
          </cell>
          <cell r="U171">
            <v>0</v>
          </cell>
          <cell r="V171">
            <v>152468</v>
          </cell>
          <cell r="W171">
            <v>1010</v>
          </cell>
          <cell r="X171">
            <v>153478</v>
          </cell>
          <cell r="Y171">
            <v>15.28</v>
          </cell>
          <cell r="Z171">
            <v>2176807</v>
          </cell>
          <cell r="AA171">
            <v>17063573</v>
          </cell>
          <cell r="AB171">
            <v>1894499</v>
          </cell>
          <cell r="AC171">
            <v>9605512</v>
          </cell>
          <cell r="AD171">
            <v>15.28</v>
          </cell>
          <cell r="AE171">
            <v>0</v>
          </cell>
          <cell r="AF171">
            <v>51.13</v>
          </cell>
          <cell r="AG171">
            <v>8.66</v>
          </cell>
          <cell r="AH171">
            <v>12.09</v>
          </cell>
          <cell r="AI171">
            <v>8.66</v>
          </cell>
          <cell r="AJ171">
            <v>12.06</v>
          </cell>
          <cell r="AK171">
            <v>8.66</v>
          </cell>
          <cell r="AL171">
            <v>123.05</v>
          </cell>
          <cell r="AM171">
            <v>14.46</v>
          </cell>
          <cell r="AN171">
            <v>8.51</v>
          </cell>
          <cell r="AO171">
            <v>0.02</v>
          </cell>
          <cell r="AP171">
            <v>60.121000000000002</v>
          </cell>
          <cell r="AQ171">
            <v>0</v>
          </cell>
          <cell r="AR171">
            <v>22.919</v>
          </cell>
          <cell r="AS171">
            <v>0.19</v>
          </cell>
          <cell r="AT171">
            <v>55.003999999999998</v>
          </cell>
          <cell r="AU171">
            <v>0</v>
          </cell>
          <cell r="AV171">
            <v>19.079000000000001</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row>
        <row r="172">
          <cell r="E172">
            <v>112.101</v>
          </cell>
          <cell r="F172">
            <v>1</v>
          </cell>
          <cell r="G172">
            <v>3.5000000000000003E-2</v>
          </cell>
          <cell r="H172" t="str">
            <v>PensionAccounting</v>
          </cell>
          <cell r="I172" t="str">
            <v>CP (Current Participant)</v>
          </cell>
          <cell r="J172">
            <v>2015</v>
          </cell>
          <cell r="K172" t="str">
            <v>CEG Qualified Plan</v>
          </cell>
          <cell r="L172">
            <v>10</v>
          </cell>
          <cell r="M172">
            <v>27761911</v>
          </cell>
          <cell r="N172">
            <v>16629445</v>
          </cell>
          <cell r="O172">
            <v>1408922</v>
          </cell>
          <cell r="P172">
            <v>15279275</v>
          </cell>
          <cell r="Q172">
            <v>1439592</v>
          </cell>
          <cell r="R172">
            <v>15568061</v>
          </cell>
          <cell r="S172">
            <v>1433741</v>
          </cell>
          <cell r="T172">
            <v>611907</v>
          </cell>
          <cell r="U172">
            <v>1387612</v>
          </cell>
          <cell r="V172">
            <v>1600196</v>
          </cell>
          <cell r="W172">
            <v>49431</v>
          </cell>
          <cell r="X172">
            <v>1649627</v>
          </cell>
          <cell r="Y172">
            <v>168.73</v>
          </cell>
          <cell r="Z172">
            <v>15196270</v>
          </cell>
          <cell r="AA172">
            <v>119376451</v>
          </cell>
          <cell r="AB172">
            <v>15066060</v>
          </cell>
          <cell r="AC172">
            <v>86237039</v>
          </cell>
          <cell r="AD172">
            <v>168.73</v>
          </cell>
          <cell r="AE172">
            <v>0</v>
          </cell>
          <cell r="AF172">
            <v>48.95</v>
          </cell>
          <cell r="AG172">
            <v>10.02</v>
          </cell>
          <cell r="AH172">
            <v>14.4</v>
          </cell>
          <cell r="AI172">
            <v>10.02</v>
          </cell>
          <cell r="AJ172">
            <v>14.36</v>
          </cell>
          <cell r="AK172">
            <v>10.02</v>
          </cell>
          <cell r="AL172">
            <v>1342.81</v>
          </cell>
          <cell r="AM172">
            <v>165.23</v>
          </cell>
          <cell r="AN172">
            <v>8.1300000000000008</v>
          </cell>
          <cell r="AO172">
            <v>7.85</v>
          </cell>
          <cell r="AP172">
            <v>54.734000000000002</v>
          </cell>
          <cell r="AQ172">
            <v>0</v>
          </cell>
          <cell r="AR172">
            <v>28.145</v>
          </cell>
          <cell r="AS172">
            <v>6.13</v>
          </cell>
          <cell r="AT172">
            <v>57.088000000000001</v>
          </cell>
          <cell r="AU172">
            <v>0</v>
          </cell>
          <cell r="AV172">
            <v>19.065999999999999</v>
          </cell>
          <cell r="AW172">
            <v>20.91</v>
          </cell>
          <cell r="AX172">
            <v>50.048000000000002</v>
          </cell>
          <cell r="AY172">
            <v>0</v>
          </cell>
          <cell r="AZ172">
            <v>32.256999999999998</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row>
        <row r="173">
          <cell r="E173">
            <v>112.10002</v>
          </cell>
          <cell r="F173">
            <v>1</v>
          </cell>
          <cell r="G173">
            <v>3.5000000000000003E-2</v>
          </cell>
          <cell r="H173" t="str">
            <v>PensionAccounting</v>
          </cell>
          <cell r="I173" t="str">
            <v>NE (New Entrant)</v>
          </cell>
          <cell r="J173">
            <v>2015</v>
          </cell>
          <cell r="K173" t="str">
            <v>CEG Qualified Plan</v>
          </cell>
          <cell r="L173">
            <v>10</v>
          </cell>
          <cell r="M173">
            <v>0</v>
          </cell>
          <cell r="N173">
            <v>0</v>
          </cell>
          <cell r="O173">
            <v>0</v>
          </cell>
          <cell r="P173">
            <v>0</v>
          </cell>
          <cell r="Q173">
            <v>0</v>
          </cell>
          <cell r="R173">
            <v>0</v>
          </cell>
          <cell r="S173">
            <v>0</v>
          </cell>
          <cell r="V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BE173">
            <v>0</v>
          </cell>
          <cell r="BF173">
            <v>0</v>
          </cell>
          <cell r="BG173">
            <v>0</v>
          </cell>
          <cell r="BH173">
            <v>0</v>
          </cell>
          <cell r="BI173">
            <v>0</v>
          </cell>
          <cell r="BJ173">
            <v>0</v>
          </cell>
          <cell r="BK173">
            <v>0</v>
          </cell>
          <cell r="BL173">
            <v>0</v>
          </cell>
          <cell r="BM173">
            <v>0</v>
          </cell>
        </row>
        <row r="174">
          <cell r="E174">
            <v>112.10001</v>
          </cell>
          <cell r="F174">
            <v>1</v>
          </cell>
          <cell r="G174">
            <v>3.5000000000000003E-2</v>
          </cell>
          <cell r="H174" t="str">
            <v>PensionAccounting</v>
          </cell>
          <cell r="I174" t="str">
            <v>CP - Emerging Inactive</v>
          </cell>
          <cell r="J174">
            <v>2015</v>
          </cell>
          <cell r="K174" t="str">
            <v>CEG Qualified Plan</v>
          </cell>
          <cell r="L174">
            <v>10</v>
          </cell>
          <cell r="T174">
            <v>440632</v>
          </cell>
          <cell r="U174">
            <v>11767</v>
          </cell>
          <cell r="W174">
            <v>38194</v>
          </cell>
          <cell r="X174">
            <v>38194</v>
          </cell>
          <cell r="AO174">
            <v>0.98</v>
          </cell>
          <cell r="AP174">
            <v>64.335999999999999</v>
          </cell>
          <cell r="AQ174">
            <v>0</v>
          </cell>
          <cell r="AR174">
            <v>19.681999999999999</v>
          </cell>
          <cell r="AS174">
            <v>3.36</v>
          </cell>
          <cell r="AT174">
            <v>56.945999999999998</v>
          </cell>
          <cell r="AU174">
            <v>0</v>
          </cell>
          <cell r="AV174">
            <v>18.803000000000001</v>
          </cell>
          <cell r="AW174">
            <v>0.2</v>
          </cell>
          <cell r="AX174">
            <v>48</v>
          </cell>
          <cell r="AY174">
            <v>0</v>
          </cell>
          <cell r="AZ174">
            <v>33.698999999999998</v>
          </cell>
          <cell r="BA174">
            <v>0</v>
          </cell>
          <cell r="BB174">
            <v>45</v>
          </cell>
          <cell r="BC174">
            <v>0</v>
          </cell>
          <cell r="BD174">
            <v>38.353999999999999</v>
          </cell>
        </row>
        <row r="175">
          <cell r="E175">
            <v>112.101</v>
          </cell>
          <cell r="F175">
            <v>1</v>
          </cell>
          <cell r="G175">
            <v>3.5000000000000003E-2</v>
          </cell>
          <cell r="H175" t="str">
            <v>PensionAccounting</v>
          </cell>
          <cell r="I175" t="str">
            <v>NE - Emerging Inactive</v>
          </cell>
          <cell r="J175">
            <v>2015</v>
          </cell>
          <cell r="K175" t="str">
            <v>CEG Qualified Plan</v>
          </cell>
          <cell r="L175">
            <v>10</v>
          </cell>
          <cell r="T175">
            <v>0</v>
          </cell>
          <cell r="U175">
            <v>0</v>
          </cell>
          <cell r="W175">
            <v>0</v>
          </cell>
          <cell r="X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E176">
            <v>112.10499999999999</v>
          </cell>
          <cell r="F176">
            <v>1</v>
          </cell>
          <cell r="G176">
            <v>3.5000000000000003E-2</v>
          </cell>
          <cell r="H176" t="str">
            <v>PensionAccounting</v>
          </cell>
          <cell r="I176" t="str">
            <v>ALL</v>
          </cell>
          <cell r="J176">
            <v>2015</v>
          </cell>
          <cell r="K176" t="str">
            <v>CEG Qualified Plan</v>
          </cell>
          <cell r="L176">
            <v>10</v>
          </cell>
          <cell r="M176">
            <v>27761911</v>
          </cell>
          <cell r="N176">
            <v>16629445</v>
          </cell>
          <cell r="O176">
            <v>1408922</v>
          </cell>
          <cell r="P176">
            <v>15279275</v>
          </cell>
          <cell r="Q176">
            <v>1439592</v>
          </cell>
          <cell r="R176">
            <v>15568061</v>
          </cell>
          <cell r="S176">
            <v>1433741</v>
          </cell>
          <cell r="T176">
            <v>1052539</v>
          </cell>
          <cell r="U176">
            <v>1399379</v>
          </cell>
          <cell r="V176">
            <v>1600196</v>
          </cell>
          <cell r="W176">
            <v>87625</v>
          </cell>
          <cell r="X176">
            <v>1687821</v>
          </cell>
          <cell r="Y176">
            <v>168.73</v>
          </cell>
          <cell r="Z176">
            <v>15196270</v>
          </cell>
          <cell r="AA176">
            <v>119376451</v>
          </cell>
          <cell r="AB176">
            <v>15066060</v>
          </cell>
          <cell r="AC176">
            <v>86237039</v>
          </cell>
          <cell r="AD176">
            <v>168.73</v>
          </cell>
          <cell r="AE176">
            <v>0</v>
          </cell>
          <cell r="AF176">
            <v>48.95</v>
          </cell>
          <cell r="AG176">
            <v>10.02</v>
          </cell>
          <cell r="AH176">
            <v>14.4</v>
          </cell>
          <cell r="AI176">
            <v>10.02</v>
          </cell>
          <cell r="AJ176">
            <v>14.36</v>
          </cell>
          <cell r="AK176">
            <v>10.02</v>
          </cell>
          <cell r="AL176">
            <v>1342.81</v>
          </cell>
          <cell r="AM176">
            <v>165.23</v>
          </cell>
          <cell r="AN176">
            <v>8.1300000000000008</v>
          </cell>
          <cell r="AO176">
            <v>8.83</v>
          </cell>
          <cell r="AP176">
            <v>55.795000000000002</v>
          </cell>
          <cell r="AQ176">
            <v>0</v>
          </cell>
          <cell r="AR176">
            <v>27.21</v>
          </cell>
          <cell r="AS176">
            <v>9.49</v>
          </cell>
          <cell r="AT176">
            <v>57.037999999999997</v>
          </cell>
          <cell r="AU176">
            <v>0</v>
          </cell>
          <cell r="AV176">
            <v>18.972999999999999</v>
          </cell>
          <cell r="AW176">
            <v>21.11</v>
          </cell>
          <cell r="AX176">
            <v>50.029000000000003</v>
          </cell>
          <cell r="AY176">
            <v>0</v>
          </cell>
          <cell r="AZ176">
            <v>32.271000000000001</v>
          </cell>
          <cell r="BA176">
            <v>0</v>
          </cell>
          <cell r="BB176">
            <v>45</v>
          </cell>
          <cell r="BC176">
            <v>0</v>
          </cell>
          <cell r="BD176">
            <v>38.353999999999999</v>
          </cell>
          <cell r="BE176">
            <v>0</v>
          </cell>
          <cell r="BF176">
            <v>0</v>
          </cell>
          <cell r="BG176">
            <v>0</v>
          </cell>
          <cell r="BH176">
            <v>0</v>
          </cell>
          <cell r="BI176">
            <v>0</v>
          </cell>
          <cell r="BJ176">
            <v>0</v>
          </cell>
          <cell r="BK176">
            <v>0</v>
          </cell>
          <cell r="BL176">
            <v>0</v>
          </cell>
          <cell r="BM176">
            <v>0</v>
          </cell>
        </row>
        <row r="177">
          <cell r="E177">
            <v>112.11109999999999</v>
          </cell>
          <cell r="F177">
            <v>1</v>
          </cell>
          <cell r="G177">
            <v>3.5000000000000003E-2</v>
          </cell>
          <cell r="H177" t="str">
            <v>PensionAccounting</v>
          </cell>
          <cell r="I177" t="str">
            <v>CP (Current Participant)</v>
          </cell>
          <cell r="J177">
            <v>2015</v>
          </cell>
          <cell r="K177" t="str">
            <v>CEG Qualified Plan</v>
          </cell>
          <cell r="L177">
            <v>11</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row>
        <row r="178">
          <cell r="E178">
            <v>112.11002000000001</v>
          </cell>
          <cell r="F178">
            <v>1</v>
          </cell>
          <cell r="G178">
            <v>3.5000000000000003E-2</v>
          </cell>
          <cell r="H178" t="str">
            <v>PensionAccounting</v>
          </cell>
          <cell r="I178" t="str">
            <v>NE (New Entrant)</v>
          </cell>
          <cell r="J178">
            <v>2015</v>
          </cell>
          <cell r="K178" t="str">
            <v>CEG Qualified Plan</v>
          </cell>
          <cell r="L178">
            <v>11</v>
          </cell>
          <cell r="M178">
            <v>0</v>
          </cell>
          <cell r="N178">
            <v>0</v>
          </cell>
          <cell r="O178">
            <v>0</v>
          </cell>
          <cell r="P178">
            <v>0</v>
          </cell>
          <cell r="Q178">
            <v>0</v>
          </cell>
          <cell r="R178">
            <v>0</v>
          </cell>
          <cell r="S178">
            <v>0</v>
          </cell>
          <cell r="V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BE178">
            <v>0</v>
          </cell>
          <cell r="BF178">
            <v>0</v>
          </cell>
          <cell r="BG178">
            <v>0</v>
          </cell>
          <cell r="BH178">
            <v>0</v>
          </cell>
          <cell r="BI178">
            <v>0</v>
          </cell>
          <cell r="BJ178">
            <v>0</v>
          </cell>
          <cell r="BK178">
            <v>0</v>
          </cell>
          <cell r="BL178">
            <v>0</v>
          </cell>
          <cell r="BM178">
            <v>0</v>
          </cell>
        </row>
        <row r="179">
          <cell r="E179">
            <v>112.110011</v>
          </cell>
          <cell r="F179">
            <v>1</v>
          </cell>
          <cell r="G179">
            <v>3.5000000000000003E-2</v>
          </cell>
          <cell r="H179" t="str">
            <v>PensionAccounting</v>
          </cell>
          <cell r="I179" t="str">
            <v>CP - Emerging Inactive</v>
          </cell>
          <cell r="J179">
            <v>2015</v>
          </cell>
          <cell r="K179" t="str">
            <v>CEG Qualified Plan</v>
          </cell>
          <cell r="L179">
            <v>11</v>
          </cell>
          <cell r="T179">
            <v>0</v>
          </cell>
          <cell r="U179">
            <v>0</v>
          </cell>
          <cell r="W179">
            <v>0</v>
          </cell>
          <cell r="X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E180">
            <v>112.11109999999999</v>
          </cell>
          <cell r="F180">
            <v>1</v>
          </cell>
          <cell r="G180">
            <v>3.5000000000000003E-2</v>
          </cell>
          <cell r="H180" t="str">
            <v>PensionAccounting</v>
          </cell>
          <cell r="I180" t="str">
            <v>NE - Emerging Inactive</v>
          </cell>
          <cell r="J180">
            <v>2015</v>
          </cell>
          <cell r="K180" t="str">
            <v>CEG Qualified Plan</v>
          </cell>
          <cell r="L180">
            <v>11</v>
          </cell>
          <cell r="T180">
            <v>0</v>
          </cell>
          <cell r="U180">
            <v>0</v>
          </cell>
          <cell r="W180">
            <v>0</v>
          </cell>
          <cell r="X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E181">
            <v>112.11499999999999</v>
          </cell>
          <cell r="F181">
            <v>1</v>
          </cell>
          <cell r="G181">
            <v>3.5000000000000003E-2</v>
          </cell>
          <cell r="H181" t="str">
            <v>PensionAccounting</v>
          </cell>
          <cell r="I181" t="str">
            <v>ALL</v>
          </cell>
          <cell r="J181">
            <v>2015</v>
          </cell>
          <cell r="K181" t="str">
            <v>CEG Qualified Plan</v>
          </cell>
          <cell r="L181">
            <v>11</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row>
        <row r="182">
          <cell r="E182">
            <v>112.1414</v>
          </cell>
          <cell r="F182">
            <v>1</v>
          </cell>
          <cell r="G182">
            <v>3.5000000000000003E-2</v>
          </cell>
          <cell r="H182" t="str">
            <v>PensionAccounting</v>
          </cell>
          <cell r="I182" t="str">
            <v>CP (Current Participant)</v>
          </cell>
          <cell r="J182">
            <v>2015</v>
          </cell>
          <cell r="K182" t="str">
            <v>CEG Qualified Plan</v>
          </cell>
          <cell r="L182">
            <v>14</v>
          </cell>
          <cell r="M182">
            <v>142071119</v>
          </cell>
          <cell r="N182">
            <v>45923039</v>
          </cell>
          <cell r="O182">
            <v>7592677</v>
          </cell>
          <cell r="P182">
            <v>38937095</v>
          </cell>
          <cell r="Q182">
            <v>7007783</v>
          </cell>
          <cell r="R182">
            <v>39922655</v>
          </cell>
          <cell r="S182">
            <v>7326683</v>
          </cell>
          <cell r="T182">
            <v>3605372</v>
          </cell>
          <cell r="U182">
            <v>3101916</v>
          </cell>
          <cell r="V182">
            <v>2319594</v>
          </cell>
          <cell r="W182">
            <v>296436</v>
          </cell>
          <cell r="X182">
            <v>2616030</v>
          </cell>
          <cell r="Y182">
            <v>642.46</v>
          </cell>
          <cell r="Z182">
            <v>79023562</v>
          </cell>
          <cell r="AA182">
            <v>1077978399</v>
          </cell>
          <cell r="AB182">
            <v>37384143</v>
          </cell>
          <cell r="AC182">
            <v>522674225</v>
          </cell>
          <cell r="AD182">
            <v>633.48</v>
          </cell>
          <cell r="AE182">
            <v>0</v>
          </cell>
          <cell r="AF182">
            <v>43.39</v>
          </cell>
          <cell r="AG182">
            <v>5.4</v>
          </cell>
          <cell r="AH182">
            <v>8.31</v>
          </cell>
          <cell r="AI182">
            <v>5.4</v>
          </cell>
          <cell r="AJ182">
            <v>8.14</v>
          </cell>
          <cell r="AK182">
            <v>5.4</v>
          </cell>
          <cell r="AL182">
            <v>8284.65</v>
          </cell>
          <cell r="AM182">
            <v>637.91</v>
          </cell>
          <cell r="AN182">
            <v>12.99</v>
          </cell>
          <cell r="AO182">
            <v>45.52</v>
          </cell>
          <cell r="AP182">
            <v>60.484000000000002</v>
          </cell>
          <cell r="AQ182">
            <v>0</v>
          </cell>
          <cell r="AR182">
            <v>23.327999999999999</v>
          </cell>
          <cell r="AS182">
            <v>2.64</v>
          </cell>
          <cell r="AT182">
            <v>65.772999999999996</v>
          </cell>
          <cell r="AU182">
            <v>0</v>
          </cell>
          <cell r="AV182">
            <v>17.414000000000001</v>
          </cell>
          <cell r="AW182">
            <v>71.77</v>
          </cell>
          <cell r="AX182">
            <v>50.728000000000002</v>
          </cell>
          <cell r="AY182">
            <v>0</v>
          </cell>
          <cell r="AZ182">
            <v>31.739000000000001</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row>
        <row r="183">
          <cell r="E183">
            <v>112.14002000000001</v>
          </cell>
          <cell r="F183">
            <v>1</v>
          </cell>
          <cell r="G183">
            <v>3.5000000000000003E-2</v>
          </cell>
          <cell r="H183" t="str">
            <v>PensionAccounting</v>
          </cell>
          <cell r="I183" t="str">
            <v>NE (New Entrant)</v>
          </cell>
          <cell r="J183">
            <v>2015</v>
          </cell>
          <cell r="K183" t="str">
            <v>CEG Qualified Plan</v>
          </cell>
          <cell r="L183">
            <v>14</v>
          </cell>
          <cell r="M183">
            <v>0</v>
          </cell>
          <cell r="N183">
            <v>0</v>
          </cell>
          <cell r="O183">
            <v>0</v>
          </cell>
          <cell r="P183">
            <v>0</v>
          </cell>
          <cell r="Q183">
            <v>0</v>
          </cell>
          <cell r="R183">
            <v>0</v>
          </cell>
          <cell r="S183">
            <v>0</v>
          </cell>
          <cell r="V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BE183">
            <v>0</v>
          </cell>
          <cell r="BF183">
            <v>0</v>
          </cell>
          <cell r="BG183">
            <v>0</v>
          </cell>
          <cell r="BH183">
            <v>0</v>
          </cell>
          <cell r="BI183">
            <v>0</v>
          </cell>
          <cell r="BJ183">
            <v>0</v>
          </cell>
          <cell r="BK183">
            <v>0</v>
          </cell>
          <cell r="BL183">
            <v>0</v>
          </cell>
          <cell r="BM183">
            <v>0</v>
          </cell>
        </row>
        <row r="184">
          <cell r="E184">
            <v>112.14001399999999</v>
          </cell>
          <cell r="F184">
            <v>1</v>
          </cell>
          <cell r="G184">
            <v>3.5000000000000003E-2</v>
          </cell>
          <cell r="H184" t="str">
            <v>PensionAccounting</v>
          </cell>
          <cell r="I184" t="str">
            <v>CP - Emerging Inactive</v>
          </cell>
          <cell r="J184">
            <v>2015</v>
          </cell>
          <cell r="K184" t="str">
            <v>CEG Qualified Plan</v>
          </cell>
          <cell r="L184">
            <v>14</v>
          </cell>
          <cell r="T184">
            <v>344773</v>
          </cell>
          <cell r="U184">
            <v>118741</v>
          </cell>
          <cell r="W184">
            <v>20578</v>
          </cell>
          <cell r="X184">
            <v>20578</v>
          </cell>
          <cell r="AO184">
            <v>0.78</v>
          </cell>
          <cell r="AP184">
            <v>63.162999999999997</v>
          </cell>
          <cell r="AQ184">
            <v>0</v>
          </cell>
          <cell r="AR184">
            <v>21.045999999999999</v>
          </cell>
          <cell r="AS184">
            <v>2.3199999999999998</v>
          </cell>
          <cell r="AT184">
            <v>54.459000000000003</v>
          </cell>
          <cell r="AU184">
            <v>0</v>
          </cell>
          <cell r="AV184">
            <v>19.491</v>
          </cell>
          <cell r="AW184">
            <v>0.62</v>
          </cell>
          <cell r="AX184">
            <v>35.817</v>
          </cell>
          <cell r="AY184">
            <v>0</v>
          </cell>
          <cell r="AZ184">
            <v>47.804000000000002</v>
          </cell>
          <cell r="BA184">
            <v>0.01</v>
          </cell>
          <cell r="BB184">
            <v>58.295999999999999</v>
          </cell>
          <cell r="BC184">
            <v>0</v>
          </cell>
          <cell r="BD184">
            <v>23.091999999999999</v>
          </cell>
        </row>
        <row r="185">
          <cell r="E185">
            <v>112.1414</v>
          </cell>
          <cell r="F185">
            <v>1</v>
          </cell>
          <cell r="G185">
            <v>3.5000000000000003E-2</v>
          </cell>
          <cell r="H185" t="str">
            <v>PensionAccounting</v>
          </cell>
          <cell r="I185" t="str">
            <v>NE - Emerging Inactive</v>
          </cell>
          <cell r="J185">
            <v>2015</v>
          </cell>
          <cell r="K185" t="str">
            <v>CEG Qualified Plan</v>
          </cell>
          <cell r="L185">
            <v>14</v>
          </cell>
          <cell r="T185">
            <v>0</v>
          </cell>
          <cell r="U185">
            <v>0</v>
          </cell>
          <cell r="W185">
            <v>0</v>
          </cell>
          <cell r="X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E186">
            <v>112.145</v>
          </cell>
          <cell r="F186">
            <v>1</v>
          </cell>
          <cell r="G186">
            <v>3.5000000000000003E-2</v>
          </cell>
          <cell r="H186" t="str">
            <v>PensionAccounting</v>
          </cell>
          <cell r="I186" t="str">
            <v>ALL</v>
          </cell>
          <cell r="J186">
            <v>2015</v>
          </cell>
          <cell r="K186" t="str">
            <v>CEG Qualified Plan</v>
          </cell>
          <cell r="L186">
            <v>14</v>
          </cell>
          <cell r="M186">
            <v>142071119</v>
          </cell>
          <cell r="N186">
            <v>45923039</v>
          </cell>
          <cell r="O186">
            <v>7592677</v>
          </cell>
          <cell r="P186">
            <v>38937095</v>
          </cell>
          <cell r="Q186">
            <v>7007783</v>
          </cell>
          <cell r="R186">
            <v>39922655</v>
          </cell>
          <cell r="S186">
            <v>7326683</v>
          </cell>
          <cell r="T186">
            <v>3950145</v>
          </cell>
          <cell r="U186">
            <v>3220657</v>
          </cell>
          <cell r="V186">
            <v>2319594</v>
          </cell>
          <cell r="W186">
            <v>317014</v>
          </cell>
          <cell r="X186">
            <v>2636608</v>
          </cell>
          <cell r="Y186">
            <v>642.46</v>
          </cell>
          <cell r="Z186">
            <v>79023562</v>
          </cell>
          <cell r="AA186">
            <v>1077978399</v>
          </cell>
          <cell r="AB186">
            <v>37384143</v>
          </cell>
          <cell r="AC186">
            <v>522674225</v>
          </cell>
          <cell r="AD186">
            <v>633.48</v>
          </cell>
          <cell r="AE186">
            <v>0</v>
          </cell>
          <cell r="AF186">
            <v>43.39</v>
          </cell>
          <cell r="AG186">
            <v>5.4</v>
          </cell>
          <cell r="AH186">
            <v>8.31</v>
          </cell>
          <cell r="AI186">
            <v>5.4</v>
          </cell>
          <cell r="AJ186">
            <v>8.14</v>
          </cell>
          <cell r="AK186">
            <v>5.4</v>
          </cell>
          <cell r="AL186">
            <v>8284.65</v>
          </cell>
          <cell r="AM186">
            <v>637.91</v>
          </cell>
          <cell r="AN186">
            <v>12.99</v>
          </cell>
          <cell r="AO186">
            <v>46.3</v>
          </cell>
          <cell r="AP186">
            <v>60.529000000000003</v>
          </cell>
          <cell r="AQ186">
            <v>0</v>
          </cell>
          <cell r="AR186">
            <v>23.289000000000001</v>
          </cell>
          <cell r="AS186">
            <v>4.96</v>
          </cell>
          <cell r="AT186">
            <v>60.484999999999999</v>
          </cell>
          <cell r="AU186">
            <v>0</v>
          </cell>
          <cell r="AV186">
            <v>18.385000000000002</v>
          </cell>
          <cell r="AW186">
            <v>72.39</v>
          </cell>
          <cell r="AX186">
            <v>50.598999999999997</v>
          </cell>
          <cell r="AY186">
            <v>0</v>
          </cell>
          <cell r="AZ186">
            <v>31.878</v>
          </cell>
          <cell r="BA186">
            <v>0.01</v>
          </cell>
          <cell r="BB186">
            <v>58.295999999999999</v>
          </cell>
          <cell r="BC186">
            <v>0</v>
          </cell>
          <cell r="BD186">
            <v>23.091999999999999</v>
          </cell>
          <cell r="BE186">
            <v>0</v>
          </cell>
          <cell r="BF186">
            <v>0</v>
          </cell>
          <cell r="BG186">
            <v>0</v>
          </cell>
          <cell r="BH186">
            <v>0</v>
          </cell>
          <cell r="BI186">
            <v>0</v>
          </cell>
          <cell r="BJ186">
            <v>0</v>
          </cell>
          <cell r="BK186">
            <v>0</v>
          </cell>
          <cell r="BL186">
            <v>0</v>
          </cell>
          <cell r="BM186">
            <v>0</v>
          </cell>
        </row>
        <row r="187">
          <cell r="E187">
            <v>112.1515</v>
          </cell>
          <cell r="F187">
            <v>1</v>
          </cell>
          <cell r="G187">
            <v>3.5000000000000003E-2</v>
          </cell>
          <cell r="H187" t="str">
            <v>PensionAccounting</v>
          </cell>
          <cell r="I187" t="str">
            <v>CP (Current Participant)</v>
          </cell>
          <cell r="J187">
            <v>2015</v>
          </cell>
          <cell r="K187" t="str">
            <v>CEG Qualified Plan</v>
          </cell>
          <cell r="L187">
            <v>15</v>
          </cell>
          <cell r="M187">
            <v>40942720</v>
          </cell>
          <cell r="N187">
            <v>10347731</v>
          </cell>
          <cell r="O187">
            <v>2675453</v>
          </cell>
          <cell r="P187">
            <v>8848450</v>
          </cell>
          <cell r="Q187">
            <v>2486087</v>
          </cell>
          <cell r="R187">
            <v>8622988</v>
          </cell>
          <cell r="S187">
            <v>3055714</v>
          </cell>
          <cell r="T187">
            <v>0</v>
          </cell>
          <cell r="U187">
            <v>59445</v>
          </cell>
          <cell r="V187">
            <v>567984</v>
          </cell>
          <cell r="W187">
            <v>0</v>
          </cell>
          <cell r="X187">
            <v>567984</v>
          </cell>
          <cell r="Y187">
            <v>249.19</v>
          </cell>
          <cell r="Z187">
            <v>25474185</v>
          </cell>
          <cell r="AA187">
            <v>318267213</v>
          </cell>
          <cell r="AB187">
            <v>8746439</v>
          </cell>
          <cell r="AC187">
            <v>147706043</v>
          </cell>
          <cell r="AD187">
            <v>229.51</v>
          </cell>
          <cell r="AE187">
            <v>0</v>
          </cell>
          <cell r="AF187">
            <v>44.65</v>
          </cell>
          <cell r="AG187">
            <v>3.62</v>
          </cell>
          <cell r="AH187">
            <v>9.5</v>
          </cell>
          <cell r="AI187">
            <v>3.62</v>
          </cell>
          <cell r="AJ187">
            <v>9.34</v>
          </cell>
          <cell r="AK187">
            <v>3.62</v>
          </cell>
          <cell r="AL187">
            <v>3074.96</v>
          </cell>
          <cell r="AM187">
            <v>246.36</v>
          </cell>
          <cell r="AN187">
            <v>12.48</v>
          </cell>
          <cell r="AO187">
            <v>0</v>
          </cell>
          <cell r="AP187">
            <v>0</v>
          </cell>
          <cell r="AQ187">
            <v>0</v>
          </cell>
          <cell r="AR187">
            <v>0</v>
          </cell>
          <cell r="AS187">
            <v>0.91</v>
          </cell>
          <cell r="AT187">
            <v>45</v>
          </cell>
          <cell r="AU187">
            <v>0</v>
          </cell>
          <cell r="AV187">
            <v>21.544</v>
          </cell>
          <cell r="AW187">
            <v>8</v>
          </cell>
          <cell r="AX187">
            <v>45.25</v>
          </cell>
          <cell r="AY187">
            <v>0</v>
          </cell>
          <cell r="AZ187">
            <v>37.18</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row>
        <row r="188">
          <cell r="E188">
            <v>112.15002000000001</v>
          </cell>
          <cell r="F188">
            <v>1</v>
          </cell>
          <cell r="G188">
            <v>3.5000000000000003E-2</v>
          </cell>
          <cell r="H188" t="str">
            <v>PensionAccounting</v>
          </cell>
          <cell r="I188" t="str">
            <v>NE (New Entrant)</v>
          </cell>
          <cell r="J188">
            <v>2015</v>
          </cell>
          <cell r="K188" t="str">
            <v>CEG Qualified Plan</v>
          </cell>
          <cell r="L188">
            <v>15</v>
          </cell>
          <cell r="M188">
            <v>0</v>
          </cell>
          <cell r="N188">
            <v>0</v>
          </cell>
          <cell r="O188">
            <v>0</v>
          </cell>
          <cell r="P188">
            <v>0</v>
          </cell>
          <cell r="Q188">
            <v>0</v>
          </cell>
          <cell r="R188">
            <v>0</v>
          </cell>
          <cell r="S188">
            <v>0</v>
          </cell>
          <cell r="V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BE188">
            <v>0</v>
          </cell>
          <cell r="BF188">
            <v>0</v>
          </cell>
          <cell r="BG188">
            <v>0</v>
          </cell>
          <cell r="BH188">
            <v>0</v>
          </cell>
          <cell r="BI188">
            <v>0</v>
          </cell>
          <cell r="BJ188">
            <v>0</v>
          </cell>
          <cell r="BK188">
            <v>0</v>
          </cell>
          <cell r="BL188">
            <v>0</v>
          </cell>
          <cell r="BM188">
            <v>0</v>
          </cell>
        </row>
        <row r="189">
          <cell r="E189">
            <v>112.15001500000001</v>
          </cell>
          <cell r="F189">
            <v>1</v>
          </cell>
          <cell r="G189">
            <v>3.5000000000000003E-2</v>
          </cell>
          <cell r="H189" t="str">
            <v>PensionAccounting</v>
          </cell>
          <cell r="I189" t="str">
            <v>CP - Emerging Inactive</v>
          </cell>
          <cell r="J189">
            <v>2015</v>
          </cell>
          <cell r="K189" t="str">
            <v>CEG Qualified Plan</v>
          </cell>
          <cell r="L189">
            <v>15</v>
          </cell>
          <cell r="T189">
            <v>30414</v>
          </cell>
          <cell r="U189">
            <v>2441</v>
          </cell>
          <cell r="W189">
            <v>3772</v>
          </cell>
          <cell r="X189">
            <v>3772</v>
          </cell>
          <cell r="AO189">
            <v>0.64</v>
          </cell>
          <cell r="AP189">
            <v>66.162999999999997</v>
          </cell>
          <cell r="AQ189">
            <v>0</v>
          </cell>
          <cell r="AR189">
            <v>19.058</v>
          </cell>
          <cell r="AS189">
            <v>1.32</v>
          </cell>
          <cell r="AT189">
            <v>54.293999999999997</v>
          </cell>
          <cell r="AU189">
            <v>0</v>
          </cell>
          <cell r="AV189">
            <v>20.111000000000001</v>
          </cell>
          <cell r="AW189">
            <v>0</v>
          </cell>
          <cell r="AX189">
            <v>0</v>
          </cell>
          <cell r="AY189">
            <v>0</v>
          </cell>
          <cell r="AZ189">
            <v>0</v>
          </cell>
          <cell r="BA189">
            <v>0</v>
          </cell>
          <cell r="BB189">
            <v>0</v>
          </cell>
          <cell r="BC189">
            <v>0</v>
          </cell>
          <cell r="BD189">
            <v>0</v>
          </cell>
        </row>
        <row r="190">
          <cell r="E190">
            <v>112.1515</v>
          </cell>
          <cell r="F190">
            <v>1</v>
          </cell>
          <cell r="G190">
            <v>3.5000000000000003E-2</v>
          </cell>
          <cell r="H190" t="str">
            <v>PensionAccounting</v>
          </cell>
          <cell r="I190" t="str">
            <v>NE - Emerging Inactive</v>
          </cell>
          <cell r="J190">
            <v>2015</v>
          </cell>
          <cell r="K190" t="str">
            <v>CEG Qualified Plan</v>
          </cell>
          <cell r="L190">
            <v>15</v>
          </cell>
          <cell r="T190">
            <v>0</v>
          </cell>
          <cell r="U190">
            <v>0</v>
          </cell>
          <cell r="W190">
            <v>0</v>
          </cell>
          <cell r="X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E191">
            <v>112.155</v>
          </cell>
          <cell r="F191">
            <v>1</v>
          </cell>
          <cell r="G191">
            <v>3.5000000000000003E-2</v>
          </cell>
          <cell r="H191" t="str">
            <v>PensionAccounting</v>
          </cell>
          <cell r="I191" t="str">
            <v>ALL</v>
          </cell>
          <cell r="J191">
            <v>2015</v>
          </cell>
          <cell r="K191" t="str">
            <v>CEG Qualified Plan</v>
          </cell>
          <cell r="L191">
            <v>15</v>
          </cell>
          <cell r="M191">
            <v>40942720</v>
          </cell>
          <cell r="N191">
            <v>10347731</v>
          </cell>
          <cell r="O191">
            <v>2675453</v>
          </cell>
          <cell r="P191">
            <v>8848450</v>
          </cell>
          <cell r="Q191">
            <v>2486087</v>
          </cell>
          <cell r="R191">
            <v>8622988</v>
          </cell>
          <cell r="S191">
            <v>3055714</v>
          </cell>
          <cell r="T191">
            <v>30414</v>
          </cell>
          <cell r="U191">
            <v>61886</v>
          </cell>
          <cell r="V191">
            <v>567984</v>
          </cell>
          <cell r="W191">
            <v>3772</v>
          </cell>
          <cell r="X191">
            <v>571756</v>
          </cell>
          <cell r="Y191">
            <v>249.19</v>
          </cell>
          <cell r="Z191">
            <v>25474185</v>
          </cell>
          <cell r="AA191">
            <v>318267213</v>
          </cell>
          <cell r="AB191">
            <v>8746439</v>
          </cell>
          <cell r="AC191">
            <v>147706043</v>
          </cell>
          <cell r="AD191">
            <v>229.51</v>
          </cell>
          <cell r="AE191">
            <v>0</v>
          </cell>
          <cell r="AF191">
            <v>44.65</v>
          </cell>
          <cell r="AG191">
            <v>3.62</v>
          </cell>
          <cell r="AH191">
            <v>9.5</v>
          </cell>
          <cell r="AI191">
            <v>3.62</v>
          </cell>
          <cell r="AJ191">
            <v>9.34</v>
          </cell>
          <cell r="AK191">
            <v>3.62</v>
          </cell>
          <cell r="AL191">
            <v>3074.96</v>
          </cell>
          <cell r="AM191">
            <v>246.36</v>
          </cell>
          <cell r="AN191">
            <v>12.48</v>
          </cell>
          <cell r="AO191">
            <v>0.64</v>
          </cell>
          <cell r="AP191">
            <v>66.162999999999997</v>
          </cell>
          <cell r="AQ191">
            <v>0</v>
          </cell>
          <cell r="AR191">
            <v>19.058</v>
          </cell>
          <cell r="AS191">
            <v>2.23</v>
          </cell>
          <cell r="AT191">
            <v>50.503</v>
          </cell>
          <cell r="AU191">
            <v>0</v>
          </cell>
          <cell r="AV191">
            <v>20.695</v>
          </cell>
          <cell r="AW191">
            <v>8</v>
          </cell>
          <cell r="AX191">
            <v>45.25</v>
          </cell>
          <cell r="AY191">
            <v>0</v>
          </cell>
          <cell r="AZ191">
            <v>37.18</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row>
        <row r="192">
          <cell r="E192" t="e">
            <v>#VALUE!</v>
          </cell>
          <cell r="F192">
            <v>1</v>
          </cell>
          <cell r="G192">
            <v>3.5000000000000003E-2</v>
          </cell>
          <cell r="H192" t="str">
            <v>PensionAccounting</v>
          </cell>
          <cell r="I192" t="str">
            <v>CP (Current Participant)</v>
          </cell>
          <cell r="J192">
            <v>2015</v>
          </cell>
          <cell r="K192" t="str">
            <v>CEG Qualified Plan</v>
          </cell>
          <cell r="L192" t="str">
            <v>ALL</v>
          </cell>
          <cell r="M192">
            <v>1618300729</v>
          </cell>
          <cell r="N192">
            <v>1024898154</v>
          </cell>
          <cell r="O192">
            <v>53729249</v>
          </cell>
          <cell r="P192">
            <v>895132170</v>
          </cell>
          <cell r="Q192">
            <v>61516549</v>
          </cell>
          <cell r="R192">
            <v>899950667</v>
          </cell>
          <cell r="S192">
            <v>63966562</v>
          </cell>
          <cell r="T192">
            <v>624441865</v>
          </cell>
          <cell r="U192">
            <v>154722969</v>
          </cell>
          <cell r="V192">
            <v>42412638</v>
          </cell>
          <cell r="W192">
            <v>60154154</v>
          </cell>
          <cell r="X192">
            <v>102566792</v>
          </cell>
          <cell r="Y192">
            <v>5912.11</v>
          </cell>
          <cell r="Z192">
            <v>630402638</v>
          </cell>
          <cell r="AA192">
            <v>7211932782</v>
          </cell>
          <cell r="AB192">
            <v>597539568</v>
          </cell>
          <cell r="AC192">
            <v>4061921898</v>
          </cell>
          <cell r="AD192">
            <v>5869.29</v>
          </cell>
          <cell r="AE192">
            <v>0</v>
          </cell>
          <cell r="AF192">
            <v>46.48</v>
          </cell>
          <cell r="AG192">
            <v>15.04</v>
          </cell>
          <cell r="AH192">
            <v>16.23</v>
          </cell>
          <cell r="AI192">
            <v>15.04</v>
          </cell>
          <cell r="AJ192">
            <v>16.11</v>
          </cell>
          <cell r="AK192">
            <v>15.04</v>
          </cell>
          <cell r="AL192">
            <v>64001.07</v>
          </cell>
          <cell r="AM192">
            <v>5862.6</v>
          </cell>
          <cell r="AN192">
            <v>10.92</v>
          </cell>
          <cell r="AO192">
            <v>3010.48</v>
          </cell>
          <cell r="AP192">
            <v>74.721999999999994</v>
          </cell>
          <cell r="AQ192">
            <v>0</v>
          </cell>
          <cell r="AR192">
            <v>12.443</v>
          </cell>
          <cell r="AS192">
            <v>293.99</v>
          </cell>
          <cell r="AT192">
            <v>61.308999999999997</v>
          </cell>
          <cell r="AU192">
            <v>0</v>
          </cell>
          <cell r="AV192">
            <v>18.271999999999998</v>
          </cell>
          <cell r="AW192">
            <v>1786.97</v>
          </cell>
          <cell r="AX192">
            <v>55.890999999999998</v>
          </cell>
          <cell r="AY192">
            <v>0</v>
          </cell>
          <cell r="AZ192">
            <v>27.297000000000001</v>
          </cell>
          <cell r="BA192">
            <v>537.38</v>
          </cell>
          <cell r="BB192">
            <v>79.787000000000006</v>
          </cell>
          <cell r="BC192">
            <v>0</v>
          </cell>
          <cell r="BD192">
            <v>10.557</v>
          </cell>
          <cell r="BE192">
            <v>0</v>
          </cell>
          <cell r="BF192">
            <v>0</v>
          </cell>
          <cell r="BG192">
            <v>0</v>
          </cell>
          <cell r="BH192">
            <v>0</v>
          </cell>
          <cell r="BI192">
            <v>0</v>
          </cell>
          <cell r="BJ192">
            <v>0</v>
          </cell>
          <cell r="BK192">
            <v>0</v>
          </cell>
          <cell r="BL192">
            <v>0</v>
          </cell>
          <cell r="BM192">
            <v>0</v>
          </cell>
        </row>
        <row r="193">
          <cell r="E193">
            <v>112.50002000000001</v>
          </cell>
          <cell r="F193">
            <v>1</v>
          </cell>
          <cell r="G193">
            <v>3.5000000000000003E-2</v>
          </cell>
          <cell r="H193" t="str">
            <v>PensionAccounting</v>
          </cell>
          <cell r="I193" t="str">
            <v>NE (New Entrant)</v>
          </cell>
          <cell r="J193">
            <v>2015</v>
          </cell>
          <cell r="K193" t="str">
            <v>CEG Qualified Plan</v>
          </cell>
          <cell r="L193" t="str">
            <v>ALL</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row>
        <row r="194">
          <cell r="E194" t="e">
            <v>#VALUE!</v>
          </cell>
          <cell r="F194">
            <v>1</v>
          </cell>
          <cell r="G194">
            <v>3.5000000000000003E-2</v>
          </cell>
          <cell r="H194" t="str">
            <v>PensionAccounting</v>
          </cell>
          <cell r="I194" t="str">
            <v>CP - Emerging Inactive</v>
          </cell>
          <cell r="J194">
            <v>2015</v>
          </cell>
          <cell r="K194" t="str">
            <v>CEG Qualified Plan</v>
          </cell>
          <cell r="L194" t="str">
            <v>ALL</v>
          </cell>
          <cell r="M194">
            <v>0</v>
          </cell>
          <cell r="N194">
            <v>0</v>
          </cell>
          <cell r="O194">
            <v>0</v>
          </cell>
          <cell r="P194">
            <v>0</v>
          </cell>
          <cell r="Q194">
            <v>0</v>
          </cell>
          <cell r="R194">
            <v>0</v>
          </cell>
          <cell r="S194">
            <v>0</v>
          </cell>
          <cell r="T194">
            <v>153010342</v>
          </cell>
          <cell r="U194">
            <v>21677687</v>
          </cell>
          <cell r="V194">
            <v>0</v>
          </cell>
          <cell r="W194">
            <v>10956318</v>
          </cell>
          <cell r="X194">
            <v>10956318</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265.01</v>
          </cell>
          <cell r="AP194">
            <v>63.606999999999999</v>
          </cell>
          <cell r="AQ194">
            <v>0</v>
          </cell>
          <cell r="AR194">
            <v>20.318999999999999</v>
          </cell>
          <cell r="AS194">
            <v>105.51</v>
          </cell>
          <cell r="AT194">
            <v>57.198</v>
          </cell>
          <cell r="AU194">
            <v>0</v>
          </cell>
          <cell r="AV194">
            <v>18.908000000000001</v>
          </cell>
          <cell r="AW194">
            <v>86.32</v>
          </cell>
          <cell r="AX194">
            <v>43.442</v>
          </cell>
          <cell r="AY194">
            <v>0</v>
          </cell>
          <cell r="AZ194">
            <v>38.508000000000003</v>
          </cell>
          <cell r="BA194">
            <v>6.04</v>
          </cell>
          <cell r="BB194">
            <v>56.648000000000003</v>
          </cell>
          <cell r="BC194">
            <v>0</v>
          </cell>
          <cell r="BD194">
            <v>26.623000000000001</v>
          </cell>
          <cell r="BE194">
            <v>0</v>
          </cell>
          <cell r="BF194">
            <v>0</v>
          </cell>
          <cell r="BG194">
            <v>0</v>
          </cell>
          <cell r="BH194">
            <v>0</v>
          </cell>
          <cell r="BI194">
            <v>0</v>
          </cell>
          <cell r="BJ194">
            <v>0</v>
          </cell>
          <cell r="BK194">
            <v>0</v>
          </cell>
          <cell r="BL194">
            <v>0</v>
          </cell>
          <cell r="BM194">
            <v>0</v>
          </cell>
        </row>
        <row r="195">
          <cell r="E195" t="e">
            <v>#VALUE!</v>
          </cell>
          <cell r="F195">
            <v>1</v>
          </cell>
          <cell r="G195">
            <v>3.5000000000000003E-2</v>
          </cell>
          <cell r="H195" t="str">
            <v>PensionAccounting</v>
          </cell>
          <cell r="I195" t="str">
            <v>NE - Emerging Inactive</v>
          </cell>
          <cell r="J195">
            <v>2015</v>
          </cell>
          <cell r="K195" t="str">
            <v>CEG Qualified Plan</v>
          </cell>
          <cell r="L195" t="str">
            <v>ALL</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row>
        <row r="196">
          <cell r="E196">
            <v>112.505</v>
          </cell>
          <cell r="F196">
            <v>1</v>
          </cell>
          <cell r="G196">
            <v>3.5000000000000003E-2</v>
          </cell>
          <cell r="H196" t="str">
            <v>PensionAccounting</v>
          </cell>
          <cell r="I196" t="str">
            <v>ALL</v>
          </cell>
          <cell r="J196">
            <v>2015</v>
          </cell>
          <cell r="K196" t="str">
            <v>CEG Qualified Plan</v>
          </cell>
          <cell r="L196" t="str">
            <v>ALL</v>
          </cell>
          <cell r="M196">
            <v>1618300729</v>
          </cell>
          <cell r="N196">
            <v>1024898154</v>
          </cell>
          <cell r="O196">
            <v>53729249</v>
          </cell>
          <cell r="P196">
            <v>895132170</v>
          </cell>
          <cell r="Q196">
            <v>61516549</v>
          </cell>
          <cell r="R196">
            <v>899950667</v>
          </cell>
          <cell r="S196">
            <v>63966562</v>
          </cell>
          <cell r="T196">
            <v>777452207</v>
          </cell>
          <cell r="U196">
            <v>176400656</v>
          </cell>
          <cell r="V196">
            <v>42412638</v>
          </cell>
          <cell r="W196">
            <v>71110472</v>
          </cell>
          <cell r="X196">
            <v>113523110</v>
          </cell>
          <cell r="Y196">
            <v>5912.11</v>
          </cell>
          <cell r="Z196">
            <v>630402638</v>
          </cell>
          <cell r="AA196">
            <v>7211932782</v>
          </cell>
          <cell r="AB196">
            <v>597539568</v>
          </cell>
          <cell r="AC196">
            <v>4061921898</v>
          </cell>
          <cell r="AD196">
            <v>5869.29</v>
          </cell>
          <cell r="AE196">
            <v>0</v>
          </cell>
          <cell r="AF196">
            <v>46.48</v>
          </cell>
          <cell r="AG196">
            <v>15.04</v>
          </cell>
          <cell r="AH196">
            <v>16.23</v>
          </cell>
          <cell r="AI196">
            <v>15.04</v>
          </cell>
          <cell r="AJ196">
            <v>16.11</v>
          </cell>
          <cell r="AK196">
            <v>15.04</v>
          </cell>
          <cell r="AL196">
            <v>64001.07</v>
          </cell>
          <cell r="AM196">
            <v>5862.6</v>
          </cell>
          <cell r="AN196">
            <v>10.92</v>
          </cell>
          <cell r="AO196">
            <v>3275.49</v>
          </cell>
          <cell r="AP196">
            <v>73.822000000000003</v>
          </cell>
          <cell r="AQ196">
            <v>0</v>
          </cell>
          <cell r="AR196">
            <v>13.08</v>
          </cell>
          <cell r="AS196">
            <v>399.5</v>
          </cell>
          <cell r="AT196">
            <v>60.223999999999997</v>
          </cell>
          <cell r="AU196">
            <v>0</v>
          </cell>
          <cell r="AV196">
            <v>18.440000000000001</v>
          </cell>
          <cell r="AW196">
            <v>1873.29</v>
          </cell>
          <cell r="AX196">
            <v>55.317</v>
          </cell>
          <cell r="AY196">
            <v>0</v>
          </cell>
          <cell r="AZ196">
            <v>27.812999999999999</v>
          </cell>
          <cell r="BA196">
            <v>543.41999999999996</v>
          </cell>
          <cell r="BB196">
            <v>79.528999999999996</v>
          </cell>
          <cell r="BC196">
            <v>0</v>
          </cell>
          <cell r="BD196">
            <v>10.736000000000001</v>
          </cell>
          <cell r="BE196">
            <v>0</v>
          </cell>
          <cell r="BF196">
            <v>0</v>
          </cell>
          <cell r="BG196">
            <v>0</v>
          </cell>
          <cell r="BH196">
            <v>0</v>
          </cell>
          <cell r="BI196">
            <v>0</v>
          </cell>
          <cell r="BJ196">
            <v>0</v>
          </cell>
          <cell r="BK196">
            <v>0</v>
          </cell>
          <cell r="BL196">
            <v>0</v>
          </cell>
          <cell r="BM196">
            <v>0</v>
          </cell>
        </row>
        <row r="197">
          <cell r="E197">
            <v>113.01010000000001</v>
          </cell>
          <cell r="F197">
            <v>1</v>
          </cell>
          <cell r="G197">
            <v>3.5000000000000003E-2</v>
          </cell>
          <cell r="H197" t="str">
            <v>PensionAccounting</v>
          </cell>
          <cell r="I197" t="str">
            <v>CP (Current Participant)</v>
          </cell>
          <cell r="J197">
            <v>2016</v>
          </cell>
          <cell r="K197" t="str">
            <v>CEG Qualified Plan</v>
          </cell>
          <cell r="L197">
            <v>1</v>
          </cell>
          <cell r="M197">
            <v>774217627</v>
          </cell>
          <cell r="N197">
            <v>562732515</v>
          </cell>
          <cell r="O197">
            <v>19726930</v>
          </cell>
          <cell r="P197">
            <v>492628234</v>
          </cell>
          <cell r="Q197">
            <v>26421102</v>
          </cell>
          <cell r="R197">
            <v>495013870</v>
          </cell>
          <cell r="S197">
            <v>27943273</v>
          </cell>
          <cell r="T197">
            <v>476255765</v>
          </cell>
          <cell r="U197">
            <v>113040076</v>
          </cell>
          <cell r="V197">
            <v>28437818</v>
          </cell>
          <cell r="W197">
            <v>48910209</v>
          </cell>
          <cell r="X197">
            <v>77348027</v>
          </cell>
          <cell r="Y197">
            <v>2505.67</v>
          </cell>
          <cell r="Z197">
            <v>244705053</v>
          </cell>
          <cell r="AA197">
            <v>2588391436</v>
          </cell>
          <cell r="AB197">
            <v>310661062</v>
          </cell>
          <cell r="AC197">
            <v>1605119179</v>
          </cell>
          <cell r="AD197">
            <v>2505.67</v>
          </cell>
          <cell r="AE197">
            <v>0</v>
          </cell>
          <cell r="AF197">
            <v>47.8</v>
          </cell>
          <cell r="AG197">
            <v>20.100000000000001</v>
          </cell>
          <cell r="AH197">
            <v>20.47</v>
          </cell>
          <cell r="AI197">
            <v>20.100000000000001</v>
          </cell>
          <cell r="AJ197">
            <v>20.309999999999999</v>
          </cell>
          <cell r="AK197">
            <v>20.100000000000001</v>
          </cell>
          <cell r="AL197">
            <v>26302.46</v>
          </cell>
          <cell r="AM197">
            <v>2462.67</v>
          </cell>
          <cell r="AN197">
            <v>10.68</v>
          </cell>
          <cell r="AO197">
            <v>2397.34</v>
          </cell>
          <cell r="AP197">
            <v>76.766000000000005</v>
          </cell>
          <cell r="AQ197">
            <v>0</v>
          </cell>
          <cell r="AR197">
            <v>11.063000000000001</v>
          </cell>
          <cell r="AS197">
            <v>218.83</v>
          </cell>
          <cell r="AT197">
            <v>62.613999999999997</v>
          </cell>
          <cell r="AU197">
            <v>0</v>
          </cell>
          <cell r="AV197">
            <v>17.908000000000001</v>
          </cell>
          <cell r="AW197">
            <v>1368.44</v>
          </cell>
          <cell r="AX197">
            <v>58.314</v>
          </cell>
          <cell r="AY197">
            <v>0</v>
          </cell>
          <cell r="AZ197">
            <v>25.259</v>
          </cell>
          <cell r="BA197">
            <v>483.81</v>
          </cell>
          <cell r="BB197">
            <v>80.792000000000002</v>
          </cell>
          <cell r="BC197">
            <v>0</v>
          </cell>
          <cell r="BD197">
            <v>9.9559999999999995</v>
          </cell>
          <cell r="BE197">
            <v>0</v>
          </cell>
          <cell r="BF197">
            <v>0</v>
          </cell>
          <cell r="BG197">
            <v>0</v>
          </cell>
          <cell r="BH197">
            <v>0</v>
          </cell>
          <cell r="BI197">
            <v>0</v>
          </cell>
          <cell r="BJ197">
            <v>0</v>
          </cell>
          <cell r="BK197">
            <v>0</v>
          </cell>
          <cell r="BL197">
            <v>0</v>
          </cell>
          <cell r="BM197">
            <v>0</v>
          </cell>
        </row>
        <row r="198">
          <cell r="E198">
            <v>113.01002000000001</v>
          </cell>
          <cell r="F198">
            <v>1</v>
          </cell>
          <cell r="G198">
            <v>3.5000000000000003E-2</v>
          </cell>
          <cell r="H198" t="str">
            <v>PensionAccounting</v>
          </cell>
          <cell r="I198" t="str">
            <v>NE (New Entrant)</v>
          </cell>
          <cell r="J198">
            <v>2016</v>
          </cell>
          <cell r="K198" t="str">
            <v>CEG Qualified Plan</v>
          </cell>
          <cell r="L198">
            <v>1</v>
          </cell>
          <cell r="M198">
            <v>0</v>
          </cell>
          <cell r="N198">
            <v>0</v>
          </cell>
          <cell r="O198">
            <v>0</v>
          </cell>
          <cell r="P198">
            <v>0</v>
          </cell>
          <cell r="Q198">
            <v>0</v>
          </cell>
          <cell r="R198">
            <v>0</v>
          </cell>
          <cell r="S198">
            <v>0</v>
          </cell>
          <cell r="V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BE198">
            <v>0</v>
          </cell>
          <cell r="BF198">
            <v>0</v>
          </cell>
          <cell r="BG198">
            <v>0</v>
          </cell>
          <cell r="BH198">
            <v>0</v>
          </cell>
          <cell r="BI198">
            <v>0</v>
          </cell>
          <cell r="BJ198">
            <v>0</v>
          </cell>
          <cell r="BK198">
            <v>0</v>
          </cell>
          <cell r="BL198">
            <v>0</v>
          </cell>
          <cell r="BM198">
            <v>0</v>
          </cell>
        </row>
        <row r="199">
          <cell r="E199">
            <v>113.010001</v>
          </cell>
          <cell r="F199">
            <v>1</v>
          </cell>
          <cell r="G199">
            <v>3.5000000000000003E-2</v>
          </cell>
          <cell r="H199" t="str">
            <v>PensionAccounting</v>
          </cell>
          <cell r="I199" t="str">
            <v>CP - Emerging Inactive</v>
          </cell>
          <cell r="J199">
            <v>2016</v>
          </cell>
          <cell r="K199" t="str">
            <v>CEG Qualified Plan</v>
          </cell>
          <cell r="L199">
            <v>1</v>
          </cell>
          <cell r="T199">
            <v>134900139</v>
          </cell>
          <cell r="U199">
            <v>16663040</v>
          </cell>
          <cell r="W199">
            <v>10196081</v>
          </cell>
          <cell r="X199">
            <v>10196081</v>
          </cell>
          <cell r="AO199">
            <v>216.64</v>
          </cell>
          <cell r="AP199">
            <v>64.103999999999999</v>
          </cell>
          <cell r="AQ199">
            <v>0</v>
          </cell>
          <cell r="AR199">
            <v>19.959</v>
          </cell>
          <cell r="AS199">
            <v>77.989999999999995</v>
          </cell>
          <cell r="AT199">
            <v>58.091999999999999</v>
          </cell>
          <cell r="AU199">
            <v>0</v>
          </cell>
          <cell r="AV199">
            <v>18.795000000000002</v>
          </cell>
          <cell r="AW199">
            <v>14.39</v>
          </cell>
          <cell r="AX199">
            <v>51.521999999999998</v>
          </cell>
          <cell r="AY199">
            <v>0</v>
          </cell>
          <cell r="AZ199">
            <v>30.876999999999999</v>
          </cell>
          <cell r="BA199">
            <v>4.45</v>
          </cell>
          <cell r="BB199">
            <v>58.424999999999997</v>
          </cell>
          <cell r="BC199">
            <v>0</v>
          </cell>
          <cell r="BD199">
            <v>24.952999999999999</v>
          </cell>
        </row>
        <row r="200">
          <cell r="E200">
            <v>113.01010000000001</v>
          </cell>
          <cell r="F200">
            <v>1</v>
          </cell>
          <cell r="G200">
            <v>3.5000000000000003E-2</v>
          </cell>
          <cell r="H200" t="str">
            <v>PensionAccounting</v>
          </cell>
          <cell r="I200" t="str">
            <v>NE - Emerging Inactive</v>
          </cell>
          <cell r="J200">
            <v>2016</v>
          </cell>
          <cell r="K200" t="str">
            <v>CEG Qualified Plan</v>
          </cell>
          <cell r="L200">
            <v>1</v>
          </cell>
          <cell r="T200">
            <v>0</v>
          </cell>
          <cell r="U200">
            <v>0</v>
          </cell>
          <cell r="W200">
            <v>0</v>
          </cell>
          <cell r="X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E201">
            <v>113.015</v>
          </cell>
          <cell r="F201">
            <v>1</v>
          </cell>
          <cell r="G201">
            <v>3.5000000000000003E-2</v>
          </cell>
          <cell r="H201" t="str">
            <v>PensionAccounting</v>
          </cell>
          <cell r="I201" t="str">
            <v>ALL</v>
          </cell>
          <cell r="J201">
            <v>2016</v>
          </cell>
          <cell r="K201" t="str">
            <v>CEG Qualified Plan</v>
          </cell>
          <cell r="L201">
            <v>1</v>
          </cell>
          <cell r="M201">
            <v>774217627</v>
          </cell>
          <cell r="N201">
            <v>562732515</v>
          </cell>
          <cell r="O201">
            <v>19726930</v>
          </cell>
          <cell r="P201">
            <v>492628234</v>
          </cell>
          <cell r="Q201">
            <v>26421102</v>
          </cell>
          <cell r="R201">
            <v>495013870</v>
          </cell>
          <cell r="S201">
            <v>27943273</v>
          </cell>
          <cell r="T201">
            <v>611155904</v>
          </cell>
          <cell r="U201">
            <v>129703116</v>
          </cell>
          <cell r="V201">
            <v>28437818</v>
          </cell>
          <cell r="W201">
            <v>59106290</v>
          </cell>
          <cell r="X201">
            <v>87544108</v>
          </cell>
          <cell r="Y201">
            <v>2505.67</v>
          </cell>
          <cell r="Z201">
            <v>244705053</v>
          </cell>
          <cell r="AA201">
            <v>2588391436</v>
          </cell>
          <cell r="AB201">
            <v>310661062</v>
          </cell>
          <cell r="AC201">
            <v>1605119179</v>
          </cell>
          <cell r="AD201">
            <v>2505.67</v>
          </cell>
          <cell r="AE201">
            <v>0</v>
          </cell>
          <cell r="AF201">
            <v>47.8</v>
          </cell>
          <cell r="AG201">
            <v>20.100000000000001</v>
          </cell>
          <cell r="AH201">
            <v>20.47</v>
          </cell>
          <cell r="AI201">
            <v>20.100000000000001</v>
          </cell>
          <cell r="AJ201">
            <v>20.309999999999999</v>
          </cell>
          <cell r="AK201">
            <v>20.100000000000001</v>
          </cell>
          <cell r="AL201">
            <v>26302.46</v>
          </cell>
          <cell r="AM201">
            <v>2462.67</v>
          </cell>
          <cell r="AN201">
            <v>10.68</v>
          </cell>
          <cell r="AO201">
            <v>2613.98</v>
          </cell>
          <cell r="AP201">
            <v>75.715999999999994</v>
          </cell>
          <cell r="AQ201">
            <v>0</v>
          </cell>
          <cell r="AR201">
            <v>11.8</v>
          </cell>
          <cell r="AS201">
            <v>296.82</v>
          </cell>
          <cell r="AT201">
            <v>61.426000000000002</v>
          </cell>
          <cell r="AU201">
            <v>0</v>
          </cell>
          <cell r="AV201">
            <v>18.140999999999998</v>
          </cell>
          <cell r="AW201">
            <v>1382.83</v>
          </cell>
          <cell r="AX201">
            <v>58.244</v>
          </cell>
          <cell r="AY201">
            <v>0</v>
          </cell>
          <cell r="AZ201">
            <v>25.318000000000001</v>
          </cell>
          <cell r="BA201">
            <v>488.26</v>
          </cell>
          <cell r="BB201">
            <v>80.587999999999994</v>
          </cell>
          <cell r="BC201">
            <v>0</v>
          </cell>
          <cell r="BD201">
            <v>10.093</v>
          </cell>
          <cell r="BE201">
            <v>0</v>
          </cell>
          <cell r="BF201">
            <v>0</v>
          </cell>
          <cell r="BG201">
            <v>0</v>
          </cell>
          <cell r="BH201">
            <v>0</v>
          </cell>
          <cell r="BI201">
            <v>0</v>
          </cell>
          <cell r="BJ201">
            <v>0</v>
          </cell>
          <cell r="BK201">
            <v>0</v>
          </cell>
          <cell r="BL201">
            <v>0</v>
          </cell>
          <cell r="BM201">
            <v>0</v>
          </cell>
        </row>
        <row r="202">
          <cell r="E202">
            <v>113.0202</v>
          </cell>
          <cell r="F202">
            <v>1</v>
          </cell>
          <cell r="G202">
            <v>3.5000000000000003E-2</v>
          </cell>
          <cell r="H202" t="str">
            <v>PensionAccounting</v>
          </cell>
          <cell r="I202" t="str">
            <v>CP (Current Participant)</v>
          </cell>
          <cell r="J202">
            <v>2016</v>
          </cell>
          <cell r="K202" t="str">
            <v>CEG Qualified Plan</v>
          </cell>
          <cell r="L202">
            <v>2</v>
          </cell>
          <cell r="M202">
            <v>47745104</v>
          </cell>
          <cell r="N202">
            <v>37924149</v>
          </cell>
          <cell r="O202">
            <v>1324442</v>
          </cell>
          <cell r="P202">
            <v>33136900</v>
          </cell>
          <cell r="Q202">
            <v>1975706</v>
          </cell>
          <cell r="R202">
            <v>32148245</v>
          </cell>
          <cell r="S202">
            <v>2092528</v>
          </cell>
          <cell r="T202">
            <v>31358407</v>
          </cell>
          <cell r="U202">
            <v>11867856</v>
          </cell>
          <cell r="V202">
            <v>225756</v>
          </cell>
          <cell r="W202">
            <v>2660791</v>
          </cell>
          <cell r="X202">
            <v>2886547</v>
          </cell>
          <cell r="Y202">
            <v>300</v>
          </cell>
          <cell r="Z202">
            <v>24493622</v>
          </cell>
          <cell r="AA202">
            <v>211077606</v>
          </cell>
          <cell r="AB202">
            <v>11808579</v>
          </cell>
          <cell r="AC202">
            <v>70141190</v>
          </cell>
          <cell r="AD202">
            <v>300</v>
          </cell>
          <cell r="AE202">
            <v>0</v>
          </cell>
          <cell r="AF202">
            <v>48.11</v>
          </cell>
          <cell r="AG202">
            <v>13.97</v>
          </cell>
          <cell r="AH202">
            <v>15.52</v>
          </cell>
          <cell r="AI202">
            <v>13.97</v>
          </cell>
          <cell r="AJ202">
            <v>15.48</v>
          </cell>
          <cell r="AK202">
            <v>13.97</v>
          </cell>
          <cell r="AL202">
            <v>2459.86</v>
          </cell>
          <cell r="AM202">
            <v>294.95</v>
          </cell>
          <cell r="AN202">
            <v>8.34</v>
          </cell>
          <cell r="AO202">
            <v>188.97</v>
          </cell>
          <cell r="AP202">
            <v>69.679000000000002</v>
          </cell>
          <cell r="AQ202">
            <v>0</v>
          </cell>
          <cell r="AR202">
            <v>16.38</v>
          </cell>
          <cell r="AS202">
            <v>17.97</v>
          </cell>
          <cell r="AT202">
            <v>61.097000000000001</v>
          </cell>
          <cell r="AU202">
            <v>0</v>
          </cell>
          <cell r="AV202">
            <v>18.044</v>
          </cell>
          <cell r="AW202">
            <v>216.45</v>
          </cell>
          <cell r="AX202">
            <v>53.502000000000002</v>
          </cell>
          <cell r="AY202">
            <v>0</v>
          </cell>
          <cell r="AZ202">
            <v>29.411000000000001</v>
          </cell>
          <cell r="BA202">
            <v>8.49</v>
          </cell>
          <cell r="BB202">
            <v>68.265000000000001</v>
          </cell>
          <cell r="BC202">
            <v>0</v>
          </cell>
          <cell r="BD202">
            <v>18.439</v>
          </cell>
          <cell r="BE202">
            <v>0</v>
          </cell>
          <cell r="BF202">
            <v>0</v>
          </cell>
          <cell r="BG202">
            <v>0</v>
          </cell>
          <cell r="BH202">
            <v>0</v>
          </cell>
          <cell r="BI202">
            <v>0</v>
          </cell>
          <cell r="BJ202">
            <v>0</v>
          </cell>
          <cell r="BK202">
            <v>0</v>
          </cell>
          <cell r="BL202">
            <v>0</v>
          </cell>
          <cell r="BM202">
            <v>0</v>
          </cell>
        </row>
        <row r="203">
          <cell r="E203">
            <v>113.02002</v>
          </cell>
          <cell r="F203">
            <v>1</v>
          </cell>
          <cell r="G203">
            <v>3.5000000000000003E-2</v>
          </cell>
          <cell r="H203" t="str">
            <v>PensionAccounting</v>
          </cell>
          <cell r="I203" t="str">
            <v>NE (New Entrant)</v>
          </cell>
          <cell r="J203">
            <v>2016</v>
          </cell>
          <cell r="K203" t="str">
            <v>CEG Qualified Plan</v>
          </cell>
          <cell r="L203">
            <v>2</v>
          </cell>
          <cell r="M203">
            <v>0</v>
          </cell>
          <cell r="N203">
            <v>0</v>
          </cell>
          <cell r="O203">
            <v>0</v>
          </cell>
          <cell r="P203">
            <v>0</v>
          </cell>
          <cell r="Q203">
            <v>0</v>
          </cell>
          <cell r="R203">
            <v>0</v>
          </cell>
          <cell r="S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BE203">
            <v>0</v>
          </cell>
          <cell r="BF203">
            <v>0</v>
          </cell>
          <cell r="BG203">
            <v>0</v>
          </cell>
          <cell r="BH203">
            <v>0</v>
          </cell>
          <cell r="BI203">
            <v>0</v>
          </cell>
          <cell r="BJ203">
            <v>0</v>
          </cell>
          <cell r="BK203">
            <v>0</v>
          </cell>
          <cell r="BL203">
            <v>0</v>
          </cell>
          <cell r="BM203">
            <v>0</v>
          </cell>
        </row>
        <row r="204">
          <cell r="E204">
            <v>113.02000199999999</v>
          </cell>
          <cell r="F204">
            <v>1</v>
          </cell>
          <cell r="G204">
            <v>3.5000000000000003E-2</v>
          </cell>
          <cell r="H204" t="str">
            <v>PensionAccounting</v>
          </cell>
          <cell r="I204" t="str">
            <v>CP - Emerging Inactive</v>
          </cell>
          <cell r="J204">
            <v>2016</v>
          </cell>
          <cell r="K204" t="str">
            <v>CEG Qualified Plan</v>
          </cell>
          <cell r="L204">
            <v>2</v>
          </cell>
          <cell r="T204">
            <v>14788710</v>
          </cell>
          <cell r="U204">
            <v>2962363</v>
          </cell>
          <cell r="W204">
            <v>1012973</v>
          </cell>
          <cell r="X204">
            <v>1012973</v>
          </cell>
          <cell r="AO204">
            <v>47.17</v>
          </cell>
          <cell r="AP204">
            <v>64.721000000000004</v>
          </cell>
          <cell r="AQ204">
            <v>0</v>
          </cell>
          <cell r="AR204">
            <v>19.521000000000001</v>
          </cell>
          <cell r="AS204">
            <v>11.07</v>
          </cell>
          <cell r="AT204">
            <v>56.27</v>
          </cell>
          <cell r="AU204">
            <v>0</v>
          </cell>
          <cell r="AV204">
            <v>19.058</v>
          </cell>
          <cell r="AW204">
            <v>86.94</v>
          </cell>
          <cell r="AX204">
            <v>42.037999999999997</v>
          </cell>
          <cell r="AY204">
            <v>0</v>
          </cell>
          <cell r="AZ204">
            <v>39.954000000000001</v>
          </cell>
          <cell r="BA204">
            <v>1.61</v>
          </cell>
          <cell r="BB204">
            <v>53.637</v>
          </cell>
          <cell r="BC204">
            <v>0</v>
          </cell>
          <cell r="BD204">
            <v>29.683</v>
          </cell>
        </row>
        <row r="205">
          <cell r="E205">
            <v>113.0202</v>
          </cell>
          <cell r="F205">
            <v>1</v>
          </cell>
          <cell r="G205">
            <v>3.5000000000000003E-2</v>
          </cell>
          <cell r="H205" t="str">
            <v>PensionAccounting</v>
          </cell>
          <cell r="I205" t="str">
            <v>NE - Emerging Inactive</v>
          </cell>
          <cell r="J205">
            <v>2016</v>
          </cell>
          <cell r="K205" t="str">
            <v>CEG Qualified Plan</v>
          </cell>
          <cell r="L205">
            <v>2</v>
          </cell>
          <cell r="T205">
            <v>0</v>
          </cell>
          <cell r="U205">
            <v>0</v>
          </cell>
          <cell r="W205">
            <v>0</v>
          </cell>
          <cell r="X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E206">
            <v>113.02499999999999</v>
          </cell>
          <cell r="F206">
            <v>1</v>
          </cell>
          <cell r="G206">
            <v>3.5000000000000003E-2</v>
          </cell>
          <cell r="H206" t="str">
            <v>PensionAccounting</v>
          </cell>
          <cell r="I206" t="str">
            <v>ALL</v>
          </cell>
          <cell r="J206">
            <v>2016</v>
          </cell>
          <cell r="K206" t="str">
            <v>CEG Qualified Plan</v>
          </cell>
          <cell r="L206">
            <v>2</v>
          </cell>
          <cell r="M206">
            <v>47745104</v>
          </cell>
          <cell r="N206">
            <v>37924149</v>
          </cell>
          <cell r="O206">
            <v>1324442</v>
          </cell>
          <cell r="P206">
            <v>33136900</v>
          </cell>
          <cell r="Q206">
            <v>1975706</v>
          </cell>
          <cell r="R206">
            <v>32148245</v>
          </cell>
          <cell r="S206">
            <v>2092528</v>
          </cell>
          <cell r="T206">
            <v>46147117</v>
          </cell>
          <cell r="U206">
            <v>14830219</v>
          </cell>
          <cell r="V206">
            <v>225756</v>
          </cell>
          <cell r="W206">
            <v>3673764</v>
          </cell>
          <cell r="X206">
            <v>3899520</v>
          </cell>
          <cell r="Y206">
            <v>300</v>
          </cell>
          <cell r="Z206">
            <v>24493622</v>
          </cell>
          <cell r="AA206">
            <v>211077606</v>
          </cell>
          <cell r="AB206">
            <v>11808579</v>
          </cell>
          <cell r="AC206">
            <v>70141190</v>
          </cell>
          <cell r="AD206">
            <v>300</v>
          </cell>
          <cell r="AE206">
            <v>0</v>
          </cell>
          <cell r="AF206">
            <v>48.11</v>
          </cell>
          <cell r="AG206">
            <v>13.97</v>
          </cell>
          <cell r="AH206">
            <v>15.52</v>
          </cell>
          <cell r="AI206">
            <v>13.97</v>
          </cell>
          <cell r="AJ206">
            <v>15.48</v>
          </cell>
          <cell r="AK206">
            <v>13.97</v>
          </cell>
          <cell r="AL206">
            <v>2459.86</v>
          </cell>
          <cell r="AM206">
            <v>294.95</v>
          </cell>
          <cell r="AN206">
            <v>8.34</v>
          </cell>
          <cell r="AO206">
            <v>236.14</v>
          </cell>
          <cell r="AP206">
            <v>68.688999999999993</v>
          </cell>
          <cell r="AQ206">
            <v>0</v>
          </cell>
          <cell r="AR206">
            <v>17.007999999999999</v>
          </cell>
          <cell r="AS206">
            <v>29.04</v>
          </cell>
          <cell r="AT206">
            <v>59.256999999999998</v>
          </cell>
          <cell r="AU206">
            <v>0</v>
          </cell>
          <cell r="AV206">
            <v>18.431000000000001</v>
          </cell>
          <cell r="AW206">
            <v>303.39</v>
          </cell>
          <cell r="AX206">
            <v>50.216999999999999</v>
          </cell>
          <cell r="AY206">
            <v>0</v>
          </cell>
          <cell r="AZ206">
            <v>32.432000000000002</v>
          </cell>
          <cell r="BA206">
            <v>10.1</v>
          </cell>
          <cell r="BB206">
            <v>65.938000000000002</v>
          </cell>
          <cell r="BC206">
            <v>0</v>
          </cell>
          <cell r="BD206">
            <v>20.227</v>
          </cell>
          <cell r="BE206">
            <v>0</v>
          </cell>
          <cell r="BF206">
            <v>0</v>
          </cell>
          <cell r="BG206">
            <v>0</v>
          </cell>
          <cell r="BH206">
            <v>0</v>
          </cell>
          <cell r="BI206">
            <v>0</v>
          </cell>
          <cell r="BJ206">
            <v>0</v>
          </cell>
          <cell r="BK206">
            <v>0</v>
          </cell>
          <cell r="BL206">
            <v>0</v>
          </cell>
          <cell r="BM206">
            <v>0</v>
          </cell>
        </row>
        <row r="207">
          <cell r="E207">
            <v>113.0303</v>
          </cell>
          <cell r="F207">
            <v>1</v>
          </cell>
          <cell r="G207">
            <v>3.5000000000000003E-2</v>
          </cell>
          <cell r="H207" t="str">
            <v>PensionAccounting</v>
          </cell>
          <cell r="I207" t="str">
            <v>CP (Current Participant)</v>
          </cell>
          <cell r="J207">
            <v>2016</v>
          </cell>
          <cell r="K207" t="str">
            <v>CEG Qualified Plan</v>
          </cell>
          <cell r="L207">
            <v>3</v>
          </cell>
          <cell r="M207">
            <v>262904752</v>
          </cell>
          <cell r="N207">
            <v>140851507</v>
          </cell>
          <cell r="O207">
            <v>10153039</v>
          </cell>
          <cell r="P207">
            <v>123070444</v>
          </cell>
          <cell r="Q207">
            <v>9831893</v>
          </cell>
          <cell r="R207">
            <v>125403404</v>
          </cell>
          <cell r="S207">
            <v>10054136</v>
          </cell>
          <cell r="T207">
            <v>28686076</v>
          </cell>
          <cell r="U207">
            <v>5709981</v>
          </cell>
          <cell r="V207">
            <v>7263318</v>
          </cell>
          <cell r="W207">
            <v>2175861</v>
          </cell>
          <cell r="X207">
            <v>9439179</v>
          </cell>
          <cell r="Y207">
            <v>852.48</v>
          </cell>
          <cell r="Z207">
            <v>112976188</v>
          </cell>
          <cell r="AA207">
            <v>1427221197</v>
          </cell>
          <cell r="AB207">
            <v>106830037</v>
          </cell>
          <cell r="AC207">
            <v>744298334</v>
          </cell>
          <cell r="AD207">
            <v>852.48</v>
          </cell>
          <cell r="AE207">
            <v>0</v>
          </cell>
          <cell r="AF207">
            <v>45.97</v>
          </cell>
          <cell r="AG207">
            <v>12.24</v>
          </cell>
          <cell r="AH207">
            <v>13.19</v>
          </cell>
          <cell r="AI207">
            <v>12.24</v>
          </cell>
          <cell r="AJ207">
            <v>13.14</v>
          </cell>
          <cell r="AK207">
            <v>12.24</v>
          </cell>
          <cell r="AL207">
            <v>10200.01</v>
          </cell>
          <cell r="AM207">
            <v>845.65</v>
          </cell>
          <cell r="AN207">
            <v>12.06</v>
          </cell>
          <cell r="AO207">
            <v>69.53</v>
          </cell>
          <cell r="AP207">
            <v>67.608000000000004</v>
          </cell>
          <cell r="AQ207">
            <v>0</v>
          </cell>
          <cell r="AR207">
            <v>17.652000000000001</v>
          </cell>
          <cell r="AS207">
            <v>7.71</v>
          </cell>
          <cell r="AT207">
            <v>58.468000000000004</v>
          </cell>
          <cell r="AU207">
            <v>0</v>
          </cell>
          <cell r="AV207">
            <v>19.809000000000001</v>
          </cell>
          <cell r="AW207">
            <v>41.85</v>
          </cell>
          <cell r="AX207">
            <v>49.731999999999999</v>
          </cell>
          <cell r="AY207">
            <v>0</v>
          </cell>
          <cell r="AZ207">
            <v>33.356999999999999</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row>
        <row r="208">
          <cell r="E208">
            <v>113.03002000000001</v>
          </cell>
          <cell r="F208">
            <v>1</v>
          </cell>
          <cell r="G208">
            <v>3.5000000000000003E-2</v>
          </cell>
          <cell r="H208" t="str">
            <v>PensionAccounting</v>
          </cell>
          <cell r="I208" t="str">
            <v>NE (New Entrant)</v>
          </cell>
          <cell r="J208">
            <v>2016</v>
          </cell>
          <cell r="K208" t="str">
            <v>CEG Qualified Plan</v>
          </cell>
          <cell r="L208">
            <v>3</v>
          </cell>
          <cell r="M208">
            <v>0</v>
          </cell>
          <cell r="N208">
            <v>0</v>
          </cell>
          <cell r="O208">
            <v>0</v>
          </cell>
          <cell r="P208">
            <v>0</v>
          </cell>
          <cell r="Q208">
            <v>0</v>
          </cell>
          <cell r="R208">
            <v>0</v>
          </cell>
          <cell r="S208">
            <v>0</v>
          </cell>
          <cell r="V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BE208">
            <v>0</v>
          </cell>
          <cell r="BF208">
            <v>0</v>
          </cell>
          <cell r="BG208">
            <v>0</v>
          </cell>
          <cell r="BH208">
            <v>0</v>
          </cell>
          <cell r="BI208">
            <v>0</v>
          </cell>
          <cell r="BJ208">
            <v>0</v>
          </cell>
          <cell r="BK208">
            <v>0</v>
          </cell>
          <cell r="BL208">
            <v>0</v>
          </cell>
          <cell r="BM208">
            <v>0</v>
          </cell>
        </row>
        <row r="209">
          <cell r="E209">
            <v>113.03000300000001</v>
          </cell>
          <cell r="F209">
            <v>1</v>
          </cell>
          <cell r="G209">
            <v>3.5000000000000003E-2</v>
          </cell>
          <cell r="H209" t="str">
            <v>PensionAccounting</v>
          </cell>
          <cell r="I209" t="str">
            <v>CP - Emerging Inactive</v>
          </cell>
          <cell r="J209">
            <v>2016</v>
          </cell>
          <cell r="K209" t="str">
            <v>CEG Qualified Plan</v>
          </cell>
          <cell r="L209">
            <v>3</v>
          </cell>
          <cell r="T209">
            <v>14856121</v>
          </cell>
          <cell r="U209">
            <v>1323908</v>
          </cell>
          <cell r="W209">
            <v>1104335</v>
          </cell>
          <cell r="X209">
            <v>1104335</v>
          </cell>
          <cell r="AO209">
            <v>20.94</v>
          </cell>
          <cell r="AP209">
            <v>64.722999999999999</v>
          </cell>
          <cell r="AQ209">
            <v>0</v>
          </cell>
          <cell r="AR209">
            <v>19.841999999999999</v>
          </cell>
          <cell r="AS209">
            <v>11.18</v>
          </cell>
          <cell r="AT209">
            <v>57.5</v>
          </cell>
          <cell r="AU209">
            <v>0</v>
          </cell>
          <cell r="AV209">
            <v>19.175000000000001</v>
          </cell>
          <cell r="AW209">
            <v>1.69</v>
          </cell>
          <cell r="AX209">
            <v>54.061999999999998</v>
          </cell>
          <cell r="AY209">
            <v>0</v>
          </cell>
          <cell r="AZ209">
            <v>28.486999999999998</v>
          </cell>
          <cell r="BA209">
            <v>0.36</v>
          </cell>
          <cell r="BB209">
            <v>60.704999999999998</v>
          </cell>
          <cell r="BC209">
            <v>0</v>
          </cell>
          <cell r="BD209">
            <v>22.186</v>
          </cell>
        </row>
        <row r="210">
          <cell r="E210">
            <v>113.0303</v>
          </cell>
          <cell r="F210">
            <v>1</v>
          </cell>
          <cell r="G210">
            <v>3.5000000000000003E-2</v>
          </cell>
          <cell r="H210" t="str">
            <v>PensionAccounting</v>
          </cell>
          <cell r="I210" t="str">
            <v>NE - Emerging Inactive</v>
          </cell>
          <cell r="J210">
            <v>2016</v>
          </cell>
          <cell r="K210" t="str">
            <v>CEG Qualified Plan</v>
          </cell>
          <cell r="L210">
            <v>3</v>
          </cell>
          <cell r="T210">
            <v>0</v>
          </cell>
          <cell r="U210">
            <v>0</v>
          </cell>
          <cell r="W210">
            <v>0</v>
          </cell>
          <cell r="X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E211">
            <v>113.035</v>
          </cell>
          <cell r="F211">
            <v>1</v>
          </cell>
          <cell r="G211">
            <v>3.5000000000000003E-2</v>
          </cell>
          <cell r="H211" t="str">
            <v>PensionAccounting</v>
          </cell>
          <cell r="I211" t="str">
            <v>ALL</v>
          </cell>
          <cell r="J211">
            <v>2016</v>
          </cell>
          <cell r="K211" t="str">
            <v>CEG Qualified Plan</v>
          </cell>
          <cell r="L211">
            <v>3</v>
          </cell>
          <cell r="M211">
            <v>262904752</v>
          </cell>
          <cell r="N211">
            <v>140851507</v>
          </cell>
          <cell r="O211">
            <v>10153039</v>
          </cell>
          <cell r="P211">
            <v>123070444</v>
          </cell>
          <cell r="Q211">
            <v>9831893</v>
          </cell>
          <cell r="R211">
            <v>125403404</v>
          </cell>
          <cell r="S211">
            <v>10054136</v>
          </cell>
          <cell r="T211">
            <v>43542197</v>
          </cell>
          <cell r="U211">
            <v>7033889</v>
          </cell>
          <cell r="V211">
            <v>7263318</v>
          </cell>
          <cell r="W211">
            <v>3280196</v>
          </cell>
          <cell r="X211">
            <v>10543514</v>
          </cell>
          <cell r="Y211">
            <v>852.48</v>
          </cell>
          <cell r="Z211">
            <v>112976188</v>
          </cell>
          <cell r="AA211">
            <v>1427221197</v>
          </cell>
          <cell r="AB211">
            <v>106830037</v>
          </cell>
          <cell r="AC211">
            <v>744298334</v>
          </cell>
          <cell r="AD211">
            <v>852.48</v>
          </cell>
          <cell r="AE211">
            <v>0</v>
          </cell>
          <cell r="AF211">
            <v>45.97</v>
          </cell>
          <cell r="AG211">
            <v>12.24</v>
          </cell>
          <cell r="AH211">
            <v>13.19</v>
          </cell>
          <cell r="AI211">
            <v>12.24</v>
          </cell>
          <cell r="AJ211">
            <v>13.14</v>
          </cell>
          <cell r="AK211">
            <v>12.24</v>
          </cell>
          <cell r="AL211">
            <v>10200.01</v>
          </cell>
          <cell r="AM211">
            <v>845.65</v>
          </cell>
          <cell r="AN211">
            <v>12.06</v>
          </cell>
          <cell r="AO211">
            <v>90.47</v>
          </cell>
          <cell r="AP211">
            <v>66.94</v>
          </cell>
          <cell r="AQ211">
            <v>0</v>
          </cell>
          <cell r="AR211">
            <v>18.158999999999999</v>
          </cell>
          <cell r="AS211">
            <v>18.89</v>
          </cell>
          <cell r="AT211">
            <v>57.895000000000003</v>
          </cell>
          <cell r="AU211">
            <v>0</v>
          </cell>
          <cell r="AV211">
            <v>19.434000000000001</v>
          </cell>
          <cell r="AW211">
            <v>43.54</v>
          </cell>
          <cell r="AX211">
            <v>49.9</v>
          </cell>
          <cell r="AY211">
            <v>0</v>
          </cell>
          <cell r="AZ211">
            <v>33.167999999999999</v>
          </cell>
          <cell r="BA211">
            <v>0.36</v>
          </cell>
          <cell r="BB211">
            <v>60.704999999999998</v>
          </cell>
          <cell r="BC211">
            <v>0</v>
          </cell>
          <cell r="BD211">
            <v>22.186</v>
          </cell>
          <cell r="BE211">
            <v>0</v>
          </cell>
          <cell r="BF211">
            <v>0</v>
          </cell>
          <cell r="BG211">
            <v>0</v>
          </cell>
          <cell r="BH211">
            <v>0</v>
          </cell>
          <cell r="BI211">
            <v>0</v>
          </cell>
          <cell r="BJ211">
            <v>0</v>
          </cell>
          <cell r="BK211">
            <v>0</v>
          </cell>
          <cell r="BL211">
            <v>0</v>
          </cell>
          <cell r="BM211">
            <v>0</v>
          </cell>
        </row>
        <row r="212">
          <cell r="E212">
            <v>113.04040000000001</v>
          </cell>
          <cell r="F212">
            <v>1</v>
          </cell>
          <cell r="G212">
            <v>3.5000000000000003E-2</v>
          </cell>
          <cell r="H212" t="str">
            <v>PensionAccounting</v>
          </cell>
          <cell r="I212" t="str">
            <v>CP (Current Participant)</v>
          </cell>
          <cell r="J212">
            <v>2016</v>
          </cell>
          <cell r="K212" t="str">
            <v>CEG Qualified Plan</v>
          </cell>
          <cell r="L212">
            <v>4</v>
          </cell>
          <cell r="M212">
            <v>82762536</v>
          </cell>
          <cell r="N212">
            <v>48519860</v>
          </cell>
          <cell r="O212">
            <v>3315408</v>
          </cell>
          <cell r="P212">
            <v>43249925</v>
          </cell>
          <cell r="Q212">
            <v>3270988</v>
          </cell>
          <cell r="R212">
            <v>44056760</v>
          </cell>
          <cell r="S212">
            <v>3340095</v>
          </cell>
          <cell r="T212">
            <v>7196801</v>
          </cell>
          <cell r="U212">
            <v>1547014</v>
          </cell>
          <cell r="V212">
            <v>2635109</v>
          </cell>
          <cell r="W212">
            <v>531051</v>
          </cell>
          <cell r="X212">
            <v>3166160</v>
          </cell>
          <cell r="Y212">
            <v>225.58</v>
          </cell>
          <cell r="Z212">
            <v>44571576</v>
          </cell>
          <cell r="AA212">
            <v>532853499</v>
          </cell>
          <cell r="AB212">
            <v>37736901</v>
          </cell>
          <cell r="AC212">
            <v>299531270</v>
          </cell>
          <cell r="AD212">
            <v>225.58</v>
          </cell>
          <cell r="AE212">
            <v>0</v>
          </cell>
          <cell r="AF212">
            <v>43.94</v>
          </cell>
          <cell r="AG212">
            <v>12.02</v>
          </cell>
          <cell r="AH212">
            <v>12.94</v>
          </cell>
          <cell r="AI212">
            <v>12.02</v>
          </cell>
          <cell r="AJ212">
            <v>12.89</v>
          </cell>
          <cell r="AK212">
            <v>12.02</v>
          </cell>
          <cell r="AL212">
            <v>2146.6799999999998</v>
          </cell>
          <cell r="AM212">
            <v>225.21</v>
          </cell>
          <cell r="AN212">
            <v>9.5299999999999994</v>
          </cell>
          <cell r="AO212">
            <v>12.51</v>
          </cell>
          <cell r="AP212">
            <v>65.408000000000001</v>
          </cell>
          <cell r="AQ212">
            <v>0</v>
          </cell>
          <cell r="AR212">
            <v>19.149000000000001</v>
          </cell>
          <cell r="AS212">
            <v>0</v>
          </cell>
          <cell r="AT212">
            <v>0</v>
          </cell>
          <cell r="AU212">
            <v>0</v>
          </cell>
          <cell r="AV212">
            <v>0</v>
          </cell>
          <cell r="AW212">
            <v>17.940000000000001</v>
          </cell>
          <cell r="AX212">
            <v>46.170999999999999</v>
          </cell>
          <cell r="AY212">
            <v>0</v>
          </cell>
          <cell r="AZ212">
            <v>36.5</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row>
        <row r="213">
          <cell r="E213">
            <v>113.04002000000001</v>
          </cell>
          <cell r="F213">
            <v>1</v>
          </cell>
          <cell r="G213">
            <v>3.5000000000000003E-2</v>
          </cell>
          <cell r="H213" t="str">
            <v>PensionAccounting</v>
          </cell>
          <cell r="I213" t="str">
            <v>NE (New Entrant)</v>
          </cell>
          <cell r="J213">
            <v>2016</v>
          </cell>
          <cell r="K213" t="str">
            <v>CEG Qualified Plan</v>
          </cell>
          <cell r="L213">
            <v>4</v>
          </cell>
          <cell r="M213">
            <v>0</v>
          </cell>
          <cell r="N213">
            <v>0</v>
          </cell>
          <cell r="O213">
            <v>0</v>
          </cell>
          <cell r="P213">
            <v>0</v>
          </cell>
          <cell r="Q213">
            <v>0</v>
          </cell>
          <cell r="R213">
            <v>0</v>
          </cell>
          <cell r="S213">
            <v>0</v>
          </cell>
          <cell r="V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BE213">
            <v>0</v>
          </cell>
          <cell r="BF213">
            <v>0</v>
          </cell>
          <cell r="BG213">
            <v>0</v>
          </cell>
          <cell r="BH213">
            <v>0</v>
          </cell>
          <cell r="BI213">
            <v>0</v>
          </cell>
          <cell r="BJ213">
            <v>0</v>
          </cell>
          <cell r="BK213">
            <v>0</v>
          </cell>
          <cell r="BL213">
            <v>0</v>
          </cell>
          <cell r="BM213">
            <v>0</v>
          </cell>
        </row>
        <row r="214">
          <cell r="E214">
            <v>113.04000400000001</v>
          </cell>
          <cell r="F214">
            <v>1</v>
          </cell>
          <cell r="G214">
            <v>3.5000000000000003E-2</v>
          </cell>
          <cell r="H214" t="str">
            <v>PensionAccounting</v>
          </cell>
          <cell r="I214" t="str">
            <v>CP - Emerging Inactive</v>
          </cell>
          <cell r="J214">
            <v>2016</v>
          </cell>
          <cell r="K214" t="str">
            <v>CEG Qualified Plan</v>
          </cell>
          <cell r="L214">
            <v>4</v>
          </cell>
          <cell r="T214">
            <v>3528154</v>
          </cell>
          <cell r="U214">
            <v>580490</v>
          </cell>
          <cell r="W214">
            <v>235641</v>
          </cell>
          <cell r="X214">
            <v>235641</v>
          </cell>
          <cell r="AO214">
            <v>3.2</v>
          </cell>
          <cell r="AP214">
            <v>63.960999999999999</v>
          </cell>
          <cell r="AQ214">
            <v>0</v>
          </cell>
          <cell r="AR214">
            <v>20.245999999999999</v>
          </cell>
          <cell r="AS214">
            <v>2.5299999999999998</v>
          </cell>
          <cell r="AT214">
            <v>54.220999999999997</v>
          </cell>
          <cell r="AU214">
            <v>0</v>
          </cell>
          <cell r="AV214">
            <v>19.548999999999999</v>
          </cell>
          <cell r="AW214">
            <v>0.67</v>
          </cell>
          <cell r="AX214">
            <v>52.892000000000003</v>
          </cell>
          <cell r="AY214">
            <v>0</v>
          </cell>
          <cell r="AZ214">
            <v>29.542000000000002</v>
          </cell>
          <cell r="BA214">
            <v>0.08</v>
          </cell>
          <cell r="BB214">
            <v>58.926000000000002</v>
          </cell>
          <cell r="BC214">
            <v>0</v>
          </cell>
          <cell r="BD214">
            <v>24.151</v>
          </cell>
        </row>
        <row r="215">
          <cell r="E215">
            <v>113.04040000000001</v>
          </cell>
          <cell r="F215">
            <v>1</v>
          </cell>
          <cell r="G215">
            <v>3.5000000000000003E-2</v>
          </cell>
          <cell r="H215" t="str">
            <v>PensionAccounting</v>
          </cell>
          <cell r="I215" t="str">
            <v>NE - Emerging Inactive</v>
          </cell>
          <cell r="J215">
            <v>2016</v>
          </cell>
          <cell r="K215" t="str">
            <v>CEG Qualified Plan</v>
          </cell>
          <cell r="L215">
            <v>4</v>
          </cell>
          <cell r="T215">
            <v>0</v>
          </cell>
          <cell r="U215">
            <v>0</v>
          </cell>
          <cell r="W215">
            <v>0</v>
          </cell>
          <cell r="X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E216">
            <v>113.045</v>
          </cell>
          <cell r="F216">
            <v>1</v>
          </cell>
          <cell r="G216">
            <v>3.5000000000000003E-2</v>
          </cell>
          <cell r="H216" t="str">
            <v>PensionAccounting</v>
          </cell>
          <cell r="I216" t="str">
            <v>ALL</v>
          </cell>
          <cell r="J216">
            <v>2016</v>
          </cell>
          <cell r="K216" t="str">
            <v>CEG Qualified Plan</v>
          </cell>
          <cell r="L216">
            <v>4</v>
          </cell>
          <cell r="M216">
            <v>82762536</v>
          </cell>
          <cell r="N216">
            <v>48519860</v>
          </cell>
          <cell r="O216">
            <v>3315408</v>
          </cell>
          <cell r="P216">
            <v>43249925</v>
          </cell>
          <cell r="Q216">
            <v>3270988</v>
          </cell>
          <cell r="R216">
            <v>44056760</v>
          </cell>
          <cell r="S216">
            <v>3340095</v>
          </cell>
          <cell r="T216">
            <v>10724955</v>
          </cell>
          <cell r="U216">
            <v>2127504</v>
          </cell>
          <cell r="V216">
            <v>2635109</v>
          </cell>
          <cell r="W216">
            <v>766692</v>
          </cell>
          <cell r="X216">
            <v>3401801</v>
          </cell>
          <cell r="Y216">
            <v>225.58</v>
          </cell>
          <cell r="Z216">
            <v>44571576</v>
          </cell>
          <cell r="AA216">
            <v>532853499</v>
          </cell>
          <cell r="AB216">
            <v>37736901</v>
          </cell>
          <cell r="AC216">
            <v>299531270</v>
          </cell>
          <cell r="AD216">
            <v>225.58</v>
          </cell>
          <cell r="AE216">
            <v>0</v>
          </cell>
          <cell r="AF216">
            <v>43.94</v>
          </cell>
          <cell r="AG216">
            <v>12.02</v>
          </cell>
          <cell r="AH216">
            <v>12.94</v>
          </cell>
          <cell r="AI216">
            <v>12.02</v>
          </cell>
          <cell r="AJ216">
            <v>12.89</v>
          </cell>
          <cell r="AK216">
            <v>12.02</v>
          </cell>
          <cell r="AL216">
            <v>2146.6799999999998</v>
          </cell>
          <cell r="AM216">
            <v>225.21</v>
          </cell>
          <cell r="AN216">
            <v>9.5299999999999994</v>
          </cell>
          <cell r="AO216">
            <v>15.71</v>
          </cell>
          <cell r="AP216">
            <v>65.114000000000004</v>
          </cell>
          <cell r="AQ216">
            <v>0</v>
          </cell>
          <cell r="AR216">
            <v>19.373000000000001</v>
          </cell>
          <cell r="AS216">
            <v>2.5299999999999998</v>
          </cell>
          <cell r="AT216">
            <v>54.220999999999997</v>
          </cell>
          <cell r="AU216">
            <v>0</v>
          </cell>
          <cell r="AV216">
            <v>19.548999999999999</v>
          </cell>
          <cell r="AW216">
            <v>18.61</v>
          </cell>
          <cell r="AX216">
            <v>46.414000000000001</v>
          </cell>
          <cell r="AY216">
            <v>0</v>
          </cell>
          <cell r="AZ216">
            <v>36.249000000000002</v>
          </cell>
          <cell r="BA216">
            <v>0.08</v>
          </cell>
          <cell r="BB216">
            <v>58.926000000000002</v>
          </cell>
          <cell r="BC216">
            <v>0</v>
          </cell>
          <cell r="BD216">
            <v>24.151</v>
          </cell>
          <cell r="BE216">
            <v>0</v>
          </cell>
          <cell r="BF216">
            <v>0</v>
          </cell>
          <cell r="BG216">
            <v>0</v>
          </cell>
          <cell r="BH216">
            <v>0</v>
          </cell>
          <cell r="BI216">
            <v>0</v>
          </cell>
          <cell r="BJ216">
            <v>0</v>
          </cell>
          <cell r="BK216">
            <v>0</v>
          </cell>
          <cell r="BL216">
            <v>0</v>
          </cell>
          <cell r="BM216">
            <v>0</v>
          </cell>
        </row>
        <row r="217">
          <cell r="E217">
            <v>113.0505</v>
          </cell>
          <cell r="F217">
            <v>1</v>
          </cell>
          <cell r="G217">
            <v>3.5000000000000003E-2</v>
          </cell>
          <cell r="H217" t="str">
            <v>PensionAccounting</v>
          </cell>
          <cell r="I217" t="str">
            <v>CP (Current Participant)</v>
          </cell>
          <cell r="J217">
            <v>2016</v>
          </cell>
          <cell r="K217" t="str">
            <v>CEG Qualified Plan</v>
          </cell>
          <cell r="L217">
            <v>5</v>
          </cell>
          <cell r="M217">
            <v>175323465</v>
          </cell>
          <cell r="N217">
            <v>133498093</v>
          </cell>
          <cell r="O217">
            <v>4680300</v>
          </cell>
          <cell r="P217">
            <v>117534999</v>
          </cell>
          <cell r="Q217">
            <v>6546174</v>
          </cell>
          <cell r="R217">
            <v>117830994</v>
          </cell>
          <cell r="S217">
            <v>6884739</v>
          </cell>
          <cell r="T217">
            <v>48254898</v>
          </cell>
          <cell r="U217">
            <v>7357818</v>
          </cell>
          <cell r="V217">
            <v>6264992</v>
          </cell>
          <cell r="W217">
            <v>3826381</v>
          </cell>
          <cell r="X217">
            <v>10091373</v>
          </cell>
          <cell r="Y217">
            <v>511.26</v>
          </cell>
          <cell r="Z217">
            <v>52710731</v>
          </cell>
          <cell r="AA217">
            <v>494454005</v>
          </cell>
          <cell r="AB217">
            <v>69639120</v>
          </cell>
          <cell r="AC217">
            <v>301438085</v>
          </cell>
          <cell r="AD217">
            <v>511.26</v>
          </cell>
          <cell r="AE217">
            <v>0</v>
          </cell>
          <cell r="AF217">
            <v>50.56</v>
          </cell>
          <cell r="AG217">
            <v>21.52</v>
          </cell>
          <cell r="AH217">
            <v>21.89</v>
          </cell>
          <cell r="AI217">
            <v>21.52</v>
          </cell>
          <cell r="AJ217">
            <v>21.85</v>
          </cell>
          <cell r="AK217">
            <v>21.52</v>
          </cell>
          <cell r="AL217">
            <v>4646.91</v>
          </cell>
          <cell r="AM217">
            <v>503.81</v>
          </cell>
          <cell r="AN217">
            <v>9.2200000000000006</v>
          </cell>
          <cell r="AO217">
            <v>140.49</v>
          </cell>
          <cell r="AP217">
            <v>69.231999999999999</v>
          </cell>
          <cell r="AQ217">
            <v>0</v>
          </cell>
          <cell r="AR217">
            <v>15.666</v>
          </cell>
          <cell r="AS217">
            <v>29.44</v>
          </cell>
          <cell r="AT217">
            <v>63.124000000000002</v>
          </cell>
          <cell r="AU217">
            <v>0</v>
          </cell>
          <cell r="AV217">
            <v>17.664000000000001</v>
          </cell>
          <cell r="AW217">
            <v>25.84</v>
          </cell>
          <cell r="AX217">
            <v>53.338999999999999</v>
          </cell>
          <cell r="AY217">
            <v>0</v>
          </cell>
          <cell r="AZ217">
            <v>29.445</v>
          </cell>
          <cell r="BA217">
            <v>9.6999999999999993</v>
          </cell>
          <cell r="BB217">
            <v>63.207999999999998</v>
          </cell>
          <cell r="BC217">
            <v>0</v>
          </cell>
          <cell r="BD217">
            <v>21.786000000000001</v>
          </cell>
          <cell r="BE217">
            <v>0</v>
          </cell>
          <cell r="BF217">
            <v>0</v>
          </cell>
          <cell r="BG217">
            <v>0</v>
          </cell>
          <cell r="BH217">
            <v>0</v>
          </cell>
          <cell r="BI217">
            <v>0</v>
          </cell>
          <cell r="BJ217">
            <v>0</v>
          </cell>
          <cell r="BK217">
            <v>0</v>
          </cell>
          <cell r="BL217">
            <v>0</v>
          </cell>
          <cell r="BM217">
            <v>0</v>
          </cell>
        </row>
        <row r="218">
          <cell r="E218">
            <v>113.05002</v>
          </cell>
          <cell r="F218">
            <v>1</v>
          </cell>
          <cell r="G218">
            <v>3.5000000000000003E-2</v>
          </cell>
          <cell r="H218" t="str">
            <v>PensionAccounting</v>
          </cell>
          <cell r="I218" t="str">
            <v>NE (New Entrant)</v>
          </cell>
          <cell r="J218">
            <v>2016</v>
          </cell>
          <cell r="K218" t="str">
            <v>CEG Qualified Plan</v>
          </cell>
          <cell r="L218">
            <v>5</v>
          </cell>
          <cell r="M218">
            <v>0</v>
          </cell>
          <cell r="N218">
            <v>0</v>
          </cell>
          <cell r="O218">
            <v>0</v>
          </cell>
          <cell r="P218">
            <v>0</v>
          </cell>
          <cell r="Q218">
            <v>0</v>
          </cell>
          <cell r="R218">
            <v>0</v>
          </cell>
          <cell r="S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BE218">
            <v>0</v>
          </cell>
          <cell r="BF218">
            <v>0</v>
          </cell>
          <cell r="BG218">
            <v>0</v>
          </cell>
          <cell r="BH218">
            <v>0</v>
          </cell>
          <cell r="BI218">
            <v>0</v>
          </cell>
          <cell r="BJ218">
            <v>0</v>
          </cell>
          <cell r="BK218">
            <v>0</v>
          </cell>
          <cell r="BL218">
            <v>0</v>
          </cell>
          <cell r="BM218">
            <v>0</v>
          </cell>
        </row>
        <row r="219">
          <cell r="E219">
            <v>113.050005</v>
          </cell>
          <cell r="F219">
            <v>1</v>
          </cell>
          <cell r="G219">
            <v>3.5000000000000003E-2</v>
          </cell>
          <cell r="H219" t="str">
            <v>PensionAccounting</v>
          </cell>
          <cell r="I219" t="str">
            <v>CP - Emerging Inactive</v>
          </cell>
          <cell r="J219">
            <v>2016</v>
          </cell>
          <cell r="K219" t="str">
            <v>CEG Qualified Plan</v>
          </cell>
          <cell r="L219">
            <v>5</v>
          </cell>
          <cell r="T219">
            <v>27080125</v>
          </cell>
          <cell r="U219">
            <v>4273169</v>
          </cell>
          <cell r="W219">
            <v>2060045</v>
          </cell>
          <cell r="X219">
            <v>2060045</v>
          </cell>
          <cell r="AO219">
            <v>46.11</v>
          </cell>
          <cell r="AP219">
            <v>63.451000000000001</v>
          </cell>
          <cell r="AQ219">
            <v>0</v>
          </cell>
          <cell r="AR219">
            <v>20.308</v>
          </cell>
          <cell r="AS219">
            <v>19.5</v>
          </cell>
          <cell r="AT219">
            <v>58.795999999999999</v>
          </cell>
          <cell r="AU219">
            <v>0</v>
          </cell>
          <cell r="AV219">
            <v>18.488</v>
          </cell>
          <cell r="AW219">
            <v>3.28</v>
          </cell>
          <cell r="AX219">
            <v>51.890999999999998</v>
          </cell>
          <cell r="AY219">
            <v>0</v>
          </cell>
          <cell r="AZ219">
            <v>30.407</v>
          </cell>
          <cell r="BA219">
            <v>1.1499999999999999</v>
          </cell>
          <cell r="BB219">
            <v>57.112000000000002</v>
          </cell>
          <cell r="BC219">
            <v>0</v>
          </cell>
          <cell r="BD219">
            <v>26.423999999999999</v>
          </cell>
        </row>
        <row r="220">
          <cell r="E220">
            <v>113.0505</v>
          </cell>
          <cell r="F220">
            <v>1</v>
          </cell>
          <cell r="G220">
            <v>3.5000000000000003E-2</v>
          </cell>
          <cell r="H220" t="str">
            <v>PensionAccounting</v>
          </cell>
          <cell r="I220" t="str">
            <v>NE - Emerging Inactive</v>
          </cell>
          <cell r="J220">
            <v>2016</v>
          </cell>
          <cell r="K220" t="str">
            <v>CEG Qualified Plan</v>
          </cell>
          <cell r="L220">
            <v>5</v>
          </cell>
          <cell r="T220">
            <v>0</v>
          </cell>
          <cell r="U220">
            <v>0</v>
          </cell>
          <cell r="W220">
            <v>0</v>
          </cell>
          <cell r="X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E221">
            <v>113.05499999999999</v>
          </cell>
          <cell r="F221">
            <v>1</v>
          </cell>
          <cell r="G221">
            <v>3.5000000000000003E-2</v>
          </cell>
          <cell r="H221" t="str">
            <v>PensionAccounting</v>
          </cell>
          <cell r="I221" t="str">
            <v>ALL</v>
          </cell>
          <cell r="J221">
            <v>2016</v>
          </cell>
          <cell r="K221" t="str">
            <v>CEG Qualified Plan</v>
          </cell>
          <cell r="L221">
            <v>5</v>
          </cell>
          <cell r="M221">
            <v>175323465</v>
          </cell>
          <cell r="N221">
            <v>133498093</v>
          </cell>
          <cell r="O221">
            <v>4680300</v>
          </cell>
          <cell r="P221">
            <v>117534999</v>
          </cell>
          <cell r="Q221">
            <v>6546174</v>
          </cell>
          <cell r="R221">
            <v>117830994</v>
          </cell>
          <cell r="S221">
            <v>6884739</v>
          </cell>
          <cell r="T221">
            <v>75335023</v>
          </cell>
          <cell r="U221">
            <v>11630987</v>
          </cell>
          <cell r="V221">
            <v>6264992</v>
          </cell>
          <cell r="W221">
            <v>5886426</v>
          </cell>
          <cell r="X221">
            <v>12151418</v>
          </cell>
          <cell r="Y221">
            <v>511.26</v>
          </cell>
          <cell r="Z221">
            <v>52710731</v>
          </cell>
          <cell r="AA221">
            <v>494454005</v>
          </cell>
          <cell r="AB221">
            <v>69639120</v>
          </cell>
          <cell r="AC221">
            <v>301438085</v>
          </cell>
          <cell r="AD221">
            <v>511.26</v>
          </cell>
          <cell r="AE221">
            <v>0</v>
          </cell>
          <cell r="AF221">
            <v>50.56</v>
          </cell>
          <cell r="AG221">
            <v>21.52</v>
          </cell>
          <cell r="AH221">
            <v>21.89</v>
          </cell>
          <cell r="AI221">
            <v>21.52</v>
          </cell>
          <cell r="AJ221">
            <v>21.85</v>
          </cell>
          <cell r="AK221">
            <v>21.52</v>
          </cell>
          <cell r="AL221">
            <v>4646.91</v>
          </cell>
          <cell r="AM221">
            <v>503.81</v>
          </cell>
          <cell r="AN221">
            <v>9.2200000000000006</v>
          </cell>
          <cell r="AO221">
            <v>186.6</v>
          </cell>
          <cell r="AP221">
            <v>67.804000000000002</v>
          </cell>
          <cell r="AQ221">
            <v>0</v>
          </cell>
          <cell r="AR221">
            <v>16.812999999999999</v>
          </cell>
          <cell r="AS221">
            <v>48.94</v>
          </cell>
          <cell r="AT221">
            <v>61.399000000000001</v>
          </cell>
          <cell r="AU221">
            <v>0</v>
          </cell>
          <cell r="AV221">
            <v>17.992999999999999</v>
          </cell>
          <cell r="AW221">
            <v>29.12</v>
          </cell>
          <cell r="AX221">
            <v>53.176000000000002</v>
          </cell>
          <cell r="AY221">
            <v>0</v>
          </cell>
          <cell r="AZ221">
            <v>29.553999999999998</v>
          </cell>
          <cell r="BA221">
            <v>10.85</v>
          </cell>
          <cell r="BB221">
            <v>62.561</v>
          </cell>
          <cell r="BC221">
            <v>0</v>
          </cell>
          <cell r="BD221">
            <v>22.279</v>
          </cell>
          <cell r="BE221">
            <v>0</v>
          </cell>
          <cell r="BF221">
            <v>0</v>
          </cell>
          <cell r="BG221">
            <v>0</v>
          </cell>
          <cell r="BH221">
            <v>0</v>
          </cell>
          <cell r="BI221">
            <v>0</v>
          </cell>
          <cell r="BJ221">
            <v>0</v>
          </cell>
          <cell r="BK221">
            <v>0</v>
          </cell>
          <cell r="BL221">
            <v>0</v>
          </cell>
          <cell r="BM221">
            <v>0</v>
          </cell>
        </row>
        <row r="222">
          <cell r="E222">
            <v>113.06060000000001</v>
          </cell>
          <cell r="F222">
            <v>1</v>
          </cell>
          <cell r="G222">
            <v>3.5000000000000003E-2</v>
          </cell>
          <cell r="H222" t="str">
            <v>PensionAccounting</v>
          </cell>
          <cell r="I222" t="str">
            <v>CP (Current Participant)</v>
          </cell>
          <cell r="J222">
            <v>2016</v>
          </cell>
          <cell r="K222" t="str">
            <v>CEG Qualified Plan</v>
          </cell>
          <cell r="L222">
            <v>6</v>
          </cell>
          <cell r="M222">
            <v>18264433</v>
          </cell>
          <cell r="N222">
            <v>11141580</v>
          </cell>
          <cell r="O222">
            <v>878918</v>
          </cell>
          <cell r="P222">
            <v>10221804</v>
          </cell>
          <cell r="Q222">
            <v>943511</v>
          </cell>
          <cell r="R222">
            <v>10380073</v>
          </cell>
          <cell r="S222">
            <v>935693</v>
          </cell>
          <cell r="T222">
            <v>5756778</v>
          </cell>
          <cell r="U222">
            <v>1172734</v>
          </cell>
          <cell r="V222">
            <v>642941</v>
          </cell>
          <cell r="W222">
            <v>457219</v>
          </cell>
          <cell r="X222">
            <v>1100160</v>
          </cell>
          <cell r="Y222">
            <v>77.930000000000007</v>
          </cell>
          <cell r="Z222">
            <v>9525857</v>
          </cell>
          <cell r="AA222">
            <v>77787634</v>
          </cell>
          <cell r="AB222">
            <v>8706039</v>
          </cell>
          <cell r="AC222">
            <v>55069442</v>
          </cell>
          <cell r="AD222">
            <v>77.930000000000007</v>
          </cell>
          <cell r="AE222">
            <v>0</v>
          </cell>
          <cell r="AF222">
            <v>49.01</v>
          </cell>
          <cell r="AG222">
            <v>9.6300000000000008</v>
          </cell>
          <cell r="AH222">
            <v>10.51</v>
          </cell>
          <cell r="AI222">
            <v>9.6300000000000008</v>
          </cell>
          <cell r="AJ222">
            <v>10.48</v>
          </cell>
          <cell r="AK222">
            <v>9.6300000000000008</v>
          </cell>
          <cell r="AL222">
            <v>627</v>
          </cell>
          <cell r="AM222">
            <v>76.38</v>
          </cell>
          <cell r="AN222">
            <v>8.2100000000000009</v>
          </cell>
          <cell r="AO222">
            <v>11.3</v>
          </cell>
          <cell r="AP222">
            <v>68.135999999999996</v>
          </cell>
          <cell r="AQ222">
            <v>0</v>
          </cell>
          <cell r="AR222">
            <v>17.286999999999999</v>
          </cell>
          <cell r="AS222">
            <v>0</v>
          </cell>
          <cell r="AT222">
            <v>0</v>
          </cell>
          <cell r="AU222">
            <v>0</v>
          </cell>
          <cell r="AV222">
            <v>0</v>
          </cell>
          <cell r="AW222">
            <v>9.9499999999999993</v>
          </cell>
          <cell r="AX222">
            <v>49.966999999999999</v>
          </cell>
          <cell r="AY222">
            <v>0</v>
          </cell>
          <cell r="AZ222">
            <v>32.604999999999997</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row>
        <row r="223">
          <cell r="E223">
            <v>113.06002000000001</v>
          </cell>
          <cell r="F223">
            <v>1</v>
          </cell>
          <cell r="G223">
            <v>3.5000000000000003E-2</v>
          </cell>
          <cell r="H223" t="str">
            <v>PensionAccounting</v>
          </cell>
          <cell r="I223" t="str">
            <v>NE (New Entrant)</v>
          </cell>
          <cell r="J223">
            <v>2016</v>
          </cell>
          <cell r="K223" t="str">
            <v>CEG Qualified Plan</v>
          </cell>
          <cell r="L223">
            <v>6</v>
          </cell>
          <cell r="M223">
            <v>0</v>
          </cell>
          <cell r="N223">
            <v>0</v>
          </cell>
          <cell r="O223">
            <v>0</v>
          </cell>
          <cell r="P223">
            <v>0</v>
          </cell>
          <cell r="Q223">
            <v>0</v>
          </cell>
          <cell r="R223">
            <v>0</v>
          </cell>
          <cell r="S223">
            <v>0</v>
          </cell>
          <cell r="V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BE223">
            <v>0</v>
          </cell>
          <cell r="BF223">
            <v>0</v>
          </cell>
          <cell r="BG223">
            <v>0</v>
          </cell>
          <cell r="BH223">
            <v>0</v>
          </cell>
          <cell r="BI223">
            <v>0</v>
          </cell>
          <cell r="BJ223">
            <v>0</v>
          </cell>
          <cell r="BK223">
            <v>0</v>
          </cell>
          <cell r="BL223">
            <v>0</v>
          </cell>
          <cell r="BM223">
            <v>0</v>
          </cell>
        </row>
        <row r="224">
          <cell r="E224">
            <v>113.060006</v>
          </cell>
          <cell r="F224">
            <v>1</v>
          </cell>
          <cell r="G224">
            <v>3.5000000000000003E-2</v>
          </cell>
          <cell r="H224" t="str">
            <v>PensionAccounting</v>
          </cell>
          <cell r="I224" t="str">
            <v>CP - Emerging Inactive</v>
          </cell>
          <cell r="J224">
            <v>2016</v>
          </cell>
          <cell r="K224" t="str">
            <v>CEG Qualified Plan</v>
          </cell>
          <cell r="L224">
            <v>6</v>
          </cell>
          <cell r="T224">
            <v>1758301</v>
          </cell>
          <cell r="U224">
            <v>144123</v>
          </cell>
          <cell r="W224">
            <v>125611</v>
          </cell>
          <cell r="X224">
            <v>125611</v>
          </cell>
          <cell r="AO224">
            <v>2.2799999999999998</v>
          </cell>
          <cell r="AP224">
            <v>65.171999999999997</v>
          </cell>
          <cell r="AQ224">
            <v>0</v>
          </cell>
          <cell r="AR224">
            <v>18.855</v>
          </cell>
          <cell r="AS224">
            <v>0.92</v>
          </cell>
          <cell r="AT224">
            <v>57.131</v>
          </cell>
          <cell r="AU224">
            <v>0</v>
          </cell>
          <cell r="AV224">
            <v>18.797999999999998</v>
          </cell>
          <cell r="AW224">
            <v>0.05</v>
          </cell>
          <cell r="AX224">
            <v>57</v>
          </cell>
          <cell r="AY224">
            <v>0</v>
          </cell>
          <cell r="AZ224">
            <v>25.744</v>
          </cell>
          <cell r="BA224">
            <v>0.03</v>
          </cell>
          <cell r="BB224">
            <v>59.198</v>
          </cell>
          <cell r="BC224">
            <v>0</v>
          </cell>
          <cell r="BD224">
            <v>24.544</v>
          </cell>
        </row>
        <row r="225">
          <cell r="E225">
            <v>113.06060000000001</v>
          </cell>
          <cell r="F225">
            <v>1</v>
          </cell>
          <cell r="G225">
            <v>3.5000000000000003E-2</v>
          </cell>
          <cell r="H225" t="str">
            <v>PensionAccounting</v>
          </cell>
          <cell r="I225" t="str">
            <v>NE - Emerging Inactive</v>
          </cell>
          <cell r="J225">
            <v>2016</v>
          </cell>
          <cell r="K225" t="str">
            <v>CEG Qualified Plan</v>
          </cell>
          <cell r="L225">
            <v>6</v>
          </cell>
          <cell r="T225">
            <v>0</v>
          </cell>
          <cell r="U225">
            <v>0</v>
          </cell>
          <cell r="W225">
            <v>0</v>
          </cell>
          <cell r="X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E226">
            <v>113.065</v>
          </cell>
          <cell r="F226">
            <v>1</v>
          </cell>
          <cell r="G226">
            <v>3.5000000000000003E-2</v>
          </cell>
          <cell r="H226" t="str">
            <v>PensionAccounting</v>
          </cell>
          <cell r="I226" t="str">
            <v>ALL</v>
          </cell>
          <cell r="J226">
            <v>2016</v>
          </cell>
          <cell r="K226" t="str">
            <v>CEG Qualified Plan</v>
          </cell>
          <cell r="L226">
            <v>6</v>
          </cell>
          <cell r="M226">
            <v>18264433</v>
          </cell>
          <cell r="N226">
            <v>11141580</v>
          </cell>
          <cell r="O226">
            <v>878918</v>
          </cell>
          <cell r="P226">
            <v>10221804</v>
          </cell>
          <cell r="Q226">
            <v>943511</v>
          </cell>
          <cell r="R226">
            <v>10380073</v>
          </cell>
          <cell r="S226">
            <v>935693</v>
          </cell>
          <cell r="T226">
            <v>7515079</v>
          </cell>
          <cell r="U226">
            <v>1316857</v>
          </cell>
          <cell r="V226">
            <v>642941</v>
          </cell>
          <cell r="W226">
            <v>582830</v>
          </cell>
          <cell r="X226">
            <v>1225771</v>
          </cell>
          <cell r="Y226">
            <v>77.930000000000007</v>
          </cell>
          <cell r="Z226">
            <v>9525857</v>
          </cell>
          <cell r="AA226">
            <v>77787634</v>
          </cell>
          <cell r="AB226">
            <v>8706039</v>
          </cell>
          <cell r="AC226">
            <v>55069442</v>
          </cell>
          <cell r="AD226">
            <v>77.930000000000007</v>
          </cell>
          <cell r="AE226">
            <v>0</v>
          </cell>
          <cell r="AF226">
            <v>49.01</v>
          </cell>
          <cell r="AG226">
            <v>9.6300000000000008</v>
          </cell>
          <cell r="AH226">
            <v>10.51</v>
          </cell>
          <cell r="AI226">
            <v>9.6300000000000008</v>
          </cell>
          <cell r="AJ226">
            <v>10.48</v>
          </cell>
          <cell r="AK226">
            <v>9.6300000000000008</v>
          </cell>
          <cell r="AL226">
            <v>627</v>
          </cell>
          <cell r="AM226">
            <v>76.38</v>
          </cell>
          <cell r="AN226">
            <v>8.2100000000000009</v>
          </cell>
          <cell r="AO226">
            <v>13.58</v>
          </cell>
          <cell r="AP226">
            <v>67.638999999999996</v>
          </cell>
          <cell r="AQ226">
            <v>0</v>
          </cell>
          <cell r="AR226">
            <v>17.55</v>
          </cell>
          <cell r="AS226">
            <v>0.92</v>
          </cell>
          <cell r="AT226">
            <v>57.131</v>
          </cell>
          <cell r="AU226">
            <v>0</v>
          </cell>
          <cell r="AV226">
            <v>18.797999999999998</v>
          </cell>
          <cell r="AW226">
            <v>10</v>
          </cell>
          <cell r="AX226">
            <v>50.002000000000002</v>
          </cell>
          <cell r="AY226">
            <v>0</v>
          </cell>
          <cell r="AZ226">
            <v>32.570999999999998</v>
          </cell>
          <cell r="BA226">
            <v>0.03</v>
          </cell>
          <cell r="BB226">
            <v>59.198</v>
          </cell>
          <cell r="BC226">
            <v>0</v>
          </cell>
          <cell r="BD226">
            <v>24.544</v>
          </cell>
          <cell r="BE226">
            <v>0</v>
          </cell>
          <cell r="BF226">
            <v>0</v>
          </cell>
          <cell r="BG226">
            <v>0</v>
          </cell>
          <cell r="BH226">
            <v>0</v>
          </cell>
          <cell r="BI226">
            <v>0</v>
          </cell>
          <cell r="BJ226">
            <v>0</v>
          </cell>
          <cell r="BK226">
            <v>0</v>
          </cell>
          <cell r="BL226">
            <v>0</v>
          </cell>
          <cell r="BM226">
            <v>0</v>
          </cell>
        </row>
        <row r="227">
          <cell r="E227">
            <v>113.0909</v>
          </cell>
          <cell r="F227">
            <v>1</v>
          </cell>
          <cell r="G227">
            <v>3.5000000000000003E-2</v>
          </cell>
          <cell r="H227" t="str">
            <v>PensionAccounting</v>
          </cell>
          <cell r="I227" t="str">
            <v>CP (Current Participant)</v>
          </cell>
          <cell r="J227">
            <v>2016</v>
          </cell>
          <cell r="K227" t="str">
            <v>CEG Qualified Plan</v>
          </cell>
          <cell r="L227">
            <v>9</v>
          </cell>
          <cell r="M227">
            <v>3784635</v>
          </cell>
          <cell r="N227">
            <v>2203412</v>
          </cell>
          <cell r="O227">
            <v>211312</v>
          </cell>
          <cell r="P227">
            <v>2058761</v>
          </cell>
          <cell r="Q227">
            <v>200199</v>
          </cell>
          <cell r="R227">
            <v>2102404</v>
          </cell>
          <cell r="S227">
            <v>200328</v>
          </cell>
          <cell r="T227">
            <v>0</v>
          </cell>
          <cell r="U227">
            <v>0</v>
          </cell>
          <cell r="V227">
            <v>141175</v>
          </cell>
          <cell r="W227">
            <v>0</v>
          </cell>
          <cell r="X227">
            <v>141175</v>
          </cell>
          <cell r="Y227">
            <v>13.5</v>
          </cell>
          <cell r="Z227">
            <v>2019985</v>
          </cell>
          <cell r="AA227">
            <v>15505101</v>
          </cell>
          <cell r="AB227">
            <v>2037224</v>
          </cell>
          <cell r="AC227">
            <v>8868295</v>
          </cell>
          <cell r="AD227">
            <v>13.5</v>
          </cell>
          <cell r="AE227">
            <v>0</v>
          </cell>
          <cell r="AF227">
            <v>51.45</v>
          </cell>
          <cell r="AG227">
            <v>9.89</v>
          </cell>
          <cell r="AH227">
            <v>13.47</v>
          </cell>
          <cell r="AI227">
            <v>9.89</v>
          </cell>
          <cell r="AJ227">
            <v>13.44</v>
          </cell>
          <cell r="AK227">
            <v>9.89</v>
          </cell>
          <cell r="AL227">
            <v>108.6</v>
          </cell>
          <cell r="AM227">
            <v>13.5</v>
          </cell>
          <cell r="AN227">
            <v>8.0500000000000007</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row>
        <row r="228">
          <cell r="E228">
            <v>113.09002000000001</v>
          </cell>
          <cell r="F228">
            <v>1</v>
          </cell>
          <cell r="G228">
            <v>3.5000000000000003E-2</v>
          </cell>
          <cell r="H228" t="str">
            <v>PensionAccounting</v>
          </cell>
          <cell r="I228" t="str">
            <v>NE (New Entrant)</v>
          </cell>
          <cell r="J228">
            <v>2016</v>
          </cell>
          <cell r="K228" t="str">
            <v>CEG Qualified Plan</v>
          </cell>
          <cell r="L228">
            <v>9</v>
          </cell>
          <cell r="M228">
            <v>0</v>
          </cell>
          <cell r="N228">
            <v>0</v>
          </cell>
          <cell r="O228">
            <v>0</v>
          </cell>
          <cell r="P228">
            <v>0</v>
          </cell>
          <cell r="Q228">
            <v>0</v>
          </cell>
          <cell r="R228">
            <v>0</v>
          </cell>
          <cell r="S228">
            <v>0</v>
          </cell>
          <cell r="V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BE228">
            <v>0</v>
          </cell>
          <cell r="BF228">
            <v>0</v>
          </cell>
          <cell r="BG228">
            <v>0</v>
          </cell>
          <cell r="BH228">
            <v>0</v>
          </cell>
          <cell r="BI228">
            <v>0</v>
          </cell>
          <cell r="BJ228">
            <v>0</v>
          </cell>
          <cell r="BK228">
            <v>0</v>
          </cell>
          <cell r="BL228">
            <v>0</v>
          </cell>
          <cell r="BM228">
            <v>0</v>
          </cell>
        </row>
        <row r="229">
          <cell r="E229">
            <v>113.09000900000001</v>
          </cell>
          <cell r="F229">
            <v>1</v>
          </cell>
          <cell r="G229">
            <v>3.5000000000000003E-2</v>
          </cell>
          <cell r="H229" t="str">
            <v>PensionAccounting</v>
          </cell>
          <cell r="I229" t="str">
            <v>CP - Emerging Inactive</v>
          </cell>
          <cell r="J229">
            <v>2016</v>
          </cell>
          <cell r="K229" t="str">
            <v>CEG Qualified Plan</v>
          </cell>
          <cell r="L229">
            <v>9</v>
          </cell>
          <cell r="T229">
            <v>30594</v>
          </cell>
          <cell r="U229">
            <v>127</v>
          </cell>
          <cell r="W229">
            <v>1508</v>
          </cell>
          <cell r="X229">
            <v>1508</v>
          </cell>
          <cell r="AO229">
            <v>0.06</v>
          </cell>
          <cell r="AP229">
            <v>64.076999999999998</v>
          </cell>
          <cell r="AQ229">
            <v>0</v>
          </cell>
          <cell r="AR229">
            <v>20.756</v>
          </cell>
          <cell r="AS229">
            <v>0.26</v>
          </cell>
          <cell r="AT229">
            <v>55.886000000000003</v>
          </cell>
          <cell r="AU229">
            <v>0</v>
          </cell>
          <cell r="AV229">
            <v>18.943999999999999</v>
          </cell>
          <cell r="AW229">
            <v>0</v>
          </cell>
          <cell r="AX229">
            <v>0</v>
          </cell>
          <cell r="AY229">
            <v>0</v>
          </cell>
          <cell r="AZ229">
            <v>0</v>
          </cell>
          <cell r="BA229">
            <v>0</v>
          </cell>
          <cell r="BB229">
            <v>0</v>
          </cell>
          <cell r="BC229">
            <v>0</v>
          </cell>
          <cell r="BD229">
            <v>0</v>
          </cell>
        </row>
        <row r="230">
          <cell r="E230">
            <v>113.0909</v>
          </cell>
          <cell r="F230">
            <v>1</v>
          </cell>
          <cell r="G230">
            <v>3.5000000000000003E-2</v>
          </cell>
          <cell r="H230" t="str">
            <v>PensionAccounting</v>
          </cell>
          <cell r="I230" t="str">
            <v>NE - Emerging Inactive</v>
          </cell>
          <cell r="J230">
            <v>2016</v>
          </cell>
          <cell r="K230" t="str">
            <v>CEG Qualified Plan</v>
          </cell>
          <cell r="L230">
            <v>9</v>
          </cell>
          <cell r="T230">
            <v>0</v>
          </cell>
          <cell r="U230">
            <v>0</v>
          </cell>
          <cell r="W230">
            <v>0</v>
          </cell>
          <cell r="X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E231">
            <v>113.095</v>
          </cell>
          <cell r="F231">
            <v>1</v>
          </cell>
          <cell r="G231">
            <v>3.5000000000000003E-2</v>
          </cell>
          <cell r="H231" t="str">
            <v>PensionAccounting</v>
          </cell>
          <cell r="I231" t="str">
            <v>ALL</v>
          </cell>
          <cell r="J231">
            <v>2016</v>
          </cell>
          <cell r="K231" t="str">
            <v>CEG Qualified Plan</v>
          </cell>
          <cell r="L231">
            <v>9</v>
          </cell>
          <cell r="M231">
            <v>3784635</v>
          </cell>
          <cell r="N231">
            <v>2203412</v>
          </cell>
          <cell r="O231">
            <v>211312</v>
          </cell>
          <cell r="P231">
            <v>2058761</v>
          </cell>
          <cell r="Q231">
            <v>200199</v>
          </cell>
          <cell r="R231">
            <v>2102404</v>
          </cell>
          <cell r="S231">
            <v>200328</v>
          </cell>
          <cell r="T231">
            <v>30594</v>
          </cell>
          <cell r="U231">
            <v>127</v>
          </cell>
          <cell r="V231">
            <v>141175</v>
          </cell>
          <cell r="W231">
            <v>1508</v>
          </cell>
          <cell r="X231">
            <v>142683</v>
          </cell>
          <cell r="Y231">
            <v>13.5</v>
          </cell>
          <cell r="Z231">
            <v>2019985</v>
          </cell>
          <cell r="AA231">
            <v>15505101</v>
          </cell>
          <cell r="AB231">
            <v>2037224</v>
          </cell>
          <cell r="AC231">
            <v>8868295</v>
          </cell>
          <cell r="AD231">
            <v>13.5</v>
          </cell>
          <cell r="AE231">
            <v>0</v>
          </cell>
          <cell r="AF231">
            <v>51.45</v>
          </cell>
          <cell r="AG231">
            <v>9.89</v>
          </cell>
          <cell r="AH231">
            <v>13.47</v>
          </cell>
          <cell r="AI231">
            <v>9.89</v>
          </cell>
          <cell r="AJ231">
            <v>13.44</v>
          </cell>
          <cell r="AK231">
            <v>9.89</v>
          </cell>
          <cell r="AL231">
            <v>108.6</v>
          </cell>
          <cell r="AM231">
            <v>13.5</v>
          </cell>
          <cell r="AN231">
            <v>8.0500000000000007</v>
          </cell>
          <cell r="AO231">
            <v>0.06</v>
          </cell>
          <cell r="AP231">
            <v>64.076999999999998</v>
          </cell>
          <cell r="AQ231">
            <v>0</v>
          </cell>
          <cell r="AR231">
            <v>20.756</v>
          </cell>
          <cell r="AS231">
            <v>0.26</v>
          </cell>
          <cell r="AT231">
            <v>55.886000000000003</v>
          </cell>
          <cell r="AU231">
            <v>0</v>
          </cell>
          <cell r="AV231">
            <v>18.943999999999999</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row>
        <row r="232">
          <cell r="E232">
            <v>113.101</v>
          </cell>
          <cell r="F232">
            <v>1</v>
          </cell>
          <cell r="G232">
            <v>3.5000000000000003E-2</v>
          </cell>
          <cell r="H232" t="str">
            <v>PensionAccounting</v>
          </cell>
          <cell r="I232" t="str">
            <v>CP (Current Participant)</v>
          </cell>
          <cell r="J232">
            <v>2016</v>
          </cell>
          <cell r="K232" t="str">
            <v>CEG Qualified Plan</v>
          </cell>
          <cell r="L232">
            <v>10</v>
          </cell>
          <cell r="M232">
            <v>26865382</v>
          </cell>
          <cell r="N232">
            <v>16798409</v>
          </cell>
          <cell r="O232">
            <v>1314873</v>
          </cell>
          <cell r="P232">
            <v>15432352</v>
          </cell>
          <cell r="Q232">
            <v>1391412</v>
          </cell>
          <cell r="R232">
            <v>15724578</v>
          </cell>
          <cell r="S232">
            <v>1385513</v>
          </cell>
          <cell r="T232">
            <v>584346</v>
          </cell>
          <cell r="U232">
            <v>1439417</v>
          </cell>
          <cell r="V232">
            <v>1432302</v>
          </cell>
          <cell r="W232">
            <v>48646</v>
          </cell>
          <cell r="X232">
            <v>1480948</v>
          </cell>
          <cell r="Y232">
            <v>149.99</v>
          </cell>
          <cell r="Z232">
            <v>13963183</v>
          </cell>
          <cell r="AA232">
            <v>108253109</v>
          </cell>
          <cell r="AB232">
            <v>15221083</v>
          </cell>
          <cell r="AC232">
            <v>77664825</v>
          </cell>
          <cell r="AD232">
            <v>149.99</v>
          </cell>
          <cell r="AE232">
            <v>0</v>
          </cell>
          <cell r="AF232">
            <v>49.62</v>
          </cell>
          <cell r="AG232">
            <v>11.05</v>
          </cell>
          <cell r="AH232">
            <v>15.44</v>
          </cell>
          <cell r="AI232">
            <v>11.05</v>
          </cell>
          <cell r="AJ232">
            <v>15.39</v>
          </cell>
          <cell r="AK232">
            <v>11.05</v>
          </cell>
          <cell r="AL232">
            <v>1177.73</v>
          </cell>
          <cell r="AM232">
            <v>147.88999999999999</v>
          </cell>
          <cell r="AN232">
            <v>7.96</v>
          </cell>
          <cell r="AO232">
            <v>7.78</v>
          </cell>
          <cell r="AP232">
            <v>55.634</v>
          </cell>
          <cell r="AQ232">
            <v>0</v>
          </cell>
          <cell r="AR232">
            <v>27.484000000000002</v>
          </cell>
          <cell r="AS232">
            <v>5.93</v>
          </cell>
          <cell r="AT232">
            <v>58.110999999999997</v>
          </cell>
          <cell r="AU232">
            <v>0</v>
          </cell>
          <cell r="AV232">
            <v>18.71</v>
          </cell>
          <cell r="AW232">
            <v>20.89</v>
          </cell>
          <cell r="AX232">
            <v>51.043999999999997</v>
          </cell>
          <cell r="AY232">
            <v>0</v>
          </cell>
          <cell r="AZ232">
            <v>31.419</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row>
        <row r="233">
          <cell r="E233">
            <v>113.10002</v>
          </cell>
          <cell r="F233">
            <v>1</v>
          </cell>
          <cell r="G233">
            <v>3.5000000000000003E-2</v>
          </cell>
          <cell r="H233" t="str">
            <v>PensionAccounting</v>
          </cell>
          <cell r="I233" t="str">
            <v>NE (New Entrant)</v>
          </cell>
          <cell r="J233">
            <v>2016</v>
          </cell>
          <cell r="K233" t="str">
            <v>CEG Qualified Plan</v>
          </cell>
          <cell r="L233">
            <v>10</v>
          </cell>
          <cell r="M233">
            <v>0</v>
          </cell>
          <cell r="N233">
            <v>0</v>
          </cell>
          <cell r="O233">
            <v>0</v>
          </cell>
          <cell r="P233">
            <v>0</v>
          </cell>
          <cell r="Q233">
            <v>0</v>
          </cell>
          <cell r="R233">
            <v>0</v>
          </cell>
          <cell r="S233">
            <v>0</v>
          </cell>
          <cell r="V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BE233">
            <v>0</v>
          </cell>
          <cell r="BF233">
            <v>0</v>
          </cell>
          <cell r="BG233">
            <v>0</v>
          </cell>
          <cell r="BH233">
            <v>0</v>
          </cell>
          <cell r="BI233">
            <v>0</v>
          </cell>
          <cell r="BJ233">
            <v>0</v>
          </cell>
          <cell r="BK233">
            <v>0</v>
          </cell>
          <cell r="BL233">
            <v>0</v>
          </cell>
          <cell r="BM233">
            <v>0</v>
          </cell>
        </row>
        <row r="234">
          <cell r="E234">
            <v>113.10001</v>
          </cell>
          <cell r="F234">
            <v>1</v>
          </cell>
          <cell r="G234">
            <v>3.5000000000000003E-2</v>
          </cell>
          <cell r="H234" t="str">
            <v>PensionAccounting</v>
          </cell>
          <cell r="I234" t="str">
            <v>CP - Emerging Inactive</v>
          </cell>
          <cell r="J234">
            <v>2016</v>
          </cell>
          <cell r="K234" t="str">
            <v>CEG Qualified Plan</v>
          </cell>
          <cell r="L234">
            <v>10</v>
          </cell>
          <cell r="T234">
            <v>629732</v>
          </cell>
          <cell r="U234">
            <v>16981</v>
          </cell>
          <cell r="W234">
            <v>50181</v>
          </cell>
          <cell r="X234">
            <v>50181</v>
          </cell>
          <cell r="AO234">
            <v>1.38</v>
          </cell>
          <cell r="AP234">
            <v>64.751999999999995</v>
          </cell>
          <cell r="AQ234">
            <v>0</v>
          </cell>
          <cell r="AR234">
            <v>19.358000000000001</v>
          </cell>
          <cell r="AS234">
            <v>4.21</v>
          </cell>
          <cell r="AT234">
            <v>57.444000000000003</v>
          </cell>
          <cell r="AU234">
            <v>0</v>
          </cell>
          <cell r="AV234">
            <v>18.745999999999999</v>
          </cell>
          <cell r="AW234">
            <v>0.24</v>
          </cell>
          <cell r="AX234">
            <v>49</v>
          </cell>
          <cell r="AY234">
            <v>0</v>
          </cell>
          <cell r="AZ234">
            <v>32.89</v>
          </cell>
          <cell r="BA234">
            <v>0</v>
          </cell>
          <cell r="BB234">
            <v>45.999000000000002</v>
          </cell>
          <cell r="BC234">
            <v>0</v>
          </cell>
          <cell r="BD234">
            <v>37.423999999999999</v>
          </cell>
        </row>
        <row r="235">
          <cell r="E235">
            <v>113.101</v>
          </cell>
          <cell r="F235">
            <v>1</v>
          </cell>
          <cell r="G235">
            <v>3.5000000000000003E-2</v>
          </cell>
          <cell r="H235" t="str">
            <v>PensionAccounting</v>
          </cell>
          <cell r="I235" t="str">
            <v>NE - Emerging Inactive</v>
          </cell>
          <cell r="J235">
            <v>2016</v>
          </cell>
          <cell r="K235" t="str">
            <v>CEG Qualified Plan</v>
          </cell>
          <cell r="L235">
            <v>10</v>
          </cell>
          <cell r="T235">
            <v>0</v>
          </cell>
          <cell r="U235">
            <v>0</v>
          </cell>
          <cell r="W235">
            <v>0</v>
          </cell>
          <cell r="X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E236">
            <v>113.10499999999999</v>
          </cell>
          <cell r="F236">
            <v>1</v>
          </cell>
          <cell r="G236">
            <v>3.5000000000000003E-2</v>
          </cell>
          <cell r="H236" t="str">
            <v>PensionAccounting</v>
          </cell>
          <cell r="I236" t="str">
            <v>ALL</v>
          </cell>
          <cell r="J236">
            <v>2016</v>
          </cell>
          <cell r="K236" t="str">
            <v>CEG Qualified Plan</v>
          </cell>
          <cell r="L236">
            <v>10</v>
          </cell>
          <cell r="M236">
            <v>26865382</v>
          </cell>
          <cell r="N236">
            <v>16798409</v>
          </cell>
          <cell r="O236">
            <v>1314873</v>
          </cell>
          <cell r="P236">
            <v>15432352</v>
          </cell>
          <cell r="Q236">
            <v>1391412</v>
          </cell>
          <cell r="R236">
            <v>15724578</v>
          </cell>
          <cell r="S236">
            <v>1385513</v>
          </cell>
          <cell r="T236">
            <v>1214078</v>
          </cell>
          <cell r="U236">
            <v>1456398</v>
          </cell>
          <cell r="V236">
            <v>1432302</v>
          </cell>
          <cell r="W236">
            <v>98827</v>
          </cell>
          <cell r="X236">
            <v>1531129</v>
          </cell>
          <cell r="Y236">
            <v>149.99</v>
          </cell>
          <cell r="Z236">
            <v>13963183</v>
          </cell>
          <cell r="AA236">
            <v>108253109</v>
          </cell>
          <cell r="AB236">
            <v>15221083</v>
          </cell>
          <cell r="AC236">
            <v>77664825</v>
          </cell>
          <cell r="AD236">
            <v>149.99</v>
          </cell>
          <cell r="AE236">
            <v>0</v>
          </cell>
          <cell r="AF236">
            <v>49.62</v>
          </cell>
          <cell r="AG236">
            <v>11.05</v>
          </cell>
          <cell r="AH236">
            <v>15.44</v>
          </cell>
          <cell r="AI236">
            <v>11.05</v>
          </cell>
          <cell r="AJ236">
            <v>15.39</v>
          </cell>
          <cell r="AK236">
            <v>11.05</v>
          </cell>
          <cell r="AL236">
            <v>1177.73</v>
          </cell>
          <cell r="AM236">
            <v>147.88999999999999</v>
          </cell>
          <cell r="AN236">
            <v>7.96</v>
          </cell>
          <cell r="AO236">
            <v>9.16</v>
          </cell>
          <cell r="AP236">
            <v>57.006</v>
          </cell>
          <cell r="AQ236">
            <v>0</v>
          </cell>
          <cell r="AR236">
            <v>26.260999999999999</v>
          </cell>
          <cell r="AS236">
            <v>10.14</v>
          </cell>
          <cell r="AT236">
            <v>57.834000000000003</v>
          </cell>
          <cell r="AU236">
            <v>0</v>
          </cell>
          <cell r="AV236">
            <v>18.725000000000001</v>
          </cell>
          <cell r="AW236">
            <v>21.13</v>
          </cell>
          <cell r="AX236">
            <v>51.021000000000001</v>
          </cell>
          <cell r="AY236">
            <v>0</v>
          </cell>
          <cell r="AZ236">
            <v>31.436</v>
          </cell>
          <cell r="BA236">
            <v>0</v>
          </cell>
          <cell r="BB236">
            <v>45.999000000000002</v>
          </cell>
          <cell r="BC236">
            <v>0</v>
          </cell>
          <cell r="BD236">
            <v>37.423999999999999</v>
          </cell>
          <cell r="BE236">
            <v>0</v>
          </cell>
          <cell r="BF236">
            <v>0</v>
          </cell>
          <cell r="BG236">
            <v>0</v>
          </cell>
          <cell r="BH236">
            <v>0</v>
          </cell>
          <cell r="BI236">
            <v>0</v>
          </cell>
          <cell r="BJ236">
            <v>0</v>
          </cell>
          <cell r="BK236">
            <v>0</v>
          </cell>
          <cell r="BL236">
            <v>0</v>
          </cell>
          <cell r="BM236">
            <v>0</v>
          </cell>
        </row>
        <row r="237">
          <cell r="E237">
            <v>113.11109999999999</v>
          </cell>
          <cell r="F237">
            <v>1</v>
          </cell>
          <cell r="G237">
            <v>3.5000000000000003E-2</v>
          </cell>
          <cell r="H237" t="str">
            <v>PensionAccounting</v>
          </cell>
          <cell r="I237" t="str">
            <v>CP (Current Participant)</v>
          </cell>
          <cell r="J237">
            <v>2016</v>
          </cell>
          <cell r="K237" t="str">
            <v>CEG Qualified Plan</v>
          </cell>
          <cell r="L237">
            <v>11</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row>
        <row r="238">
          <cell r="E238">
            <v>113.11002000000001</v>
          </cell>
          <cell r="F238">
            <v>1</v>
          </cell>
          <cell r="G238">
            <v>3.5000000000000003E-2</v>
          </cell>
          <cell r="H238" t="str">
            <v>PensionAccounting</v>
          </cell>
          <cell r="I238" t="str">
            <v>NE (New Entrant)</v>
          </cell>
          <cell r="J238">
            <v>2016</v>
          </cell>
          <cell r="K238" t="str">
            <v>CEG Qualified Plan</v>
          </cell>
          <cell r="L238">
            <v>11</v>
          </cell>
          <cell r="M238">
            <v>0</v>
          </cell>
          <cell r="N238">
            <v>0</v>
          </cell>
          <cell r="O238">
            <v>0</v>
          </cell>
          <cell r="P238">
            <v>0</v>
          </cell>
          <cell r="Q238">
            <v>0</v>
          </cell>
          <cell r="R238">
            <v>0</v>
          </cell>
          <cell r="S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BE238">
            <v>0</v>
          </cell>
          <cell r="BF238">
            <v>0</v>
          </cell>
          <cell r="BG238">
            <v>0</v>
          </cell>
          <cell r="BH238">
            <v>0</v>
          </cell>
          <cell r="BI238">
            <v>0</v>
          </cell>
          <cell r="BJ238">
            <v>0</v>
          </cell>
          <cell r="BK238">
            <v>0</v>
          </cell>
          <cell r="BL238">
            <v>0</v>
          </cell>
          <cell r="BM238">
            <v>0</v>
          </cell>
        </row>
        <row r="239">
          <cell r="E239">
            <v>113.110011</v>
          </cell>
          <cell r="F239">
            <v>1</v>
          </cell>
          <cell r="G239">
            <v>3.5000000000000003E-2</v>
          </cell>
          <cell r="H239" t="str">
            <v>PensionAccounting</v>
          </cell>
          <cell r="I239" t="str">
            <v>CP - Emerging Inactive</v>
          </cell>
          <cell r="J239">
            <v>2016</v>
          </cell>
          <cell r="K239" t="str">
            <v>CEG Qualified Plan</v>
          </cell>
          <cell r="L239">
            <v>11</v>
          </cell>
          <cell r="T239">
            <v>0</v>
          </cell>
          <cell r="U239">
            <v>0</v>
          </cell>
          <cell r="W239">
            <v>0</v>
          </cell>
          <cell r="X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E240">
            <v>113.11109999999999</v>
          </cell>
          <cell r="F240">
            <v>1</v>
          </cell>
          <cell r="G240">
            <v>3.5000000000000003E-2</v>
          </cell>
          <cell r="H240" t="str">
            <v>PensionAccounting</v>
          </cell>
          <cell r="I240" t="str">
            <v>NE - Emerging Inactive</v>
          </cell>
          <cell r="J240">
            <v>2016</v>
          </cell>
          <cell r="K240" t="str">
            <v>CEG Qualified Plan</v>
          </cell>
          <cell r="L240">
            <v>11</v>
          </cell>
          <cell r="T240">
            <v>0</v>
          </cell>
          <cell r="U240">
            <v>0</v>
          </cell>
          <cell r="W240">
            <v>0</v>
          </cell>
          <cell r="X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row>
        <row r="241">
          <cell r="E241">
            <v>113.11499999999999</v>
          </cell>
          <cell r="F241">
            <v>1</v>
          </cell>
          <cell r="G241">
            <v>3.5000000000000003E-2</v>
          </cell>
          <cell r="H241" t="str">
            <v>PensionAccounting</v>
          </cell>
          <cell r="I241" t="str">
            <v>ALL</v>
          </cell>
          <cell r="J241">
            <v>2016</v>
          </cell>
          <cell r="K241" t="str">
            <v>CEG Qualified Plan</v>
          </cell>
          <cell r="L241">
            <v>11</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row>
        <row r="242">
          <cell r="E242">
            <v>113.1414</v>
          </cell>
          <cell r="F242">
            <v>1</v>
          </cell>
          <cell r="G242">
            <v>3.5000000000000003E-2</v>
          </cell>
          <cell r="H242" t="str">
            <v>PensionAccounting</v>
          </cell>
          <cell r="I242" t="str">
            <v>CP (Current Participant)</v>
          </cell>
          <cell r="J242">
            <v>2016</v>
          </cell>
          <cell r="K242" t="str">
            <v>CEG Qualified Plan</v>
          </cell>
          <cell r="L242">
            <v>14</v>
          </cell>
          <cell r="M242">
            <v>144393511</v>
          </cell>
          <cell r="N242">
            <v>52713253</v>
          </cell>
          <cell r="O242">
            <v>7407331</v>
          </cell>
          <cell r="P242">
            <v>44875476</v>
          </cell>
          <cell r="Q242">
            <v>6799065</v>
          </cell>
          <cell r="R242">
            <v>46222742</v>
          </cell>
          <cell r="S242">
            <v>6915765</v>
          </cell>
          <cell r="T242">
            <v>3724697</v>
          </cell>
          <cell r="U242">
            <v>2933724</v>
          </cell>
          <cell r="V242">
            <v>2091435</v>
          </cell>
          <cell r="W242">
            <v>312039</v>
          </cell>
          <cell r="X242">
            <v>2403474</v>
          </cell>
          <cell r="Y242">
            <v>597.02</v>
          </cell>
          <cell r="Z242">
            <v>76491591</v>
          </cell>
          <cell r="AA242">
            <v>1028794061</v>
          </cell>
          <cell r="AB242">
            <v>43263851</v>
          </cell>
          <cell r="AC242">
            <v>487907092</v>
          </cell>
          <cell r="AD242">
            <v>597.02</v>
          </cell>
          <cell r="AE242">
            <v>0</v>
          </cell>
          <cell r="AF242">
            <v>44.31</v>
          </cell>
          <cell r="AG242">
            <v>6.42</v>
          </cell>
          <cell r="AH242">
            <v>9.32</v>
          </cell>
          <cell r="AI242">
            <v>6.42</v>
          </cell>
          <cell r="AJ242">
            <v>9.15</v>
          </cell>
          <cell r="AK242">
            <v>6.42</v>
          </cell>
          <cell r="AL242">
            <v>7647.73</v>
          </cell>
          <cell r="AM242">
            <v>592.59</v>
          </cell>
          <cell r="AN242">
            <v>12.91</v>
          </cell>
          <cell r="AO242">
            <v>44.9</v>
          </cell>
          <cell r="AP242">
            <v>61.323</v>
          </cell>
          <cell r="AQ242">
            <v>0</v>
          </cell>
          <cell r="AR242">
            <v>22.724</v>
          </cell>
          <cell r="AS242">
            <v>2.58</v>
          </cell>
          <cell r="AT242">
            <v>66.795000000000002</v>
          </cell>
          <cell r="AU242">
            <v>0</v>
          </cell>
          <cell r="AV242">
            <v>16.821000000000002</v>
          </cell>
          <cell r="AW242">
            <v>71.569999999999993</v>
          </cell>
          <cell r="AX242">
            <v>51.71</v>
          </cell>
          <cell r="AY242">
            <v>0</v>
          </cell>
          <cell r="AZ242">
            <v>30.957999999999998</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row>
        <row r="243">
          <cell r="E243">
            <v>113.14002000000001</v>
          </cell>
          <cell r="F243">
            <v>1</v>
          </cell>
          <cell r="G243">
            <v>3.5000000000000003E-2</v>
          </cell>
          <cell r="H243" t="str">
            <v>PensionAccounting</v>
          </cell>
          <cell r="I243" t="str">
            <v>NE (New Entrant)</v>
          </cell>
          <cell r="J243">
            <v>2016</v>
          </cell>
          <cell r="K243" t="str">
            <v>CEG Qualified Plan</v>
          </cell>
          <cell r="L243">
            <v>14</v>
          </cell>
          <cell r="M243">
            <v>0</v>
          </cell>
          <cell r="N243">
            <v>0</v>
          </cell>
          <cell r="O243">
            <v>0</v>
          </cell>
          <cell r="P243">
            <v>0</v>
          </cell>
          <cell r="Q243">
            <v>0</v>
          </cell>
          <cell r="R243">
            <v>0</v>
          </cell>
          <cell r="S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BE243">
            <v>0</v>
          </cell>
          <cell r="BF243">
            <v>0</v>
          </cell>
          <cell r="BG243">
            <v>0</v>
          </cell>
          <cell r="BH243">
            <v>0</v>
          </cell>
          <cell r="BI243">
            <v>0</v>
          </cell>
          <cell r="BJ243">
            <v>0</v>
          </cell>
          <cell r="BK243">
            <v>0</v>
          </cell>
          <cell r="BL243">
            <v>0</v>
          </cell>
          <cell r="BM243">
            <v>0</v>
          </cell>
        </row>
        <row r="244">
          <cell r="E244">
            <v>113.14001399999999</v>
          </cell>
          <cell r="F244">
            <v>1</v>
          </cell>
          <cell r="G244">
            <v>3.5000000000000003E-2</v>
          </cell>
          <cell r="H244" t="str">
            <v>PensionAccounting</v>
          </cell>
          <cell r="I244" t="str">
            <v>CP - Emerging Inactive</v>
          </cell>
          <cell r="J244">
            <v>2016</v>
          </cell>
          <cell r="K244" t="str">
            <v>CEG Qualified Plan</v>
          </cell>
          <cell r="L244">
            <v>14</v>
          </cell>
          <cell r="T244">
            <v>627719</v>
          </cell>
          <cell r="U244">
            <v>114020</v>
          </cell>
          <cell r="W244">
            <v>45885</v>
          </cell>
          <cell r="X244">
            <v>45885</v>
          </cell>
          <cell r="AO244">
            <v>1.28</v>
          </cell>
          <cell r="AP244">
            <v>63.491999999999997</v>
          </cell>
          <cell r="AQ244">
            <v>0</v>
          </cell>
          <cell r="AR244">
            <v>20.919</v>
          </cell>
          <cell r="AS244">
            <v>3.42</v>
          </cell>
          <cell r="AT244">
            <v>54.997</v>
          </cell>
          <cell r="AU244">
            <v>0</v>
          </cell>
          <cell r="AV244">
            <v>19.420000000000002</v>
          </cell>
          <cell r="AW244">
            <v>0.83</v>
          </cell>
          <cell r="AX244">
            <v>36.624000000000002</v>
          </cell>
          <cell r="AY244">
            <v>0</v>
          </cell>
          <cell r="AZ244">
            <v>46.832000000000001</v>
          </cell>
          <cell r="BA244">
            <v>0.02</v>
          </cell>
          <cell r="BB244">
            <v>59.261000000000003</v>
          </cell>
          <cell r="BC244">
            <v>0</v>
          </cell>
          <cell r="BD244">
            <v>22.295000000000002</v>
          </cell>
        </row>
        <row r="245">
          <cell r="E245">
            <v>113.1414</v>
          </cell>
          <cell r="F245">
            <v>1</v>
          </cell>
          <cell r="G245">
            <v>3.5000000000000003E-2</v>
          </cell>
          <cell r="H245" t="str">
            <v>PensionAccounting</v>
          </cell>
          <cell r="I245" t="str">
            <v>NE - Emerging Inactive</v>
          </cell>
          <cell r="J245">
            <v>2016</v>
          </cell>
          <cell r="K245" t="str">
            <v>CEG Qualified Plan</v>
          </cell>
          <cell r="L245">
            <v>14</v>
          </cell>
          <cell r="T245">
            <v>0</v>
          </cell>
          <cell r="U245">
            <v>0</v>
          </cell>
          <cell r="W245">
            <v>0</v>
          </cell>
          <cell r="X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E246">
            <v>113.145</v>
          </cell>
          <cell r="F246">
            <v>1</v>
          </cell>
          <cell r="G246">
            <v>3.5000000000000003E-2</v>
          </cell>
          <cell r="H246" t="str">
            <v>PensionAccounting</v>
          </cell>
          <cell r="I246" t="str">
            <v>ALL</v>
          </cell>
          <cell r="J246">
            <v>2016</v>
          </cell>
          <cell r="K246" t="str">
            <v>CEG Qualified Plan</v>
          </cell>
          <cell r="L246">
            <v>14</v>
          </cell>
          <cell r="M246">
            <v>144393511</v>
          </cell>
          <cell r="N246">
            <v>52713253</v>
          </cell>
          <cell r="O246">
            <v>7407331</v>
          </cell>
          <cell r="P246">
            <v>44875476</v>
          </cell>
          <cell r="Q246">
            <v>6799065</v>
          </cell>
          <cell r="R246">
            <v>46222742</v>
          </cell>
          <cell r="S246">
            <v>6915765</v>
          </cell>
          <cell r="T246">
            <v>4352416</v>
          </cell>
          <cell r="U246">
            <v>3047744</v>
          </cell>
          <cell r="V246">
            <v>2091435</v>
          </cell>
          <cell r="W246">
            <v>357924</v>
          </cell>
          <cell r="X246">
            <v>2449359</v>
          </cell>
          <cell r="Y246">
            <v>597.02</v>
          </cell>
          <cell r="Z246">
            <v>76491591</v>
          </cell>
          <cell r="AA246">
            <v>1028794061</v>
          </cell>
          <cell r="AB246">
            <v>43263851</v>
          </cell>
          <cell r="AC246">
            <v>487907092</v>
          </cell>
          <cell r="AD246">
            <v>597.02</v>
          </cell>
          <cell r="AE246">
            <v>0</v>
          </cell>
          <cell r="AF246">
            <v>44.31</v>
          </cell>
          <cell r="AG246">
            <v>6.42</v>
          </cell>
          <cell r="AH246">
            <v>9.32</v>
          </cell>
          <cell r="AI246">
            <v>6.42</v>
          </cell>
          <cell r="AJ246">
            <v>9.15</v>
          </cell>
          <cell r="AK246">
            <v>6.42</v>
          </cell>
          <cell r="AL246">
            <v>7647.73</v>
          </cell>
          <cell r="AM246">
            <v>592.59</v>
          </cell>
          <cell r="AN246">
            <v>12.91</v>
          </cell>
          <cell r="AO246">
            <v>46.18</v>
          </cell>
          <cell r="AP246">
            <v>61.383000000000003</v>
          </cell>
          <cell r="AQ246">
            <v>0</v>
          </cell>
          <cell r="AR246">
            <v>22.673999999999999</v>
          </cell>
          <cell r="AS246">
            <v>6</v>
          </cell>
          <cell r="AT246">
            <v>60.067</v>
          </cell>
          <cell r="AU246">
            <v>0</v>
          </cell>
          <cell r="AV246">
            <v>18.303000000000001</v>
          </cell>
          <cell r="AW246">
            <v>72.400000000000006</v>
          </cell>
          <cell r="AX246">
            <v>51.536000000000001</v>
          </cell>
          <cell r="AY246">
            <v>0</v>
          </cell>
          <cell r="AZ246">
            <v>31.14</v>
          </cell>
          <cell r="BA246">
            <v>0.02</v>
          </cell>
          <cell r="BB246">
            <v>59.261000000000003</v>
          </cell>
          <cell r="BC246">
            <v>0</v>
          </cell>
          <cell r="BD246">
            <v>22.295000000000002</v>
          </cell>
          <cell r="BE246">
            <v>0</v>
          </cell>
          <cell r="BF246">
            <v>0</v>
          </cell>
          <cell r="BG246">
            <v>0</v>
          </cell>
          <cell r="BH246">
            <v>0</v>
          </cell>
          <cell r="BI246">
            <v>0</v>
          </cell>
          <cell r="BJ246">
            <v>0</v>
          </cell>
          <cell r="BK246">
            <v>0</v>
          </cell>
          <cell r="BL246">
            <v>0</v>
          </cell>
          <cell r="BM246">
            <v>0</v>
          </cell>
        </row>
        <row r="247">
          <cell r="E247">
            <v>113.1515</v>
          </cell>
          <cell r="F247">
            <v>1</v>
          </cell>
          <cell r="G247">
            <v>3.5000000000000003E-2</v>
          </cell>
          <cell r="H247" t="str">
            <v>PensionAccounting</v>
          </cell>
          <cell r="I247" t="str">
            <v>CP (Current Participant)</v>
          </cell>
          <cell r="J247">
            <v>2016</v>
          </cell>
          <cell r="K247" t="str">
            <v>CEG Qualified Plan</v>
          </cell>
          <cell r="L247">
            <v>15</v>
          </cell>
          <cell r="M247">
            <v>41765784</v>
          </cell>
          <cell r="N247">
            <v>12861797</v>
          </cell>
          <cell r="O247">
            <v>2543973</v>
          </cell>
          <cell r="P247">
            <v>11113678</v>
          </cell>
          <cell r="Q247">
            <v>2307711</v>
          </cell>
          <cell r="R247">
            <v>11469250</v>
          </cell>
          <cell r="S247">
            <v>2349013</v>
          </cell>
          <cell r="T247">
            <v>0</v>
          </cell>
          <cell r="U247">
            <v>61658</v>
          </cell>
          <cell r="V247">
            <v>649598</v>
          </cell>
          <cell r="W247">
            <v>0</v>
          </cell>
          <cell r="X247">
            <v>649598</v>
          </cell>
          <cell r="Y247">
            <v>230.01</v>
          </cell>
          <cell r="Z247">
            <v>24535037</v>
          </cell>
          <cell r="AA247">
            <v>301556614</v>
          </cell>
          <cell r="AB247">
            <v>10964967</v>
          </cell>
          <cell r="AC247">
            <v>137067922</v>
          </cell>
          <cell r="AD247">
            <v>230.01</v>
          </cell>
          <cell r="AE247">
            <v>0</v>
          </cell>
          <cell r="AF247">
            <v>45.56</v>
          </cell>
          <cell r="AG247">
            <v>4.62</v>
          </cell>
          <cell r="AH247">
            <v>10.36</v>
          </cell>
          <cell r="AI247">
            <v>4.62</v>
          </cell>
          <cell r="AJ247">
            <v>10.210000000000001</v>
          </cell>
          <cell r="AK247">
            <v>4.62</v>
          </cell>
          <cell r="AL247">
            <v>2828.95</v>
          </cell>
          <cell r="AM247">
            <v>227.93</v>
          </cell>
          <cell r="AN247">
            <v>12.41</v>
          </cell>
          <cell r="AO247">
            <v>0</v>
          </cell>
          <cell r="AP247">
            <v>0</v>
          </cell>
          <cell r="AQ247">
            <v>0</v>
          </cell>
          <cell r="AR247">
            <v>0</v>
          </cell>
          <cell r="AS247">
            <v>0.88</v>
          </cell>
          <cell r="AT247">
            <v>46</v>
          </cell>
          <cell r="AU247">
            <v>0</v>
          </cell>
          <cell r="AV247">
            <v>21.277000000000001</v>
          </cell>
          <cell r="AW247">
            <v>7.98</v>
          </cell>
          <cell r="AX247">
            <v>46.228000000000002</v>
          </cell>
          <cell r="AY247">
            <v>0</v>
          </cell>
          <cell r="AZ247">
            <v>36.383000000000003</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row>
        <row r="248">
          <cell r="E248">
            <v>113.15002000000001</v>
          </cell>
          <cell r="F248">
            <v>1</v>
          </cell>
          <cell r="G248">
            <v>3.5000000000000003E-2</v>
          </cell>
          <cell r="H248" t="str">
            <v>PensionAccounting</v>
          </cell>
          <cell r="I248" t="str">
            <v>NE (New Entrant)</v>
          </cell>
          <cell r="J248">
            <v>2016</v>
          </cell>
          <cell r="K248" t="str">
            <v>CEG Qualified Plan</v>
          </cell>
          <cell r="L248">
            <v>15</v>
          </cell>
          <cell r="M248">
            <v>0</v>
          </cell>
          <cell r="N248">
            <v>0</v>
          </cell>
          <cell r="O248">
            <v>0</v>
          </cell>
          <cell r="P248">
            <v>0</v>
          </cell>
          <cell r="Q248">
            <v>0</v>
          </cell>
          <cell r="R248">
            <v>0</v>
          </cell>
          <cell r="S248">
            <v>0</v>
          </cell>
          <cell r="V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BE248">
            <v>0</v>
          </cell>
          <cell r="BF248">
            <v>0</v>
          </cell>
          <cell r="BG248">
            <v>0</v>
          </cell>
          <cell r="BH248">
            <v>0</v>
          </cell>
          <cell r="BI248">
            <v>0</v>
          </cell>
          <cell r="BJ248">
            <v>0</v>
          </cell>
          <cell r="BK248">
            <v>0</v>
          </cell>
          <cell r="BL248">
            <v>0</v>
          </cell>
          <cell r="BM248">
            <v>0</v>
          </cell>
        </row>
        <row r="249">
          <cell r="E249">
            <v>113.15001500000001</v>
          </cell>
          <cell r="F249">
            <v>1</v>
          </cell>
          <cell r="G249">
            <v>3.5000000000000003E-2</v>
          </cell>
          <cell r="H249" t="str">
            <v>PensionAccounting</v>
          </cell>
          <cell r="I249" t="str">
            <v>CP - Emerging Inactive</v>
          </cell>
          <cell r="J249">
            <v>2016</v>
          </cell>
          <cell r="K249" t="str">
            <v>CEG Qualified Plan</v>
          </cell>
          <cell r="L249">
            <v>15</v>
          </cell>
          <cell r="T249">
            <v>56701</v>
          </cell>
          <cell r="U249">
            <v>4123</v>
          </cell>
          <cell r="W249">
            <v>11091</v>
          </cell>
          <cell r="X249">
            <v>11091</v>
          </cell>
          <cell r="AO249">
            <v>0.81</v>
          </cell>
          <cell r="AP249">
            <v>66.335999999999999</v>
          </cell>
          <cell r="AQ249">
            <v>0</v>
          </cell>
          <cell r="AR249">
            <v>18.989999999999998</v>
          </cell>
          <cell r="AS249">
            <v>1.75</v>
          </cell>
          <cell r="AT249">
            <v>54.313000000000002</v>
          </cell>
          <cell r="AU249">
            <v>0</v>
          </cell>
          <cell r="AV249">
            <v>20.059000000000001</v>
          </cell>
          <cell r="AW249">
            <v>0</v>
          </cell>
          <cell r="AX249">
            <v>0</v>
          </cell>
          <cell r="AY249">
            <v>0</v>
          </cell>
          <cell r="AZ249">
            <v>0</v>
          </cell>
          <cell r="BA249">
            <v>0</v>
          </cell>
          <cell r="BB249">
            <v>0</v>
          </cell>
          <cell r="BC249">
            <v>0</v>
          </cell>
          <cell r="BD249">
            <v>0</v>
          </cell>
        </row>
        <row r="250">
          <cell r="E250">
            <v>113.1515</v>
          </cell>
          <cell r="F250">
            <v>1</v>
          </cell>
          <cell r="G250">
            <v>3.5000000000000003E-2</v>
          </cell>
          <cell r="H250" t="str">
            <v>PensionAccounting</v>
          </cell>
          <cell r="I250" t="str">
            <v>NE - Emerging Inactive</v>
          </cell>
          <cell r="J250">
            <v>2016</v>
          </cell>
          <cell r="K250" t="str">
            <v>CEG Qualified Plan</v>
          </cell>
          <cell r="L250">
            <v>15</v>
          </cell>
          <cell r="T250">
            <v>0</v>
          </cell>
          <cell r="U250">
            <v>0</v>
          </cell>
          <cell r="W250">
            <v>0</v>
          </cell>
          <cell r="X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E251">
            <v>113.155</v>
          </cell>
          <cell r="F251">
            <v>1</v>
          </cell>
          <cell r="G251">
            <v>3.5000000000000003E-2</v>
          </cell>
          <cell r="H251" t="str">
            <v>PensionAccounting</v>
          </cell>
          <cell r="I251" t="str">
            <v>ALL</v>
          </cell>
          <cell r="J251">
            <v>2016</v>
          </cell>
          <cell r="K251" t="str">
            <v>CEG Qualified Plan</v>
          </cell>
          <cell r="L251">
            <v>15</v>
          </cell>
          <cell r="M251">
            <v>41765784</v>
          </cell>
          <cell r="N251">
            <v>12861797</v>
          </cell>
          <cell r="O251">
            <v>2543973</v>
          </cell>
          <cell r="P251">
            <v>11113678</v>
          </cell>
          <cell r="Q251">
            <v>2307711</v>
          </cell>
          <cell r="R251">
            <v>11469250</v>
          </cell>
          <cell r="S251">
            <v>2349013</v>
          </cell>
          <cell r="T251">
            <v>56701</v>
          </cell>
          <cell r="U251">
            <v>65781</v>
          </cell>
          <cell r="V251">
            <v>649598</v>
          </cell>
          <cell r="W251">
            <v>11091</v>
          </cell>
          <cell r="X251">
            <v>660689</v>
          </cell>
          <cell r="Y251">
            <v>230.01</v>
          </cell>
          <cell r="Z251">
            <v>24535037</v>
          </cell>
          <cell r="AA251">
            <v>301556614</v>
          </cell>
          <cell r="AB251">
            <v>10964967</v>
          </cell>
          <cell r="AC251">
            <v>137067922</v>
          </cell>
          <cell r="AD251">
            <v>230.01</v>
          </cell>
          <cell r="AE251">
            <v>0</v>
          </cell>
          <cell r="AF251">
            <v>45.56</v>
          </cell>
          <cell r="AG251">
            <v>4.62</v>
          </cell>
          <cell r="AH251">
            <v>10.36</v>
          </cell>
          <cell r="AI251">
            <v>4.62</v>
          </cell>
          <cell r="AJ251">
            <v>10.210000000000001</v>
          </cell>
          <cell r="AK251">
            <v>4.62</v>
          </cell>
          <cell r="AL251">
            <v>2828.95</v>
          </cell>
          <cell r="AM251">
            <v>227.93</v>
          </cell>
          <cell r="AN251">
            <v>12.41</v>
          </cell>
          <cell r="AO251">
            <v>0.81</v>
          </cell>
          <cell r="AP251">
            <v>66.335999999999999</v>
          </cell>
          <cell r="AQ251">
            <v>0</v>
          </cell>
          <cell r="AR251">
            <v>18.989999999999998</v>
          </cell>
          <cell r="AS251">
            <v>2.63</v>
          </cell>
          <cell r="AT251">
            <v>51.527000000000001</v>
          </cell>
          <cell r="AU251">
            <v>0</v>
          </cell>
          <cell r="AV251">
            <v>20.466999999999999</v>
          </cell>
          <cell r="AW251">
            <v>7.98</v>
          </cell>
          <cell r="AX251">
            <v>46.228000000000002</v>
          </cell>
          <cell r="AY251">
            <v>0</v>
          </cell>
          <cell r="AZ251">
            <v>36.383000000000003</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row>
        <row r="252">
          <cell r="E252" t="e">
            <v>#VALUE!</v>
          </cell>
          <cell r="F252">
            <v>1</v>
          </cell>
          <cell r="G252">
            <v>3.5000000000000003E-2</v>
          </cell>
          <cell r="H252" t="str">
            <v>PensionAccounting</v>
          </cell>
          <cell r="I252" t="str">
            <v>CP (Current Participant)</v>
          </cell>
          <cell r="J252">
            <v>2016</v>
          </cell>
          <cell r="K252" t="str">
            <v>CEG Qualified Plan</v>
          </cell>
          <cell r="L252" t="str">
            <v>ALL</v>
          </cell>
          <cell r="M252">
            <v>1578027229</v>
          </cell>
          <cell r="N252">
            <v>1019244575</v>
          </cell>
          <cell r="O252">
            <v>51556526</v>
          </cell>
          <cell r="P252">
            <v>893322573</v>
          </cell>
          <cell r="Q252">
            <v>59687761</v>
          </cell>
          <cell r="R252">
            <v>900352320</v>
          </cell>
          <cell r="S252">
            <v>62101083</v>
          </cell>
          <cell r="T252">
            <v>601817768</v>
          </cell>
          <cell r="U252">
            <v>145130278</v>
          </cell>
          <cell r="V252">
            <v>49784444</v>
          </cell>
          <cell r="W252">
            <v>58922197</v>
          </cell>
          <cell r="X252">
            <v>108706641</v>
          </cell>
          <cell r="Y252">
            <v>5463.44</v>
          </cell>
          <cell r="Z252">
            <v>605992823</v>
          </cell>
          <cell r="AA252">
            <v>6785894262</v>
          </cell>
          <cell r="AB252">
            <v>616868863</v>
          </cell>
          <cell r="AC252">
            <v>3787105634</v>
          </cell>
          <cell r="AD252">
            <v>5463.44</v>
          </cell>
          <cell r="AE252">
            <v>0</v>
          </cell>
          <cell r="AF252">
            <v>47.23</v>
          </cell>
          <cell r="AG252">
            <v>15.77</v>
          </cell>
          <cell r="AH252">
            <v>16.940000000000001</v>
          </cell>
          <cell r="AI252">
            <v>15.77</v>
          </cell>
          <cell r="AJ252">
            <v>16.829999999999998</v>
          </cell>
          <cell r="AK252">
            <v>15.77</v>
          </cell>
          <cell r="AL252">
            <v>58145.95</v>
          </cell>
          <cell r="AM252">
            <v>5390.58</v>
          </cell>
          <cell r="AN252">
            <v>10.79</v>
          </cell>
          <cell r="AO252">
            <v>2872.82</v>
          </cell>
          <cell r="AP252">
            <v>75.328000000000003</v>
          </cell>
          <cell r="AQ252">
            <v>0</v>
          </cell>
          <cell r="AR252">
            <v>12.084</v>
          </cell>
          <cell r="AS252">
            <v>283.33999999999997</v>
          </cell>
          <cell r="AT252">
            <v>62.35</v>
          </cell>
          <cell r="AU252">
            <v>0</v>
          </cell>
          <cell r="AV252">
            <v>17.96</v>
          </cell>
          <cell r="AW252">
            <v>1780.91</v>
          </cell>
          <cell r="AX252">
            <v>56.881999999999998</v>
          </cell>
          <cell r="AY252">
            <v>0</v>
          </cell>
          <cell r="AZ252">
            <v>26.52</v>
          </cell>
          <cell r="BA252">
            <v>502</v>
          </cell>
          <cell r="BB252">
            <v>80.241</v>
          </cell>
          <cell r="BC252">
            <v>0</v>
          </cell>
          <cell r="BD252">
            <v>10.327999999999999</v>
          </cell>
          <cell r="BE252">
            <v>0</v>
          </cell>
          <cell r="BF252">
            <v>0</v>
          </cell>
          <cell r="BG252">
            <v>0</v>
          </cell>
          <cell r="BH252">
            <v>0</v>
          </cell>
          <cell r="BI252">
            <v>0</v>
          </cell>
          <cell r="BJ252">
            <v>0</v>
          </cell>
          <cell r="BK252">
            <v>0</v>
          </cell>
          <cell r="BL252">
            <v>0</v>
          </cell>
          <cell r="BM252">
            <v>0</v>
          </cell>
        </row>
        <row r="253">
          <cell r="E253">
            <v>113.50002000000001</v>
          </cell>
          <cell r="F253">
            <v>1</v>
          </cell>
          <cell r="G253">
            <v>3.5000000000000003E-2</v>
          </cell>
          <cell r="H253" t="str">
            <v>PensionAccounting</v>
          </cell>
          <cell r="I253" t="str">
            <v>NE (New Entrant)</v>
          </cell>
          <cell r="J253">
            <v>2016</v>
          </cell>
          <cell r="K253" t="str">
            <v>CEG Qualified Plan</v>
          </cell>
          <cell r="L253" t="str">
            <v>ALL</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row>
        <row r="254">
          <cell r="E254" t="e">
            <v>#VALUE!</v>
          </cell>
          <cell r="F254">
            <v>1</v>
          </cell>
          <cell r="G254">
            <v>3.5000000000000003E-2</v>
          </cell>
          <cell r="H254" t="str">
            <v>PensionAccounting</v>
          </cell>
          <cell r="I254" t="str">
            <v>CP - Emerging Inactive</v>
          </cell>
          <cell r="J254">
            <v>2016</v>
          </cell>
          <cell r="K254" t="str">
            <v>CEG Qualified Plan</v>
          </cell>
          <cell r="L254" t="str">
            <v>ALL</v>
          </cell>
          <cell r="M254">
            <v>0</v>
          </cell>
          <cell r="N254">
            <v>0</v>
          </cell>
          <cell r="O254">
            <v>0</v>
          </cell>
          <cell r="P254">
            <v>0</v>
          </cell>
          <cell r="Q254">
            <v>0</v>
          </cell>
          <cell r="R254">
            <v>0</v>
          </cell>
          <cell r="S254">
            <v>0</v>
          </cell>
          <cell r="T254">
            <v>198256298</v>
          </cell>
          <cell r="U254">
            <v>26082344</v>
          </cell>
          <cell r="V254">
            <v>0</v>
          </cell>
          <cell r="W254">
            <v>14843351</v>
          </cell>
          <cell r="X254">
            <v>14843351</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339.86</v>
          </cell>
          <cell r="AP254">
            <v>64.150000000000006</v>
          </cell>
          <cell r="AQ254">
            <v>0</v>
          </cell>
          <cell r="AR254">
            <v>19.931999999999999</v>
          </cell>
          <cell r="AS254">
            <v>132.83000000000001</v>
          </cell>
          <cell r="AT254">
            <v>57.759</v>
          </cell>
          <cell r="AU254">
            <v>0</v>
          </cell>
          <cell r="AV254">
            <v>18.849</v>
          </cell>
          <cell r="AW254">
            <v>108.11</v>
          </cell>
          <cell r="AX254">
            <v>43.837000000000003</v>
          </cell>
          <cell r="AY254">
            <v>0</v>
          </cell>
          <cell r="AZ254">
            <v>38.241999999999997</v>
          </cell>
          <cell r="BA254">
            <v>7.69</v>
          </cell>
          <cell r="BB254">
            <v>57.338000000000001</v>
          </cell>
          <cell r="BC254">
            <v>0</v>
          </cell>
          <cell r="BD254">
            <v>26.023</v>
          </cell>
          <cell r="BE254">
            <v>0</v>
          </cell>
          <cell r="BF254">
            <v>0</v>
          </cell>
          <cell r="BG254">
            <v>0</v>
          </cell>
          <cell r="BH254">
            <v>0</v>
          </cell>
          <cell r="BI254">
            <v>0</v>
          </cell>
          <cell r="BJ254">
            <v>0</v>
          </cell>
          <cell r="BK254">
            <v>0</v>
          </cell>
          <cell r="BL254">
            <v>0</v>
          </cell>
          <cell r="BM254">
            <v>0</v>
          </cell>
        </row>
        <row r="255">
          <cell r="E255" t="e">
            <v>#VALUE!</v>
          </cell>
          <cell r="F255">
            <v>1</v>
          </cell>
          <cell r="G255">
            <v>3.5000000000000003E-2</v>
          </cell>
          <cell r="H255" t="str">
            <v>PensionAccounting</v>
          </cell>
          <cell r="I255" t="str">
            <v>NE - Emerging Inactive</v>
          </cell>
          <cell r="J255">
            <v>2016</v>
          </cell>
          <cell r="K255" t="str">
            <v>CEG Qualified Plan</v>
          </cell>
          <cell r="L255" t="str">
            <v>ALL</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row>
        <row r="256">
          <cell r="E256">
            <v>113.505</v>
          </cell>
          <cell r="F256">
            <v>1</v>
          </cell>
          <cell r="G256">
            <v>3.5000000000000003E-2</v>
          </cell>
          <cell r="H256" t="str">
            <v>PensionAccounting</v>
          </cell>
          <cell r="I256" t="str">
            <v>ALL</v>
          </cell>
          <cell r="J256">
            <v>2016</v>
          </cell>
          <cell r="K256" t="str">
            <v>CEG Qualified Plan</v>
          </cell>
          <cell r="L256" t="str">
            <v>ALL</v>
          </cell>
          <cell r="M256">
            <v>1578027229</v>
          </cell>
          <cell r="N256">
            <v>1019244575</v>
          </cell>
          <cell r="O256">
            <v>51556526</v>
          </cell>
          <cell r="P256">
            <v>893322573</v>
          </cell>
          <cell r="Q256">
            <v>59687761</v>
          </cell>
          <cell r="R256">
            <v>900352320</v>
          </cell>
          <cell r="S256">
            <v>62101083</v>
          </cell>
          <cell r="T256">
            <v>800074066</v>
          </cell>
          <cell r="U256">
            <v>171212622</v>
          </cell>
          <cell r="V256">
            <v>49784444</v>
          </cell>
          <cell r="W256">
            <v>73765548</v>
          </cell>
          <cell r="X256">
            <v>123549992</v>
          </cell>
          <cell r="Y256">
            <v>5463.44</v>
          </cell>
          <cell r="Z256">
            <v>605992823</v>
          </cell>
          <cell r="AA256">
            <v>6785894262</v>
          </cell>
          <cell r="AB256">
            <v>616868863</v>
          </cell>
          <cell r="AC256">
            <v>3787105634</v>
          </cell>
          <cell r="AD256">
            <v>5463.44</v>
          </cell>
          <cell r="AE256">
            <v>0</v>
          </cell>
          <cell r="AF256">
            <v>47.23</v>
          </cell>
          <cell r="AG256">
            <v>15.77</v>
          </cell>
          <cell r="AH256">
            <v>16.940000000000001</v>
          </cell>
          <cell r="AI256">
            <v>15.77</v>
          </cell>
          <cell r="AJ256">
            <v>16.829999999999998</v>
          </cell>
          <cell r="AK256">
            <v>15.77</v>
          </cell>
          <cell r="AL256">
            <v>58145.95</v>
          </cell>
          <cell r="AM256">
            <v>5390.58</v>
          </cell>
          <cell r="AN256">
            <v>10.79</v>
          </cell>
          <cell r="AO256">
            <v>3212.68</v>
          </cell>
          <cell r="AP256">
            <v>74.144999999999996</v>
          </cell>
          <cell r="AQ256">
            <v>0</v>
          </cell>
          <cell r="AR256">
            <v>12.914</v>
          </cell>
          <cell r="AS256">
            <v>416.17</v>
          </cell>
          <cell r="AT256">
            <v>60.884999999999998</v>
          </cell>
          <cell r="AU256">
            <v>0</v>
          </cell>
          <cell r="AV256">
            <v>18.244</v>
          </cell>
          <cell r="AW256">
            <v>1889.02</v>
          </cell>
          <cell r="AX256">
            <v>56.134999999999998</v>
          </cell>
          <cell r="AY256">
            <v>0</v>
          </cell>
          <cell r="AZ256">
            <v>27.190999999999999</v>
          </cell>
          <cell r="BA256">
            <v>509.69</v>
          </cell>
          <cell r="BB256">
            <v>79.894999999999996</v>
          </cell>
          <cell r="BC256">
            <v>0</v>
          </cell>
          <cell r="BD256">
            <v>10.565</v>
          </cell>
          <cell r="BE256">
            <v>0</v>
          </cell>
          <cell r="BF256">
            <v>0</v>
          </cell>
          <cell r="BG256">
            <v>0</v>
          </cell>
          <cell r="BH256">
            <v>0</v>
          </cell>
          <cell r="BI256">
            <v>0</v>
          </cell>
          <cell r="BJ256">
            <v>0</v>
          </cell>
          <cell r="BK256">
            <v>0</v>
          </cell>
          <cell r="BL256">
            <v>0</v>
          </cell>
          <cell r="BM256">
            <v>0</v>
          </cell>
        </row>
        <row r="257">
          <cell r="E257">
            <v>114.01010000000001</v>
          </cell>
          <cell r="F257">
            <v>1</v>
          </cell>
          <cell r="G257">
            <v>3.5000000000000003E-2</v>
          </cell>
          <cell r="H257" t="str">
            <v>PensionAccounting</v>
          </cell>
          <cell r="I257" t="str">
            <v>CP (Current Participant)</v>
          </cell>
          <cell r="J257">
            <v>2017</v>
          </cell>
          <cell r="K257" t="str">
            <v>CEG Qualified Plan</v>
          </cell>
          <cell r="L257">
            <v>1</v>
          </cell>
          <cell r="M257">
            <v>734705480</v>
          </cell>
          <cell r="N257">
            <v>536156897</v>
          </cell>
          <cell r="O257">
            <v>18779168</v>
          </cell>
          <cell r="P257">
            <v>470781704</v>
          </cell>
          <cell r="Q257">
            <v>25095608</v>
          </cell>
          <cell r="R257">
            <v>474484538</v>
          </cell>
          <cell r="S257">
            <v>26378210</v>
          </cell>
          <cell r="T257">
            <v>457801884</v>
          </cell>
          <cell r="U257">
            <v>103640121</v>
          </cell>
          <cell r="V257">
            <v>25451022</v>
          </cell>
          <cell r="W257">
            <v>47680870</v>
          </cell>
          <cell r="X257">
            <v>73131892</v>
          </cell>
          <cell r="Y257">
            <v>2297.94</v>
          </cell>
          <cell r="Z257">
            <v>232810163</v>
          </cell>
          <cell r="AA257">
            <v>2430209846</v>
          </cell>
          <cell r="AB257">
            <v>307348501</v>
          </cell>
          <cell r="AC257">
            <v>1504384215</v>
          </cell>
          <cell r="AD257">
            <v>2297.94</v>
          </cell>
          <cell r="AE257">
            <v>0</v>
          </cell>
          <cell r="AF257">
            <v>48.24</v>
          </cell>
          <cell r="AG257">
            <v>20.51</v>
          </cell>
          <cell r="AH257">
            <v>20.88</v>
          </cell>
          <cell r="AI257">
            <v>20.51</v>
          </cell>
          <cell r="AJ257">
            <v>20.71</v>
          </cell>
          <cell r="AK257">
            <v>20.51</v>
          </cell>
          <cell r="AL257">
            <v>23842.83</v>
          </cell>
          <cell r="AM257">
            <v>2267.13</v>
          </cell>
          <cell r="AN257">
            <v>10.52</v>
          </cell>
          <cell r="AO257">
            <v>2272.14</v>
          </cell>
          <cell r="AP257">
            <v>77.363</v>
          </cell>
          <cell r="AQ257">
            <v>0</v>
          </cell>
          <cell r="AR257">
            <v>10.712</v>
          </cell>
          <cell r="AS257">
            <v>210.64</v>
          </cell>
          <cell r="AT257">
            <v>63.658000000000001</v>
          </cell>
          <cell r="AU257">
            <v>0</v>
          </cell>
          <cell r="AV257">
            <v>17.603000000000002</v>
          </cell>
          <cell r="AW257">
            <v>1363.39</v>
          </cell>
          <cell r="AX257">
            <v>59.308</v>
          </cell>
          <cell r="AY257">
            <v>0</v>
          </cell>
          <cell r="AZ257">
            <v>24.484999999999999</v>
          </cell>
          <cell r="BA257">
            <v>449.63</v>
          </cell>
          <cell r="BB257">
            <v>81.239000000000004</v>
          </cell>
          <cell r="BC257">
            <v>0</v>
          </cell>
          <cell r="BD257">
            <v>9.7390000000000008</v>
          </cell>
          <cell r="BE257">
            <v>0</v>
          </cell>
          <cell r="BF257">
            <v>0</v>
          </cell>
          <cell r="BG257">
            <v>0</v>
          </cell>
          <cell r="BH257">
            <v>0</v>
          </cell>
          <cell r="BI257">
            <v>0</v>
          </cell>
          <cell r="BJ257">
            <v>0</v>
          </cell>
          <cell r="BK257">
            <v>0</v>
          </cell>
          <cell r="BL257">
            <v>0</v>
          </cell>
          <cell r="BM257">
            <v>0</v>
          </cell>
        </row>
        <row r="258">
          <cell r="E258">
            <v>114.01002000000001</v>
          </cell>
          <cell r="F258">
            <v>1</v>
          </cell>
          <cell r="G258">
            <v>3.5000000000000003E-2</v>
          </cell>
          <cell r="H258" t="str">
            <v>PensionAccounting</v>
          </cell>
          <cell r="I258" t="str">
            <v>NE (New Entrant)</v>
          </cell>
          <cell r="J258">
            <v>2017</v>
          </cell>
          <cell r="K258" t="str">
            <v>CEG Qualified Plan</v>
          </cell>
          <cell r="L258">
            <v>1</v>
          </cell>
          <cell r="M258">
            <v>0</v>
          </cell>
          <cell r="N258">
            <v>0</v>
          </cell>
          <cell r="O258">
            <v>0</v>
          </cell>
          <cell r="P258">
            <v>0</v>
          </cell>
          <cell r="Q258">
            <v>0</v>
          </cell>
          <cell r="R258">
            <v>0</v>
          </cell>
          <cell r="S258">
            <v>0</v>
          </cell>
          <cell r="V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BE258">
            <v>0</v>
          </cell>
          <cell r="BF258">
            <v>0</v>
          </cell>
          <cell r="BG258">
            <v>0</v>
          </cell>
          <cell r="BH258">
            <v>0</v>
          </cell>
          <cell r="BI258">
            <v>0</v>
          </cell>
          <cell r="BJ258">
            <v>0</v>
          </cell>
          <cell r="BK258">
            <v>0</v>
          </cell>
          <cell r="BL258">
            <v>0</v>
          </cell>
          <cell r="BM258">
            <v>0</v>
          </cell>
        </row>
        <row r="259">
          <cell r="E259">
            <v>114.010001</v>
          </cell>
          <cell r="F259">
            <v>1</v>
          </cell>
          <cell r="G259">
            <v>3.5000000000000003E-2</v>
          </cell>
          <cell r="H259" t="str">
            <v>PensionAccounting</v>
          </cell>
          <cell r="I259" t="str">
            <v>CP - Emerging Inactive</v>
          </cell>
          <cell r="J259">
            <v>2017</v>
          </cell>
          <cell r="K259" t="str">
            <v>CEG Qualified Plan</v>
          </cell>
          <cell r="L259">
            <v>1</v>
          </cell>
          <cell r="T259">
            <v>166133466</v>
          </cell>
          <cell r="U259">
            <v>18565783</v>
          </cell>
          <cell r="W259">
            <v>12409624</v>
          </cell>
          <cell r="X259">
            <v>12409624</v>
          </cell>
          <cell r="AO259">
            <v>265.35000000000002</v>
          </cell>
          <cell r="AP259">
            <v>64.7</v>
          </cell>
          <cell r="AQ259">
            <v>0</v>
          </cell>
          <cell r="AR259">
            <v>19.535</v>
          </cell>
          <cell r="AS259">
            <v>90.18</v>
          </cell>
          <cell r="AT259">
            <v>58.558</v>
          </cell>
          <cell r="AU259">
            <v>0</v>
          </cell>
          <cell r="AV259">
            <v>18.733000000000001</v>
          </cell>
          <cell r="AW259">
            <v>15.96</v>
          </cell>
          <cell r="AX259">
            <v>52.237000000000002</v>
          </cell>
          <cell r="AY259">
            <v>0</v>
          </cell>
          <cell r="AZ259">
            <v>30.321999999999999</v>
          </cell>
          <cell r="BA259">
            <v>5.25</v>
          </cell>
          <cell r="BB259">
            <v>59.152999999999999</v>
          </cell>
          <cell r="BC259">
            <v>0</v>
          </cell>
          <cell r="BD259">
            <v>24.318999999999999</v>
          </cell>
        </row>
        <row r="260">
          <cell r="E260">
            <v>114.01010000000001</v>
          </cell>
          <cell r="F260">
            <v>1</v>
          </cell>
          <cell r="G260">
            <v>3.5000000000000003E-2</v>
          </cell>
          <cell r="H260" t="str">
            <v>PensionAccounting</v>
          </cell>
          <cell r="I260" t="str">
            <v>NE - Emerging Inactive</v>
          </cell>
          <cell r="J260">
            <v>2017</v>
          </cell>
          <cell r="K260" t="str">
            <v>CEG Qualified Plan</v>
          </cell>
          <cell r="L260">
            <v>1</v>
          </cell>
          <cell r="T260">
            <v>0</v>
          </cell>
          <cell r="U260">
            <v>0</v>
          </cell>
          <cell r="W260">
            <v>0</v>
          </cell>
          <cell r="X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E261">
            <v>114.015</v>
          </cell>
          <cell r="F261">
            <v>1</v>
          </cell>
          <cell r="G261">
            <v>3.5000000000000003E-2</v>
          </cell>
          <cell r="H261" t="str">
            <v>PensionAccounting</v>
          </cell>
          <cell r="I261" t="str">
            <v>ALL</v>
          </cell>
          <cell r="J261">
            <v>2017</v>
          </cell>
          <cell r="K261" t="str">
            <v>CEG Qualified Plan</v>
          </cell>
          <cell r="L261">
            <v>1</v>
          </cell>
          <cell r="M261">
            <v>734705480</v>
          </cell>
          <cell r="N261">
            <v>536156897</v>
          </cell>
          <cell r="O261">
            <v>18779168</v>
          </cell>
          <cell r="P261">
            <v>470781704</v>
          </cell>
          <cell r="Q261">
            <v>25095608</v>
          </cell>
          <cell r="R261">
            <v>474484538</v>
          </cell>
          <cell r="S261">
            <v>26378210</v>
          </cell>
          <cell r="T261">
            <v>623935350</v>
          </cell>
          <cell r="U261">
            <v>122205904</v>
          </cell>
          <cell r="V261">
            <v>25451022</v>
          </cell>
          <cell r="W261">
            <v>60090494</v>
          </cell>
          <cell r="X261">
            <v>85541516</v>
          </cell>
          <cell r="Y261">
            <v>2297.94</v>
          </cell>
          <cell r="Z261">
            <v>232810163</v>
          </cell>
          <cell r="AA261">
            <v>2430209846</v>
          </cell>
          <cell r="AB261">
            <v>307348501</v>
          </cell>
          <cell r="AC261">
            <v>1504384215</v>
          </cell>
          <cell r="AD261">
            <v>2297.94</v>
          </cell>
          <cell r="AE261">
            <v>0</v>
          </cell>
          <cell r="AF261">
            <v>48.24</v>
          </cell>
          <cell r="AG261">
            <v>20.51</v>
          </cell>
          <cell r="AH261">
            <v>20.88</v>
          </cell>
          <cell r="AI261">
            <v>20.51</v>
          </cell>
          <cell r="AJ261">
            <v>20.71</v>
          </cell>
          <cell r="AK261">
            <v>20.51</v>
          </cell>
          <cell r="AL261">
            <v>23842.83</v>
          </cell>
          <cell r="AM261">
            <v>2267.13</v>
          </cell>
          <cell r="AN261">
            <v>10.52</v>
          </cell>
          <cell r="AO261">
            <v>2537.4899999999998</v>
          </cell>
          <cell r="AP261">
            <v>76.039000000000001</v>
          </cell>
          <cell r="AQ261">
            <v>0</v>
          </cell>
          <cell r="AR261">
            <v>11.635</v>
          </cell>
          <cell r="AS261">
            <v>300.82</v>
          </cell>
          <cell r="AT261">
            <v>62.128999999999998</v>
          </cell>
          <cell r="AU261">
            <v>0</v>
          </cell>
          <cell r="AV261">
            <v>17.942</v>
          </cell>
          <cell r="AW261">
            <v>1379.35</v>
          </cell>
          <cell r="AX261">
            <v>59.225999999999999</v>
          </cell>
          <cell r="AY261">
            <v>0</v>
          </cell>
          <cell r="AZ261">
            <v>24.553000000000001</v>
          </cell>
          <cell r="BA261">
            <v>454.88</v>
          </cell>
          <cell r="BB261">
            <v>80.984999999999999</v>
          </cell>
          <cell r="BC261">
            <v>0</v>
          </cell>
          <cell r="BD261">
            <v>9.907</v>
          </cell>
          <cell r="BE261">
            <v>0</v>
          </cell>
          <cell r="BF261">
            <v>0</v>
          </cell>
          <cell r="BG261">
            <v>0</v>
          </cell>
          <cell r="BH261">
            <v>0</v>
          </cell>
          <cell r="BI261">
            <v>0</v>
          </cell>
          <cell r="BJ261">
            <v>0</v>
          </cell>
          <cell r="BK261">
            <v>0</v>
          </cell>
          <cell r="BL261">
            <v>0</v>
          </cell>
          <cell r="BM261">
            <v>0</v>
          </cell>
        </row>
        <row r="262">
          <cell r="E262">
            <v>114.0202</v>
          </cell>
          <cell r="F262">
            <v>1</v>
          </cell>
          <cell r="G262">
            <v>3.5000000000000003E-2</v>
          </cell>
          <cell r="H262" t="str">
            <v>PensionAccounting</v>
          </cell>
          <cell r="I262" t="str">
            <v>CP (Current Participant)</v>
          </cell>
          <cell r="J262">
            <v>2017</v>
          </cell>
          <cell r="K262" t="str">
            <v>CEG Qualified Plan</v>
          </cell>
          <cell r="L262">
            <v>2</v>
          </cell>
          <cell r="M262">
            <v>45424238</v>
          </cell>
          <cell r="N262">
            <v>36608526</v>
          </cell>
          <cell r="O262">
            <v>1226726</v>
          </cell>
          <cell r="P262">
            <v>32317581</v>
          </cell>
          <cell r="Q262">
            <v>1847683</v>
          </cell>
          <cell r="R262">
            <v>31414567</v>
          </cell>
          <cell r="S262">
            <v>2013507</v>
          </cell>
          <cell r="T262">
            <v>30244972</v>
          </cell>
          <cell r="U262">
            <v>11883515</v>
          </cell>
          <cell r="V262">
            <v>234683</v>
          </cell>
          <cell r="W262">
            <v>2627645</v>
          </cell>
          <cell r="X262">
            <v>2862328</v>
          </cell>
          <cell r="Y262">
            <v>269.19</v>
          </cell>
          <cell r="Z262">
            <v>22930590</v>
          </cell>
          <cell r="AA262">
            <v>191777765</v>
          </cell>
          <cell r="AB262">
            <v>12044475</v>
          </cell>
          <cell r="AC262">
            <v>63281714</v>
          </cell>
          <cell r="AD262">
            <v>269.19</v>
          </cell>
          <cell r="AE262">
            <v>0</v>
          </cell>
          <cell r="AF262">
            <v>48.94</v>
          </cell>
          <cell r="AG262">
            <v>14.88</v>
          </cell>
          <cell r="AH262">
            <v>16.41</v>
          </cell>
          <cell r="AI262">
            <v>14.88</v>
          </cell>
          <cell r="AJ262">
            <v>16.37</v>
          </cell>
          <cell r="AK262">
            <v>14.88</v>
          </cell>
          <cell r="AL262">
            <v>2165.17</v>
          </cell>
          <cell r="AM262">
            <v>265.60000000000002</v>
          </cell>
          <cell r="AN262">
            <v>8.15</v>
          </cell>
          <cell r="AO262">
            <v>183.73</v>
          </cell>
          <cell r="AP262">
            <v>70.376000000000005</v>
          </cell>
          <cell r="AQ262">
            <v>0</v>
          </cell>
          <cell r="AR262">
            <v>15.901</v>
          </cell>
          <cell r="AS262">
            <v>17.420000000000002</v>
          </cell>
          <cell r="AT262">
            <v>62.16</v>
          </cell>
          <cell r="AU262">
            <v>0</v>
          </cell>
          <cell r="AV262">
            <v>17.614000000000001</v>
          </cell>
          <cell r="AW262">
            <v>215.81</v>
          </cell>
          <cell r="AX262">
            <v>54.491999999999997</v>
          </cell>
          <cell r="AY262">
            <v>0</v>
          </cell>
          <cell r="AZ262">
            <v>28.63</v>
          </cell>
          <cell r="BA262">
            <v>8.34</v>
          </cell>
          <cell r="BB262">
            <v>69.111999999999995</v>
          </cell>
          <cell r="BC262">
            <v>0</v>
          </cell>
          <cell r="BD262">
            <v>17.808</v>
          </cell>
          <cell r="BE262">
            <v>0</v>
          </cell>
          <cell r="BF262">
            <v>0</v>
          </cell>
          <cell r="BG262">
            <v>0</v>
          </cell>
          <cell r="BH262">
            <v>0</v>
          </cell>
          <cell r="BI262">
            <v>0</v>
          </cell>
          <cell r="BJ262">
            <v>0</v>
          </cell>
          <cell r="BK262">
            <v>0</v>
          </cell>
          <cell r="BL262">
            <v>0</v>
          </cell>
          <cell r="BM262">
            <v>0</v>
          </cell>
        </row>
        <row r="263">
          <cell r="E263">
            <v>114.02002</v>
          </cell>
          <cell r="F263">
            <v>1</v>
          </cell>
          <cell r="G263">
            <v>3.5000000000000003E-2</v>
          </cell>
          <cell r="H263" t="str">
            <v>PensionAccounting</v>
          </cell>
          <cell r="I263" t="str">
            <v>NE (New Entrant)</v>
          </cell>
          <cell r="J263">
            <v>2017</v>
          </cell>
          <cell r="K263" t="str">
            <v>CEG Qualified Plan</v>
          </cell>
          <cell r="L263">
            <v>2</v>
          </cell>
          <cell r="M263">
            <v>0</v>
          </cell>
          <cell r="N263">
            <v>0</v>
          </cell>
          <cell r="O263">
            <v>0</v>
          </cell>
          <cell r="P263">
            <v>0</v>
          </cell>
          <cell r="Q263">
            <v>0</v>
          </cell>
          <cell r="R263">
            <v>0</v>
          </cell>
          <cell r="S263">
            <v>0</v>
          </cell>
          <cell r="V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BE263">
            <v>0</v>
          </cell>
          <cell r="BF263">
            <v>0</v>
          </cell>
          <cell r="BG263">
            <v>0</v>
          </cell>
          <cell r="BH263">
            <v>0</v>
          </cell>
          <cell r="BI263">
            <v>0</v>
          </cell>
          <cell r="BJ263">
            <v>0</v>
          </cell>
          <cell r="BK263">
            <v>0</v>
          </cell>
          <cell r="BL263">
            <v>0</v>
          </cell>
          <cell r="BM263">
            <v>0</v>
          </cell>
        </row>
        <row r="264">
          <cell r="E264">
            <v>114.02000199999999</v>
          </cell>
          <cell r="F264">
            <v>1</v>
          </cell>
          <cell r="G264">
            <v>3.5000000000000003E-2</v>
          </cell>
          <cell r="H264" t="str">
            <v>PensionAccounting</v>
          </cell>
          <cell r="I264" t="str">
            <v>CP - Emerging Inactive</v>
          </cell>
          <cell r="J264">
            <v>2017</v>
          </cell>
          <cell r="K264" t="str">
            <v>CEG Qualified Plan</v>
          </cell>
          <cell r="L264">
            <v>2</v>
          </cell>
          <cell r="T264">
            <v>17822817</v>
          </cell>
          <cell r="U264">
            <v>3434849</v>
          </cell>
          <cell r="W264">
            <v>1233321</v>
          </cell>
          <cell r="X264">
            <v>1233321</v>
          </cell>
          <cell r="AO264">
            <v>58.5</v>
          </cell>
          <cell r="AP264">
            <v>65.188999999999993</v>
          </cell>
          <cell r="AQ264">
            <v>0</v>
          </cell>
          <cell r="AR264">
            <v>19.225000000000001</v>
          </cell>
          <cell r="AS264">
            <v>13.17</v>
          </cell>
          <cell r="AT264">
            <v>56.906999999999996</v>
          </cell>
          <cell r="AU264">
            <v>0</v>
          </cell>
          <cell r="AV264">
            <v>18.922000000000001</v>
          </cell>
          <cell r="AW264">
            <v>102.61</v>
          </cell>
          <cell r="AX264">
            <v>42.631999999999998</v>
          </cell>
          <cell r="AY264">
            <v>0</v>
          </cell>
          <cell r="AZ264">
            <v>39.484999999999999</v>
          </cell>
          <cell r="BA264">
            <v>1.95</v>
          </cell>
          <cell r="BB264">
            <v>54.273000000000003</v>
          </cell>
          <cell r="BC264">
            <v>0</v>
          </cell>
          <cell r="BD264">
            <v>29.132999999999999</v>
          </cell>
        </row>
        <row r="265">
          <cell r="E265">
            <v>114.0202</v>
          </cell>
          <cell r="F265">
            <v>1</v>
          </cell>
          <cell r="G265">
            <v>3.5000000000000003E-2</v>
          </cell>
          <cell r="H265" t="str">
            <v>PensionAccounting</v>
          </cell>
          <cell r="I265" t="str">
            <v>NE - Emerging Inactive</v>
          </cell>
          <cell r="J265">
            <v>2017</v>
          </cell>
          <cell r="K265" t="str">
            <v>CEG Qualified Plan</v>
          </cell>
          <cell r="L265">
            <v>2</v>
          </cell>
          <cell r="T265">
            <v>0</v>
          </cell>
          <cell r="U265">
            <v>0</v>
          </cell>
          <cell r="W265">
            <v>0</v>
          </cell>
          <cell r="X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E266">
            <v>114.02499999999999</v>
          </cell>
          <cell r="F266">
            <v>1</v>
          </cell>
          <cell r="G266">
            <v>3.5000000000000003E-2</v>
          </cell>
          <cell r="H266" t="str">
            <v>PensionAccounting</v>
          </cell>
          <cell r="I266" t="str">
            <v>ALL</v>
          </cell>
          <cell r="J266">
            <v>2017</v>
          </cell>
          <cell r="K266" t="str">
            <v>CEG Qualified Plan</v>
          </cell>
          <cell r="L266">
            <v>2</v>
          </cell>
          <cell r="M266">
            <v>45424238</v>
          </cell>
          <cell r="N266">
            <v>36608526</v>
          </cell>
          <cell r="O266">
            <v>1226726</v>
          </cell>
          <cell r="P266">
            <v>32317581</v>
          </cell>
          <cell r="Q266">
            <v>1847683</v>
          </cell>
          <cell r="R266">
            <v>31414567</v>
          </cell>
          <cell r="S266">
            <v>2013507</v>
          </cell>
          <cell r="T266">
            <v>48067789</v>
          </cell>
          <cell r="U266">
            <v>15318364</v>
          </cell>
          <cell r="V266">
            <v>234683</v>
          </cell>
          <cell r="W266">
            <v>3860966</v>
          </cell>
          <cell r="X266">
            <v>4095649</v>
          </cell>
          <cell r="Y266">
            <v>269.19</v>
          </cell>
          <cell r="Z266">
            <v>22930590</v>
          </cell>
          <cell r="AA266">
            <v>191777765</v>
          </cell>
          <cell r="AB266">
            <v>12044475</v>
          </cell>
          <cell r="AC266">
            <v>63281714</v>
          </cell>
          <cell r="AD266">
            <v>269.19</v>
          </cell>
          <cell r="AE266">
            <v>0</v>
          </cell>
          <cell r="AF266">
            <v>48.94</v>
          </cell>
          <cell r="AG266">
            <v>14.88</v>
          </cell>
          <cell r="AH266">
            <v>16.41</v>
          </cell>
          <cell r="AI266">
            <v>14.88</v>
          </cell>
          <cell r="AJ266">
            <v>16.37</v>
          </cell>
          <cell r="AK266">
            <v>14.88</v>
          </cell>
          <cell r="AL266">
            <v>2165.17</v>
          </cell>
          <cell r="AM266">
            <v>265.60000000000002</v>
          </cell>
          <cell r="AN266">
            <v>8.15</v>
          </cell>
          <cell r="AO266">
            <v>242.23</v>
          </cell>
          <cell r="AP266">
            <v>69.123000000000005</v>
          </cell>
          <cell r="AQ266">
            <v>0</v>
          </cell>
          <cell r="AR266">
            <v>16.704000000000001</v>
          </cell>
          <cell r="AS266">
            <v>30.59</v>
          </cell>
          <cell r="AT266">
            <v>59.898000000000003</v>
          </cell>
          <cell r="AU266">
            <v>0</v>
          </cell>
          <cell r="AV266">
            <v>18.177</v>
          </cell>
          <cell r="AW266">
            <v>318.42</v>
          </cell>
          <cell r="AX266">
            <v>50.67</v>
          </cell>
          <cell r="AY266">
            <v>0</v>
          </cell>
          <cell r="AZ266">
            <v>32.128</v>
          </cell>
          <cell r="BA266">
            <v>10.29</v>
          </cell>
          <cell r="BB266">
            <v>66.3</v>
          </cell>
          <cell r="BC266">
            <v>0</v>
          </cell>
          <cell r="BD266">
            <v>19.954000000000001</v>
          </cell>
          <cell r="BE266">
            <v>0</v>
          </cell>
          <cell r="BF266">
            <v>0</v>
          </cell>
          <cell r="BG266">
            <v>0</v>
          </cell>
          <cell r="BH266">
            <v>0</v>
          </cell>
          <cell r="BI266">
            <v>0</v>
          </cell>
          <cell r="BJ266">
            <v>0</v>
          </cell>
          <cell r="BK266">
            <v>0</v>
          </cell>
          <cell r="BL266">
            <v>0</v>
          </cell>
          <cell r="BM266">
            <v>0</v>
          </cell>
        </row>
        <row r="267">
          <cell r="E267">
            <v>114.0303</v>
          </cell>
          <cell r="F267">
            <v>1</v>
          </cell>
          <cell r="G267">
            <v>3.5000000000000003E-2</v>
          </cell>
          <cell r="H267" t="str">
            <v>PensionAccounting</v>
          </cell>
          <cell r="I267" t="str">
            <v>CP (Current Participant)</v>
          </cell>
          <cell r="J267">
            <v>2017</v>
          </cell>
          <cell r="K267" t="str">
            <v>CEG Qualified Plan</v>
          </cell>
          <cell r="L267">
            <v>3</v>
          </cell>
          <cell r="M267">
            <v>261341737</v>
          </cell>
          <cell r="N267">
            <v>145491421</v>
          </cell>
          <cell r="O267">
            <v>9681099</v>
          </cell>
          <cell r="P267">
            <v>126815636</v>
          </cell>
          <cell r="Q267">
            <v>9091018</v>
          </cell>
          <cell r="R267">
            <v>129387615</v>
          </cell>
          <cell r="S267">
            <v>9321358</v>
          </cell>
          <cell r="T267">
            <v>27688781</v>
          </cell>
          <cell r="U267">
            <v>5767748</v>
          </cell>
          <cell r="V267">
            <v>8258643</v>
          </cell>
          <cell r="W267">
            <v>2160748</v>
          </cell>
          <cell r="X267">
            <v>10419391</v>
          </cell>
          <cell r="Y267">
            <v>800.25</v>
          </cell>
          <cell r="Z267">
            <v>109995828</v>
          </cell>
          <cell r="AA267">
            <v>1351686038</v>
          </cell>
          <cell r="AB267">
            <v>111607564</v>
          </cell>
          <cell r="AC267">
            <v>706156252</v>
          </cell>
          <cell r="AD267">
            <v>800.25</v>
          </cell>
          <cell r="AE267">
            <v>0</v>
          </cell>
          <cell r="AF267">
            <v>46.7</v>
          </cell>
          <cell r="AG267">
            <v>13.05</v>
          </cell>
          <cell r="AH267">
            <v>13.97</v>
          </cell>
          <cell r="AI267">
            <v>13.05</v>
          </cell>
          <cell r="AJ267">
            <v>13.91</v>
          </cell>
          <cell r="AK267">
            <v>13.05</v>
          </cell>
          <cell r="AL267">
            <v>9355.58</v>
          </cell>
          <cell r="AM267">
            <v>792.55</v>
          </cell>
          <cell r="AN267">
            <v>11.8</v>
          </cell>
          <cell r="AO267">
            <v>68.489999999999995</v>
          </cell>
          <cell r="AP267">
            <v>68.554000000000002</v>
          </cell>
          <cell r="AQ267">
            <v>0</v>
          </cell>
          <cell r="AR267">
            <v>16.975999999999999</v>
          </cell>
          <cell r="AS267">
            <v>7.45</v>
          </cell>
          <cell r="AT267">
            <v>59.506999999999998</v>
          </cell>
          <cell r="AU267">
            <v>0</v>
          </cell>
          <cell r="AV267">
            <v>19.498999999999999</v>
          </cell>
          <cell r="AW267">
            <v>41.71</v>
          </cell>
          <cell r="AX267">
            <v>50.720999999999997</v>
          </cell>
          <cell r="AY267">
            <v>0</v>
          </cell>
          <cell r="AZ267">
            <v>32.573</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row>
        <row r="268">
          <cell r="E268">
            <v>114.03002000000001</v>
          </cell>
          <cell r="F268">
            <v>1</v>
          </cell>
          <cell r="G268">
            <v>3.5000000000000003E-2</v>
          </cell>
          <cell r="H268" t="str">
            <v>PensionAccounting</v>
          </cell>
          <cell r="I268" t="str">
            <v>NE (New Entrant)</v>
          </cell>
          <cell r="J268">
            <v>2017</v>
          </cell>
          <cell r="K268" t="str">
            <v>CEG Qualified Plan</v>
          </cell>
          <cell r="L268">
            <v>3</v>
          </cell>
          <cell r="M268">
            <v>0</v>
          </cell>
          <cell r="N268">
            <v>0</v>
          </cell>
          <cell r="O268">
            <v>0</v>
          </cell>
          <cell r="P268">
            <v>0</v>
          </cell>
          <cell r="Q268">
            <v>0</v>
          </cell>
          <cell r="R268">
            <v>0</v>
          </cell>
          <cell r="S268">
            <v>0</v>
          </cell>
          <cell r="V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BE268">
            <v>0</v>
          </cell>
          <cell r="BF268">
            <v>0</v>
          </cell>
          <cell r="BG268">
            <v>0</v>
          </cell>
          <cell r="BH268">
            <v>0</v>
          </cell>
          <cell r="BI268">
            <v>0</v>
          </cell>
          <cell r="BJ268">
            <v>0</v>
          </cell>
          <cell r="BK268">
            <v>0</v>
          </cell>
          <cell r="BL268">
            <v>0</v>
          </cell>
          <cell r="BM268">
            <v>0</v>
          </cell>
        </row>
        <row r="269">
          <cell r="E269">
            <v>114.03000300000001</v>
          </cell>
          <cell r="F269">
            <v>1</v>
          </cell>
          <cell r="G269">
            <v>3.5000000000000003E-2</v>
          </cell>
          <cell r="H269" t="str">
            <v>PensionAccounting</v>
          </cell>
          <cell r="I269" t="str">
            <v>CP - Emerging Inactive</v>
          </cell>
          <cell r="J269">
            <v>2017</v>
          </cell>
          <cell r="K269" t="str">
            <v>CEG Qualified Plan</v>
          </cell>
          <cell r="L269">
            <v>3</v>
          </cell>
          <cell r="T269">
            <v>17512390</v>
          </cell>
          <cell r="U269">
            <v>1472986</v>
          </cell>
          <cell r="W269">
            <v>1367254</v>
          </cell>
          <cell r="X269">
            <v>1367254</v>
          </cell>
          <cell r="AO269">
            <v>24.64</v>
          </cell>
          <cell r="AP269">
            <v>65.212999999999994</v>
          </cell>
          <cell r="AQ269">
            <v>0</v>
          </cell>
          <cell r="AR269">
            <v>19.527999999999999</v>
          </cell>
          <cell r="AS269">
            <v>13.65</v>
          </cell>
          <cell r="AT269">
            <v>57.728999999999999</v>
          </cell>
          <cell r="AU269">
            <v>0</v>
          </cell>
          <cell r="AV269">
            <v>19.186</v>
          </cell>
          <cell r="AW269">
            <v>1.77</v>
          </cell>
          <cell r="AX269">
            <v>54.826000000000001</v>
          </cell>
          <cell r="AY269">
            <v>0</v>
          </cell>
          <cell r="AZ269">
            <v>27.884</v>
          </cell>
          <cell r="BA269">
            <v>0.42</v>
          </cell>
          <cell r="BB269">
            <v>61.491999999999997</v>
          </cell>
          <cell r="BC269">
            <v>0</v>
          </cell>
          <cell r="BD269">
            <v>21.507999999999999</v>
          </cell>
        </row>
        <row r="270">
          <cell r="E270">
            <v>114.0303</v>
          </cell>
          <cell r="F270">
            <v>1</v>
          </cell>
          <cell r="G270">
            <v>3.5000000000000003E-2</v>
          </cell>
          <cell r="H270" t="str">
            <v>PensionAccounting</v>
          </cell>
          <cell r="I270" t="str">
            <v>NE - Emerging Inactive</v>
          </cell>
          <cell r="J270">
            <v>2017</v>
          </cell>
          <cell r="K270" t="str">
            <v>CEG Qualified Plan</v>
          </cell>
          <cell r="L270">
            <v>3</v>
          </cell>
          <cell r="T270">
            <v>0</v>
          </cell>
          <cell r="U270">
            <v>0</v>
          </cell>
          <cell r="W270">
            <v>0</v>
          </cell>
          <cell r="X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E271">
            <v>114.035</v>
          </cell>
          <cell r="F271">
            <v>1</v>
          </cell>
          <cell r="G271">
            <v>3.5000000000000003E-2</v>
          </cell>
          <cell r="H271" t="str">
            <v>PensionAccounting</v>
          </cell>
          <cell r="I271" t="str">
            <v>ALL</v>
          </cell>
          <cell r="J271">
            <v>2017</v>
          </cell>
          <cell r="K271" t="str">
            <v>CEG Qualified Plan</v>
          </cell>
          <cell r="L271">
            <v>3</v>
          </cell>
          <cell r="M271">
            <v>261341737</v>
          </cell>
          <cell r="N271">
            <v>145491421</v>
          </cell>
          <cell r="O271">
            <v>9681099</v>
          </cell>
          <cell r="P271">
            <v>126815636</v>
          </cell>
          <cell r="Q271">
            <v>9091018</v>
          </cell>
          <cell r="R271">
            <v>129387615</v>
          </cell>
          <cell r="S271">
            <v>9321358</v>
          </cell>
          <cell r="T271">
            <v>45201171</v>
          </cell>
          <cell r="U271">
            <v>7240734</v>
          </cell>
          <cell r="V271">
            <v>8258643</v>
          </cell>
          <cell r="W271">
            <v>3528002</v>
          </cell>
          <cell r="X271">
            <v>11786645</v>
          </cell>
          <cell r="Y271">
            <v>800.25</v>
          </cell>
          <cell r="Z271">
            <v>109995828</v>
          </cell>
          <cell r="AA271">
            <v>1351686038</v>
          </cell>
          <cell r="AB271">
            <v>111607564</v>
          </cell>
          <cell r="AC271">
            <v>706156252</v>
          </cell>
          <cell r="AD271">
            <v>800.25</v>
          </cell>
          <cell r="AE271">
            <v>0</v>
          </cell>
          <cell r="AF271">
            <v>46.7</v>
          </cell>
          <cell r="AG271">
            <v>13.05</v>
          </cell>
          <cell r="AH271">
            <v>13.97</v>
          </cell>
          <cell r="AI271">
            <v>13.05</v>
          </cell>
          <cell r="AJ271">
            <v>13.91</v>
          </cell>
          <cell r="AK271">
            <v>13.05</v>
          </cell>
          <cell r="AL271">
            <v>9355.58</v>
          </cell>
          <cell r="AM271">
            <v>792.55</v>
          </cell>
          <cell r="AN271">
            <v>11.8</v>
          </cell>
          <cell r="AO271">
            <v>93.13</v>
          </cell>
          <cell r="AP271">
            <v>67.67</v>
          </cell>
          <cell r="AQ271">
            <v>0</v>
          </cell>
          <cell r="AR271">
            <v>17.651</v>
          </cell>
          <cell r="AS271">
            <v>21.1</v>
          </cell>
          <cell r="AT271">
            <v>58.356999999999999</v>
          </cell>
          <cell r="AU271">
            <v>0</v>
          </cell>
          <cell r="AV271">
            <v>19.297000000000001</v>
          </cell>
          <cell r="AW271">
            <v>43.48</v>
          </cell>
          <cell r="AX271">
            <v>50.887999999999998</v>
          </cell>
          <cell r="AY271">
            <v>0</v>
          </cell>
          <cell r="AZ271">
            <v>32.381999999999998</v>
          </cell>
          <cell r="BA271">
            <v>0.42</v>
          </cell>
          <cell r="BB271">
            <v>61.491999999999997</v>
          </cell>
          <cell r="BC271">
            <v>0</v>
          </cell>
          <cell r="BD271">
            <v>21.507999999999999</v>
          </cell>
          <cell r="BE271">
            <v>0</v>
          </cell>
          <cell r="BF271">
            <v>0</v>
          </cell>
          <cell r="BG271">
            <v>0</v>
          </cell>
          <cell r="BH271">
            <v>0</v>
          </cell>
          <cell r="BI271">
            <v>0</v>
          </cell>
          <cell r="BJ271">
            <v>0</v>
          </cell>
          <cell r="BK271">
            <v>0</v>
          </cell>
          <cell r="BL271">
            <v>0</v>
          </cell>
          <cell r="BM271">
            <v>0</v>
          </cell>
        </row>
        <row r="272">
          <cell r="E272">
            <v>114.04040000000001</v>
          </cell>
          <cell r="F272">
            <v>1</v>
          </cell>
          <cell r="G272">
            <v>3.5000000000000003E-2</v>
          </cell>
          <cell r="H272" t="str">
            <v>PensionAccounting</v>
          </cell>
          <cell r="I272" t="str">
            <v>CP (Current Participant)</v>
          </cell>
          <cell r="J272">
            <v>2017</v>
          </cell>
          <cell r="K272" t="str">
            <v>CEG Qualified Plan</v>
          </cell>
          <cell r="L272">
            <v>4</v>
          </cell>
          <cell r="M272">
            <v>81597100</v>
          </cell>
          <cell r="N272">
            <v>49578497</v>
          </cell>
          <cell r="O272">
            <v>3254749</v>
          </cell>
          <cell r="P272">
            <v>44086149</v>
          </cell>
          <cell r="Q272">
            <v>3459970</v>
          </cell>
          <cell r="R272">
            <v>44979967</v>
          </cell>
          <cell r="S272">
            <v>3593043</v>
          </cell>
          <cell r="T272">
            <v>6975554</v>
          </cell>
          <cell r="U272">
            <v>1554344</v>
          </cell>
          <cell r="V272">
            <v>3061500</v>
          </cell>
          <cell r="W272">
            <v>528963</v>
          </cell>
          <cell r="X272">
            <v>3590463</v>
          </cell>
          <cell r="Y272">
            <v>205.77</v>
          </cell>
          <cell r="Z272">
            <v>42009895</v>
          </cell>
          <cell r="AA272">
            <v>494900009</v>
          </cell>
          <cell r="AB272">
            <v>39286494</v>
          </cell>
          <cell r="AC272">
            <v>271856258</v>
          </cell>
          <cell r="AD272">
            <v>205.77</v>
          </cell>
          <cell r="AE272">
            <v>0</v>
          </cell>
          <cell r="AF272">
            <v>45.07</v>
          </cell>
          <cell r="AG272">
            <v>13</v>
          </cell>
          <cell r="AH272">
            <v>13.92</v>
          </cell>
          <cell r="AI272">
            <v>13</v>
          </cell>
          <cell r="AJ272">
            <v>13.86</v>
          </cell>
          <cell r="AK272">
            <v>13</v>
          </cell>
          <cell r="AL272">
            <v>1921.71</v>
          </cell>
          <cell r="AM272">
            <v>204.14</v>
          </cell>
          <cell r="AN272">
            <v>9.41</v>
          </cell>
          <cell r="AO272">
            <v>12.37</v>
          </cell>
          <cell r="AP272">
            <v>66.379000000000005</v>
          </cell>
          <cell r="AQ272">
            <v>0</v>
          </cell>
          <cell r="AR272">
            <v>18.431000000000001</v>
          </cell>
          <cell r="AS272">
            <v>0</v>
          </cell>
          <cell r="AT272">
            <v>0</v>
          </cell>
          <cell r="AU272">
            <v>0</v>
          </cell>
          <cell r="AV272">
            <v>0</v>
          </cell>
          <cell r="AW272">
            <v>17.88</v>
          </cell>
          <cell r="AX272">
            <v>47.156999999999996</v>
          </cell>
          <cell r="AY272">
            <v>0</v>
          </cell>
          <cell r="AZ272">
            <v>35.734000000000002</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row>
        <row r="273">
          <cell r="E273">
            <v>114.04002000000001</v>
          </cell>
          <cell r="F273">
            <v>1</v>
          </cell>
          <cell r="G273">
            <v>3.5000000000000003E-2</v>
          </cell>
          <cell r="H273" t="str">
            <v>PensionAccounting</v>
          </cell>
          <cell r="I273" t="str">
            <v>NE (New Entrant)</v>
          </cell>
          <cell r="J273">
            <v>2017</v>
          </cell>
          <cell r="K273" t="str">
            <v>CEG Qualified Plan</v>
          </cell>
          <cell r="L273">
            <v>4</v>
          </cell>
          <cell r="M273">
            <v>0</v>
          </cell>
          <cell r="N273">
            <v>0</v>
          </cell>
          <cell r="O273">
            <v>0</v>
          </cell>
          <cell r="P273">
            <v>0</v>
          </cell>
          <cell r="Q273">
            <v>0</v>
          </cell>
          <cell r="R273">
            <v>0</v>
          </cell>
          <cell r="S273">
            <v>0</v>
          </cell>
          <cell r="V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BE273">
            <v>0</v>
          </cell>
          <cell r="BF273">
            <v>0</v>
          </cell>
          <cell r="BG273">
            <v>0</v>
          </cell>
          <cell r="BH273">
            <v>0</v>
          </cell>
          <cell r="BI273">
            <v>0</v>
          </cell>
          <cell r="BJ273">
            <v>0</v>
          </cell>
          <cell r="BK273">
            <v>0</v>
          </cell>
          <cell r="BL273">
            <v>0</v>
          </cell>
          <cell r="BM273">
            <v>0</v>
          </cell>
        </row>
        <row r="274">
          <cell r="E274">
            <v>114.04000400000001</v>
          </cell>
          <cell r="F274">
            <v>1</v>
          </cell>
          <cell r="G274">
            <v>3.5000000000000003E-2</v>
          </cell>
          <cell r="H274" t="str">
            <v>PensionAccounting</v>
          </cell>
          <cell r="I274" t="str">
            <v>CP - Emerging Inactive</v>
          </cell>
          <cell r="J274">
            <v>2017</v>
          </cell>
          <cell r="K274" t="str">
            <v>CEG Qualified Plan</v>
          </cell>
          <cell r="L274">
            <v>4</v>
          </cell>
          <cell r="T274">
            <v>4715020</v>
          </cell>
          <cell r="U274">
            <v>670022</v>
          </cell>
          <cell r="W274">
            <v>340695</v>
          </cell>
          <cell r="X274">
            <v>340695</v>
          </cell>
          <cell r="AO274">
            <v>4.0599999999999996</v>
          </cell>
          <cell r="AP274">
            <v>64.471999999999994</v>
          </cell>
          <cell r="AQ274">
            <v>0</v>
          </cell>
          <cell r="AR274">
            <v>19.914999999999999</v>
          </cell>
          <cell r="AS274">
            <v>3.26</v>
          </cell>
          <cell r="AT274">
            <v>54.677999999999997</v>
          </cell>
          <cell r="AU274">
            <v>0</v>
          </cell>
          <cell r="AV274">
            <v>19.475999999999999</v>
          </cell>
          <cell r="AW274">
            <v>0.73</v>
          </cell>
          <cell r="AX274">
            <v>53.683</v>
          </cell>
          <cell r="AY274">
            <v>0</v>
          </cell>
          <cell r="AZ274">
            <v>28.913</v>
          </cell>
          <cell r="BA274">
            <v>0.09</v>
          </cell>
          <cell r="BB274">
            <v>59.667999999999999</v>
          </cell>
          <cell r="BC274">
            <v>0</v>
          </cell>
          <cell r="BD274">
            <v>23.5</v>
          </cell>
        </row>
        <row r="275">
          <cell r="E275">
            <v>114.04040000000001</v>
          </cell>
          <cell r="F275">
            <v>1</v>
          </cell>
          <cell r="G275">
            <v>3.5000000000000003E-2</v>
          </cell>
          <cell r="H275" t="str">
            <v>PensionAccounting</v>
          </cell>
          <cell r="I275" t="str">
            <v>NE - Emerging Inactive</v>
          </cell>
          <cell r="J275">
            <v>2017</v>
          </cell>
          <cell r="K275" t="str">
            <v>CEG Qualified Plan</v>
          </cell>
          <cell r="L275">
            <v>4</v>
          </cell>
          <cell r="T275">
            <v>0</v>
          </cell>
          <cell r="U275">
            <v>0</v>
          </cell>
          <cell r="W275">
            <v>0</v>
          </cell>
          <cell r="X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E276">
            <v>114.045</v>
          </cell>
          <cell r="F276">
            <v>1</v>
          </cell>
          <cell r="G276">
            <v>3.5000000000000003E-2</v>
          </cell>
          <cell r="H276" t="str">
            <v>PensionAccounting</v>
          </cell>
          <cell r="I276" t="str">
            <v>ALL</v>
          </cell>
          <cell r="J276">
            <v>2017</v>
          </cell>
          <cell r="K276" t="str">
            <v>CEG Qualified Plan</v>
          </cell>
          <cell r="L276">
            <v>4</v>
          </cell>
          <cell r="M276">
            <v>81597100</v>
          </cell>
          <cell r="N276">
            <v>49578497</v>
          </cell>
          <cell r="O276">
            <v>3254749</v>
          </cell>
          <cell r="P276">
            <v>44086149</v>
          </cell>
          <cell r="Q276">
            <v>3459970</v>
          </cell>
          <cell r="R276">
            <v>44979967</v>
          </cell>
          <cell r="S276">
            <v>3593043</v>
          </cell>
          <cell r="T276">
            <v>11690574</v>
          </cell>
          <cell r="U276">
            <v>2224366</v>
          </cell>
          <cell r="V276">
            <v>3061500</v>
          </cell>
          <cell r="W276">
            <v>869658</v>
          </cell>
          <cell r="X276">
            <v>3931158</v>
          </cell>
          <cell r="Y276">
            <v>205.77</v>
          </cell>
          <cell r="Z276">
            <v>42009895</v>
          </cell>
          <cell r="AA276">
            <v>494900009</v>
          </cell>
          <cell r="AB276">
            <v>39286494</v>
          </cell>
          <cell r="AC276">
            <v>271856258</v>
          </cell>
          <cell r="AD276">
            <v>205.77</v>
          </cell>
          <cell r="AE276">
            <v>0</v>
          </cell>
          <cell r="AF276">
            <v>45.07</v>
          </cell>
          <cell r="AG276">
            <v>13</v>
          </cell>
          <cell r="AH276">
            <v>13.92</v>
          </cell>
          <cell r="AI276">
            <v>13</v>
          </cell>
          <cell r="AJ276">
            <v>13.86</v>
          </cell>
          <cell r="AK276">
            <v>13</v>
          </cell>
          <cell r="AL276">
            <v>1921.71</v>
          </cell>
          <cell r="AM276">
            <v>204.14</v>
          </cell>
          <cell r="AN276">
            <v>9.41</v>
          </cell>
          <cell r="AO276">
            <v>16.43</v>
          </cell>
          <cell r="AP276">
            <v>65.908000000000001</v>
          </cell>
          <cell r="AQ276">
            <v>0</v>
          </cell>
          <cell r="AR276">
            <v>18.797000000000001</v>
          </cell>
          <cell r="AS276">
            <v>3.26</v>
          </cell>
          <cell r="AT276">
            <v>54.677999999999997</v>
          </cell>
          <cell r="AU276">
            <v>0</v>
          </cell>
          <cell r="AV276">
            <v>19.475999999999999</v>
          </cell>
          <cell r="AW276">
            <v>18.61</v>
          </cell>
          <cell r="AX276">
            <v>47.414999999999999</v>
          </cell>
          <cell r="AY276">
            <v>0</v>
          </cell>
          <cell r="AZ276">
            <v>35.465000000000003</v>
          </cell>
          <cell r="BA276">
            <v>0.09</v>
          </cell>
          <cell r="BB276">
            <v>59.667999999999999</v>
          </cell>
          <cell r="BC276">
            <v>0</v>
          </cell>
          <cell r="BD276">
            <v>23.5</v>
          </cell>
          <cell r="BE276">
            <v>0</v>
          </cell>
          <cell r="BF276">
            <v>0</v>
          </cell>
          <cell r="BG276">
            <v>0</v>
          </cell>
          <cell r="BH276">
            <v>0</v>
          </cell>
          <cell r="BI276">
            <v>0</v>
          </cell>
          <cell r="BJ276">
            <v>0</v>
          </cell>
          <cell r="BK276">
            <v>0</v>
          </cell>
          <cell r="BL276">
            <v>0</v>
          </cell>
          <cell r="BM276">
            <v>0</v>
          </cell>
        </row>
        <row r="277">
          <cell r="E277">
            <v>114.0505</v>
          </cell>
          <cell r="F277">
            <v>1</v>
          </cell>
          <cell r="G277">
            <v>3.5000000000000003E-2</v>
          </cell>
          <cell r="H277" t="str">
            <v>PensionAccounting</v>
          </cell>
          <cell r="I277" t="str">
            <v>CP (Current Participant)</v>
          </cell>
          <cell r="J277">
            <v>2017</v>
          </cell>
          <cell r="K277" t="str">
            <v>CEG Qualified Plan</v>
          </cell>
          <cell r="L277">
            <v>5</v>
          </cell>
          <cell r="M277">
            <v>167435676</v>
          </cell>
          <cell r="N277">
            <v>128969909</v>
          </cell>
          <cell r="O277">
            <v>4340876</v>
          </cell>
          <cell r="P277">
            <v>114417128</v>
          </cell>
          <cell r="Q277">
            <v>6090086</v>
          </cell>
          <cell r="R277">
            <v>115011903</v>
          </cell>
          <cell r="S277">
            <v>6242787</v>
          </cell>
          <cell r="T277">
            <v>47074146</v>
          </cell>
          <cell r="U277">
            <v>6712074</v>
          </cell>
          <cell r="V277">
            <v>6757826</v>
          </cell>
          <cell r="W277">
            <v>3841697</v>
          </cell>
          <cell r="X277">
            <v>10599523</v>
          </cell>
          <cell r="Y277">
            <v>468.33</v>
          </cell>
          <cell r="Z277">
            <v>50129780</v>
          </cell>
          <cell r="AA277">
            <v>458054023</v>
          </cell>
          <cell r="AB277">
            <v>68798640</v>
          </cell>
          <cell r="AC277">
            <v>281823086</v>
          </cell>
          <cell r="AD277">
            <v>468.33</v>
          </cell>
          <cell r="AE277">
            <v>0</v>
          </cell>
          <cell r="AF277">
            <v>51.07</v>
          </cell>
          <cell r="AG277">
            <v>22.02</v>
          </cell>
          <cell r="AH277">
            <v>22.4</v>
          </cell>
          <cell r="AI277">
            <v>22.02</v>
          </cell>
          <cell r="AJ277">
            <v>22.36</v>
          </cell>
          <cell r="AK277">
            <v>22.02</v>
          </cell>
          <cell r="AL277">
            <v>4143.66</v>
          </cell>
          <cell r="AM277">
            <v>460.07</v>
          </cell>
          <cell r="AN277">
            <v>9.01</v>
          </cell>
          <cell r="AO277">
            <v>138.25</v>
          </cell>
          <cell r="AP277">
            <v>70.204999999999998</v>
          </cell>
          <cell r="AQ277">
            <v>0</v>
          </cell>
          <cell r="AR277">
            <v>14.981</v>
          </cell>
          <cell r="AS277">
            <v>28.46</v>
          </cell>
          <cell r="AT277">
            <v>64.182000000000002</v>
          </cell>
          <cell r="AU277">
            <v>0</v>
          </cell>
          <cell r="AV277">
            <v>17.273</v>
          </cell>
          <cell r="AW277">
            <v>25.71</v>
          </cell>
          <cell r="AX277">
            <v>54.323999999999998</v>
          </cell>
          <cell r="AY277">
            <v>0</v>
          </cell>
          <cell r="AZ277">
            <v>28.733000000000001</v>
          </cell>
          <cell r="BA277">
            <v>9.6199999999999992</v>
          </cell>
          <cell r="BB277">
            <v>64.174000000000007</v>
          </cell>
          <cell r="BC277">
            <v>0</v>
          </cell>
          <cell r="BD277">
            <v>21.023</v>
          </cell>
          <cell r="BE277">
            <v>0</v>
          </cell>
          <cell r="BF277">
            <v>0</v>
          </cell>
          <cell r="BG277">
            <v>0</v>
          </cell>
          <cell r="BH277">
            <v>0</v>
          </cell>
          <cell r="BI277">
            <v>0</v>
          </cell>
          <cell r="BJ277">
            <v>0</v>
          </cell>
          <cell r="BK277">
            <v>0</v>
          </cell>
          <cell r="BL277">
            <v>0</v>
          </cell>
          <cell r="BM277">
            <v>0</v>
          </cell>
        </row>
        <row r="278">
          <cell r="E278">
            <v>114.05002</v>
          </cell>
          <cell r="F278">
            <v>1</v>
          </cell>
          <cell r="G278">
            <v>3.5000000000000003E-2</v>
          </cell>
          <cell r="H278" t="str">
            <v>PensionAccounting</v>
          </cell>
          <cell r="I278" t="str">
            <v>NE (New Entrant)</v>
          </cell>
          <cell r="J278">
            <v>2017</v>
          </cell>
          <cell r="K278" t="str">
            <v>CEG Qualified Plan</v>
          </cell>
          <cell r="L278">
            <v>5</v>
          </cell>
          <cell r="M278">
            <v>0</v>
          </cell>
          <cell r="N278">
            <v>0</v>
          </cell>
          <cell r="O278">
            <v>0</v>
          </cell>
          <cell r="P278">
            <v>0</v>
          </cell>
          <cell r="Q278">
            <v>0</v>
          </cell>
          <cell r="R278">
            <v>0</v>
          </cell>
          <cell r="S278">
            <v>0</v>
          </cell>
          <cell r="V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BE278">
            <v>0</v>
          </cell>
          <cell r="BF278">
            <v>0</v>
          </cell>
          <cell r="BG278">
            <v>0</v>
          </cell>
          <cell r="BH278">
            <v>0</v>
          </cell>
          <cell r="BI278">
            <v>0</v>
          </cell>
          <cell r="BJ278">
            <v>0</v>
          </cell>
          <cell r="BK278">
            <v>0</v>
          </cell>
          <cell r="BL278">
            <v>0</v>
          </cell>
          <cell r="BM278">
            <v>0</v>
          </cell>
        </row>
        <row r="279">
          <cell r="E279">
            <v>114.050005</v>
          </cell>
          <cell r="F279">
            <v>1</v>
          </cell>
          <cell r="G279">
            <v>3.5000000000000003E-2</v>
          </cell>
          <cell r="H279" t="str">
            <v>PensionAccounting</v>
          </cell>
          <cell r="I279" t="str">
            <v>CP - Emerging Inactive</v>
          </cell>
          <cell r="J279">
            <v>2017</v>
          </cell>
          <cell r="K279" t="str">
            <v>CEG Qualified Plan</v>
          </cell>
          <cell r="L279">
            <v>5</v>
          </cell>
          <cell r="T279">
            <v>33532990</v>
          </cell>
          <cell r="U279">
            <v>4620307</v>
          </cell>
          <cell r="W279">
            <v>2602268</v>
          </cell>
          <cell r="X279">
            <v>2602268</v>
          </cell>
          <cell r="AO279">
            <v>56.42</v>
          </cell>
          <cell r="AP279">
            <v>63.962000000000003</v>
          </cell>
          <cell r="AQ279">
            <v>0</v>
          </cell>
          <cell r="AR279">
            <v>19.954000000000001</v>
          </cell>
          <cell r="AS279">
            <v>22.54</v>
          </cell>
          <cell r="AT279">
            <v>59.273000000000003</v>
          </cell>
          <cell r="AU279">
            <v>0</v>
          </cell>
          <cell r="AV279">
            <v>18.436</v>
          </cell>
          <cell r="AW279">
            <v>3.65</v>
          </cell>
          <cell r="AX279">
            <v>52.658999999999999</v>
          </cell>
          <cell r="AY279">
            <v>0</v>
          </cell>
          <cell r="AZ279">
            <v>29.803999999999998</v>
          </cell>
          <cell r="BA279">
            <v>1.38</v>
          </cell>
          <cell r="BB279">
            <v>57.892000000000003</v>
          </cell>
          <cell r="BC279">
            <v>0</v>
          </cell>
          <cell r="BD279">
            <v>25.73</v>
          </cell>
        </row>
        <row r="280">
          <cell r="E280">
            <v>114.0505</v>
          </cell>
          <cell r="F280">
            <v>1</v>
          </cell>
          <cell r="G280">
            <v>3.5000000000000003E-2</v>
          </cell>
          <cell r="H280" t="str">
            <v>PensionAccounting</v>
          </cell>
          <cell r="I280" t="str">
            <v>NE - Emerging Inactive</v>
          </cell>
          <cell r="J280">
            <v>2017</v>
          </cell>
          <cell r="K280" t="str">
            <v>CEG Qualified Plan</v>
          </cell>
          <cell r="L280">
            <v>5</v>
          </cell>
          <cell r="T280">
            <v>0</v>
          </cell>
          <cell r="U280">
            <v>0</v>
          </cell>
          <cell r="W280">
            <v>0</v>
          </cell>
          <cell r="X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E281">
            <v>114.05499999999999</v>
          </cell>
          <cell r="F281">
            <v>1</v>
          </cell>
          <cell r="G281">
            <v>3.5000000000000003E-2</v>
          </cell>
          <cell r="H281" t="str">
            <v>PensionAccounting</v>
          </cell>
          <cell r="I281" t="str">
            <v>ALL</v>
          </cell>
          <cell r="J281">
            <v>2017</v>
          </cell>
          <cell r="K281" t="str">
            <v>CEG Qualified Plan</v>
          </cell>
          <cell r="L281">
            <v>5</v>
          </cell>
          <cell r="M281">
            <v>167435676</v>
          </cell>
          <cell r="N281">
            <v>128969909</v>
          </cell>
          <cell r="O281">
            <v>4340876</v>
          </cell>
          <cell r="P281">
            <v>114417128</v>
          </cell>
          <cell r="Q281">
            <v>6090086</v>
          </cell>
          <cell r="R281">
            <v>115011903</v>
          </cell>
          <cell r="S281">
            <v>6242787</v>
          </cell>
          <cell r="T281">
            <v>80607136</v>
          </cell>
          <cell r="U281">
            <v>11332381</v>
          </cell>
          <cell r="V281">
            <v>6757826</v>
          </cell>
          <cell r="W281">
            <v>6443965</v>
          </cell>
          <cell r="X281">
            <v>13201791</v>
          </cell>
          <cell r="Y281">
            <v>468.33</v>
          </cell>
          <cell r="Z281">
            <v>50129780</v>
          </cell>
          <cell r="AA281">
            <v>458054023</v>
          </cell>
          <cell r="AB281">
            <v>68798640</v>
          </cell>
          <cell r="AC281">
            <v>281823086</v>
          </cell>
          <cell r="AD281">
            <v>468.33</v>
          </cell>
          <cell r="AE281">
            <v>0</v>
          </cell>
          <cell r="AF281">
            <v>51.07</v>
          </cell>
          <cell r="AG281">
            <v>22.02</v>
          </cell>
          <cell r="AH281">
            <v>22.4</v>
          </cell>
          <cell r="AI281">
            <v>22.02</v>
          </cell>
          <cell r="AJ281">
            <v>22.36</v>
          </cell>
          <cell r="AK281">
            <v>22.02</v>
          </cell>
          <cell r="AL281">
            <v>4143.66</v>
          </cell>
          <cell r="AM281">
            <v>460.07</v>
          </cell>
          <cell r="AN281">
            <v>9.01</v>
          </cell>
          <cell r="AO281">
            <v>194.67</v>
          </cell>
          <cell r="AP281">
            <v>68.396000000000001</v>
          </cell>
          <cell r="AQ281">
            <v>0</v>
          </cell>
          <cell r="AR281">
            <v>16.422000000000001</v>
          </cell>
          <cell r="AS281">
            <v>51</v>
          </cell>
          <cell r="AT281">
            <v>62.012</v>
          </cell>
          <cell r="AU281">
            <v>0</v>
          </cell>
          <cell r="AV281">
            <v>17.786999999999999</v>
          </cell>
          <cell r="AW281">
            <v>29.36</v>
          </cell>
          <cell r="AX281">
            <v>54.116999999999997</v>
          </cell>
          <cell r="AY281">
            <v>0</v>
          </cell>
          <cell r="AZ281">
            <v>28.866</v>
          </cell>
          <cell r="BA281">
            <v>11</v>
          </cell>
          <cell r="BB281">
            <v>63.384</v>
          </cell>
          <cell r="BC281">
            <v>0</v>
          </cell>
          <cell r="BD281">
            <v>21.614999999999998</v>
          </cell>
          <cell r="BE281">
            <v>0</v>
          </cell>
          <cell r="BF281">
            <v>0</v>
          </cell>
          <cell r="BG281">
            <v>0</v>
          </cell>
          <cell r="BH281">
            <v>0</v>
          </cell>
          <cell r="BI281">
            <v>0</v>
          </cell>
          <cell r="BJ281">
            <v>0</v>
          </cell>
          <cell r="BK281">
            <v>0</v>
          </cell>
          <cell r="BL281">
            <v>0</v>
          </cell>
          <cell r="BM281">
            <v>0</v>
          </cell>
        </row>
        <row r="282">
          <cell r="E282">
            <v>114.06060000000001</v>
          </cell>
          <cell r="F282">
            <v>1</v>
          </cell>
          <cell r="G282">
            <v>3.5000000000000003E-2</v>
          </cell>
          <cell r="H282" t="str">
            <v>PensionAccounting</v>
          </cell>
          <cell r="I282" t="str">
            <v>CP (Current Participant)</v>
          </cell>
          <cell r="J282">
            <v>2017</v>
          </cell>
          <cell r="K282" t="str">
            <v>CEG Qualified Plan</v>
          </cell>
          <cell r="L282">
            <v>6</v>
          </cell>
          <cell r="M282">
            <v>17996257</v>
          </cell>
          <cell r="N282">
            <v>11532025</v>
          </cell>
          <cell r="O282">
            <v>842798</v>
          </cell>
          <cell r="P282">
            <v>10647619</v>
          </cell>
          <cell r="Q282">
            <v>906181</v>
          </cell>
          <cell r="R282">
            <v>10801687</v>
          </cell>
          <cell r="S282">
            <v>928682</v>
          </cell>
          <cell r="T282">
            <v>5506578</v>
          </cell>
          <cell r="U282">
            <v>1217271</v>
          </cell>
          <cell r="V282">
            <v>645324</v>
          </cell>
          <cell r="W282">
            <v>451441</v>
          </cell>
          <cell r="X282">
            <v>1096765</v>
          </cell>
          <cell r="Y282">
            <v>70.62</v>
          </cell>
          <cell r="Z282">
            <v>8972979</v>
          </cell>
          <cell r="AA282">
            <v>70733953</v>
          </cell>
          <cell r="AB282">
            <v>9173611</v>
          </cell>
          <cell r="AC282">
            <v>50000509</v>
          </cell>
          <cell r="AD282">
            <v>70.62</v>
          </cell>
          <cell r="AE282">
            <v>0</v>
          </cell>
          <cell r="AF282">
            <v>49.92</v>
          </cell>
          <cell r="AG282">
            <v>10.72</v>
          </cell>
          <cell r="AH282">
            <v>11.63</v>
          </cell>
          <cell r="AI282">
            <v>10.72</v>
          </cell>
          <cell r="AJ282">
            <v>11.6</v>
          </cell>
          <cell r="AK282">
            <v>10.72</v>
          </cell>
          <cell r="AL282">
            <v>550.69000000000005</v>
          </cell>
          <cell r="AM282">
            <v>69.47</v>
          </cell>
          <cell r="AN282">
            <v>7.93</v>
          </cell>
          <cell r="AO282">
            <v>11.07</v>
          </cell>
          <cell r="AP282">
            <v>69.001999999999995</v>
          </cell>
          <cell r="AQ282">
            <v>0</v>
          </cell>
          <cell r="AR282">
            <v>16.7</v>
          </cell>
          <cell r="AS282">
            <v>0</v>
          </cell>
          <cell r="AT282">
            <v>0</v>
          </cell>
          <cell r="AU282">
            <v>0</v>
          </cell>
          <cell r="AV282">
            <v>0</v>
          </cell>
          <cell r="AW282">
            <v>9.94</v>
          </cell>
          <cell r="AX282">
            <v>50.969000000000001</v>
          </cell>
          <cell r="AY282">
            <v>0</v>
          </cell>
          <cell r="AZ282">
            <v>31.762</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row>
        <row r="283">
          <cell r="E283">
            <v>114.06002000000001</v>
          </cell>
          <cell r="F283">
            <v>1</v>
          </cell>
          <cell r="G283">
            <v>3.5000000000000003E-2</v>
          </cell>
          <cell r="H283" t="str">
            <v>PensionAccounting</v>
          </cell>
          <cell r="I283" t="str">
            <v>NE (New Entrant)</v>
          </cell>
          <cell r="J283">
            <v>2017</v>
          </cell>
          <cell r="K283" t="str">
            <v>CEG Qualified Plan</v>
          </cell>
          <cell r="L283">
            <v>6</v>
          </cell>
          <cell r="M283">
            <v>0</v>
          </cell>
          <cell r="N283">
            <v>0</v>
          </cell>
          <cell r="O283">
            <v>0</v>
          </cell>
          <cell r="P283">
            <v>0</v>
          </cell>
          <cell r="Q283">
            <v>0</v>
          </cell>
          <cell r="R283">
            <v>0</v>
          </cell>
          <cell r="S283">
            <v>0</v>
          </cell>
          <cell r="V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BE283">
            <v>0</v>
          </cell>
          <cell r="BF283">
            <v>0</v>
          </cell>
          <cell r="BG283">
            <v>0</v>
          </cell>
          <cell r="BH283">
            <v>0</v>
          </cell>
          <cell r="BI283">
            <v>0</v>
          </cell>
          <cell r="BJ283">
            <v>0</v>
          </cell>
          <cell r="BK283">
            <v>0</v>
          </cell>
          <cell r="BL283">
            <v>0</v>
          </cell>
          <cell r="BM283">
            <v>0</v>
          </cell>
        </row>
        <row r="284">
          <cell r="E284">
            <v>114.060006</v>
          </cell>
          <cell r="F284">
            <v>1</v>
          </cell>
          <cell r="G284">
            <v>3.5000000000000003E-2</v>
          </cell>
          <cell r="H284" t="str">
            <v>PensionAccounting</v>
          </cell>
          <cell r="I284" t="str">
            <v>CP - Emerging Inactive</v>
          </cell>
          <cell r="J284">
            <v>2017</v>
          </cell>
          <cell r="K284" t="str">
            <v>CEG Qualified Plan</v>
          </cell>
          <cell r="L284">
            <v>6</v>
          </cell>
          <cell r="T284">
            <v>1967969</v>
          </cell>
          <cell r="U284">
            <v>127266</v>
          </cell>
          <cell r="W284">
            <v>138467</v>
          </cell>
          <cell r="X284">
            <v>138467</v>
          </cell>
          <cell r="AO284">
            <v>2.5</v>
          </cell>
          <cell r="AP284">
            <v>65.850999999999999</v>
          </cell>
          <cell r="AQ284">
            <v>0</v>
          </cell>
          <cell r="AR284">
            <v>18.375</v>
          </cell>
          <cell r="AS284">
            <v>1.1499999999999999</v>
          </cell>
          <cell r="AT284">
            <v>57.837000000000003</v>
          </cell>
          <cell r="AU284">
            <v>0</v>
          </cell>
          <cell r="AV284">
            <v>18.718</v>
          </cell>
          <cell r="AW284">
            <v>0.05</v>
          </cell>
          <cell r="AX284">
            <v>58</v>
          </cell>
          <cell r="AY284">
            <v>0</v>
          </cell>
          <cell r="AZ284">
            <v>24.942</v>
          </cell>
          <cell r="BA284">
            <v>0.03</v>
          </cell>
          <cell r="BB284">
            <v>59.960999999999999</v>
          </cell>
          <cell r="BC284">
            <v>0</v>
          </cell>
          <cell r="BD284">
            <v>23.870999999999999</v>
          </cell>
        </row>
        <row r="285">
          <cell r="E285">
            <v>114.06060000000001</v>
          </cell>
          <cell r="F285">
            <v>1</v>
          </cell>
          <cell r="G285">
            <v>3.5000000000000003E-2</v>
          </cell>
          <cell r="H285" t="str">
            <v>PensionAccounting</v>
          </cell>
          <cell r="I285" t="str">
            <v>NE - Emerging Inactive</v>
          </cell>
          <cell r="J285">
            <v>2017</v>
          </cell>
          <cell r="K285" t="str">
            <v>CEG Qualified Plan</v>
          </cell>
          <cell r="L285">
            <v>6</v>
          </cell>
          <cell r="T285">
            <v>0</v>
          </cell>
          <cell r="U285">
            <v>0</v>
          </cell>
          <cell r="W285">
            <v>0</v>
          </cell>
          <cell r="X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E286">
            <v>114.065</v>
          </cell>
          <cell r="F286">
            <v>1</v>
          </cell>
          <cell r="G286">
            <v>3.5000000000000003E-2</v>
          </cell>
          <cell r="H286" t="str">
            <v>PensionAccounting</v>
          </cell>
          <cell r="I286" t="str">
            <v>ALL</v>
          </cell>
          <cell r="J286">
            <v>2017</v>
          </cell>
          <cell r="K286" t="str">
            <v>CEG Qualified Plan</v>
          </cell>
          <cell r="L286">
            <v>6</v>
          </cell>
          <cell r="M286">
            <v>17996257</v>
          </cell>
          <cell r="N286">
            <v>11532025</v>
          </cell>
          <cell r="O286">
            <v>842798</v>
          </cell>
          <cell r="P286">
            <v>10647619</v>
          </cell>
          <cell r="Q286">
            <v>906181</v>
          </cell>
          <cell r="R286">
            <v>10801687</v>
          </cell>
          <cell r="S286">
            <v>928682</v>
          </cell>
          <cell r="T286">
            <v>7474547</v>
          </cell>
          <cell r="U286">
            <v>1344537</v>
          </cell>
          <cell r="V286">
            <v>645324</v>
          </cell>
          <cell r="W286">
            <v>589908</v>
          </cell>
          <cell r="X286">
            <v>1235232</v>
          </cell>
          <cell r="Y286">
            <v>70.62</v>
          </cell>
          <cell r="Z286">
            <v>8972979</v>
          </cell>
          <cell r="AA286">
            <v>70733953</v>
          </cell>
          <cell r="AB286">
            <v>9173611</v>
          </cell>
          <cell r="AC286">
            <v>50000509</v>
          </cell>
          <cell r="AD286">
            <v>70.62</v>
          </cell>
          <cell r="AE286">
            <v>0</v>
          </cell>
          <cell r="AF286">
            <v>49.92</v>
          </cell>
          <cell r="AG286">
            <v>10.72</v>
          </cell>
          <cell r="AH286">
            <v>11.63</v>
          </cell>
          <cell r="AI286">
            <v>10.72</v>
          </cell>
          <cell r="AJ286">
            <v>11.6</v>
          </cell>
          <cell r="AK286">
            <v>10.72</v>
          </cell>
          <cell r="AL286">
            <v>550.69000000000005</v>
          </cell>
          <cell r="AM286">
            <v>69.47</v>
          </cell>
          <cell r="AN286">
            <v>7.93</v>
          </cell>
          <cell r="AO286">
            <v>13.57</v>
          </cell>
          <cell r="AP286">
            <v>68.421999999999997</v>
          </cell>
          <cell r="AQ286">
            <v>0</v>
          </cell>
          <cell r="AR286">
            <v>17.009</v>
          </cell>
          <cell r="AS286">
            <v>1.1499999999999999</v>
          </cell>
          <cell r="AT286">
            <v>57.837000000000003</v>
          </cell>
          <cell r="AU286">
            <v>0</v>
          </cell>
          <cell r="AV286">
            <v>18.718</v>
          </cell>
          <cell r="AW286">
            <v>9.99</v>
          </cell>
          <cell r="AX286">
            <v>51.003999999999998</v>
          </cell>
          <cell r="AY286">
            <v>0</v>
          </cell>
          <cell r="AZ286">
            <v>31.728000000000002</v>
          </cell>
          <cell r="BA286">
            <v>0.03</v>
          </cell>
          <cell r="BB286">
            <v>59.960999999999999</v>
          </cell>
          <cell r="BC286">
            <v>0</v>
          </cell>
          <cell r="BD286">
            <v>23.870999999999999</v>
          </cell>
          <cell r="BE286">
            <v>0</v>
          </cell>
          <cell r="BF286">
            <v>0</v>
          </cell>
          <cell r="BG286">
            <v>0</v>
          </cell>
          <cell r="BH286">
            <v>0</v>
          </cell>
          <cell r="BI286">
            <v>0</v>
          </cell>
          <cell r="BJ286">
            <v>0</v>
          </cell>
          <cell r="BK286">
            <v>0</v>
          </cell>
          <cell r="BL286">
            <v>0</v>
          </cell>
          <cell r="BM286">
            <v>0</v>
          </cell>
        </row>
        <row r="287">
          <cell r="E287">
            <v>114.0909</v>
          </cell>
          <cell r="F287">
            <v>1</v>
          </cell>
          <cell r="G287">
            <v>3.5000000000000003E-2</v>
          </cell>
          <cell r="H287" t="str">
            <v>PensionAccounting</v>
          </cell>
          <cell r="I287" t="str">
            <v>CP (Current Participant)</v>
          </cell>
          <cell r="J287">
            <v>2017</v>
          </cell>
          <cell r="K287" t="str">
            <v>CEG Qualified Plan</v>
          </cell>
          <cell r="L287">
            <v>9</v>
          </cell>
          <cell r="M287">
            <v>3754574</v>
          </cell>
          <cell r="N287">
            <v>2336311</v>
          </cell>
          <cell r="O287">
            <v>203298</v>
          </cell>
          <cell r="P287">
            <v>2175069</v>
          </cell>
          <cell r="Q287">
            <v>213205</v>
          </cell>
          <cell r="R287">
            <v>2220264</v>
          </cell>
          <cell r="S287">
            <v>211307</v>
          </cell>
          <cell r="T287">
            <v>0</v>
          </cell>
          <cell r="U287">
            <v>0</v>
          </cell>
          <cell r="V287">
            <v>152153</v>
          </cell>
          <cell r="W287">
            <v>0</v>
          </cell>
          <cell r="X287">
            <v>152153</v>
          </cell>
          <cell r="Y287">
            <v>12.44</v>
          </cell>
          <cell r="Z287">
            <v>1928676</v>
          </cell>
          <cell r="AA287">
            <v>13958831</v>
          </cell>
          <cell r="AB287">
            <v>2155488</v>
          </cell>
          <cell r="AC287">
            <v>8209439</v>
          </cell>
          <cell r="AD287">
            <v>12.44</v>
          </cell>
          <cell r="AE287">
            <v>0</v>
          </cell>
          <cell r="AF287">
            <v>52.39</v>
          </cell>
          <cell r="AG287">
            <v>10.93</v>
          </cell>
          <cell r="AH287">
            <v>14.32</v>
          </cell>
          <cell r="AI287">
            <v>10.93</v>
          </cell>
          <cell r="AJ287">
            <v>14.29</v>
          </cell>
          <cell r="AK287">
            <v>10.93</v>
          </cell>
          <cell r="AL287">
            <v>95.11</v>
          </cell>
          <cell r="AM287">
            <v>12.43</v>
          </cell>
          <cell r="AN287">
            <v>7.65</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row>
        <row r="288">
          <cell r="E288">
            <v>114.09002000000001</v>
          </cell>
          <cell r="F288">
            <v>1</v>
          </cell>
          <cell r="G288">
            <v>3.5000000000000003E-2</v>
          </cell>
          <cell r="H288" t="str">
            <v>PensionAccounting</v>
          </cell>
          <cell r="I288" t="str">
            <v>NE (New Entrant)</v>
          </cell>
          <cell r="J288">
            <v>2017</v>
          </cell>
          <cell r="K288" t="str">
            <v>CEG Qualified Plan</v>
          </cell>
          <cell r="L288">
            <v>9</v>
          </cell>
          <cell r="M288">
            <v>0</v>
          </cell>
          <cell r="N288">
            <v>0</v>
          </cell>
          <cell r="O288">
            <v>0</v>
          </cell>
          <cell r="P288">
            <v>0</v>
          </cell>
          <cell r="Q288">
            <v>0</v>
          </cell>
          <cell r="R288">
            <v>0</v>
          </cell>
          <cell r="S288">
            <v>0</v>
          </cell>
          <cell r="V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BE288">
            <v>0</v>
          </cell>
          <cell r="BF288">
            <v>0</v>
          </cell>
          <cell r="BG288">
            <v>0</v>
          </cell>
          <cell r="BH288">
            <v>0</v>
          </cell>
          <cell r="BI288">
            <v>0</v>
          </cell>
          <cell r="BJ288">
            <v>0</v>
          </cell>
          <cell r="BK288">
            <v>0</v>
          </cell>
          <cell r="BL288">
            <v>0</v>
          </cell>
          <cell r="BM288">
            <v>0</v>
          </cell>
        </row>
        <row r="289">
          <cell r="E289">
            <v>114.09000900000001</v>
          </cell>
          <cell r="F289">
            <v>1</v>
          </cell>
          <cell r="G289">
            <v>3.5000000000000003E-2</v>
          </cell>
          <cell r="H289" t="str">
            <v>PensionAccounting</v>
          </cell>
          <cell r="I289" t="str">
            <v>CP - Emerging Inactive</v>
          </cell>
          <cell r="J289">
            <v>2017</v>
          </cell>
          <cell r="K289" t="str">
            <v>CEG Qualified Plan</v>
          </cell>
          <cell r="L289">
            <v>9</v>
          </cell>
          <cell r="T289">
            <v>47353</v>
          </cell>
          <cell r="U289">
            <v>0</v>
          </cell>
          <cell r="W289">
            <v>2020</v>
          </cell>
          <cell r="X289">
            <v>2020</v>
          </cell>
          <cell r="AO289">
            <v>0.08</v>
          </cell>
          <cell r="AP289">
            <v>64.33</v>
          </cell>
          <cell r="AQ289">
            <v>0</v>
          </cell>
          <cell r="AR289">
            <v>20.372</v>
          </cell>
          <cell r="AS289">
            <v>0.32</v>
          </cell>
          <cell r="AT289">
            <v>56.725999999999999</v>
          </cell>
          <cell r="AU289">
            <v>0</v>
          </cell>
          <cell r="AV289">
            <v>18.831</v>
          </cell>
          <cell r="AW289">
            <v>0</v>
          </cell>
          <cell r="AX289">
            <v>0</v>
          </cell>
          <cell r="AY289">
            <v>0</v>
          </cell>
          <cell r="AZ289">
            <v>0</v>
          </cell>
          <cell r="BA289">
            <v>0</v>
          </cell>
          <cell r="BB289">
            <v>0</v>
          </cell>
          <cell r="BC289">
            <v>0</v>
          </cell>
          <cell r="BD289">
            <v>0</v>
          </cell>
        </row>
        <row r="290">
          <cell r="E290">
            <v>114.0909</v>
          </cell>
          <cell r="F290">
            <v>1</v>
          </cell>
          <cell r="G290">
            <v>3.5000000000000003E-2</v>
          </cell>
          <cell r="H290" t="str">
            <v>PensionAccounting</v>
          </cell>
          <cell r="I290" t="str">
            <v>NE - Emerging Inactive</v>
          </cell>
          <cell r="J290">
            <v>2017</v>
          </cell>
          <cell r="K290" t="str">
            <v>CEG Qualified Plan</v>
          </cell>
          <cell r="L290">
            <v>9</v>
          </cell>
          <cell r="T290">
            <v>0</v>
          </cell>
          <cell r="U290">
            <v>0</v>
          </cell>
          <cell r="W290">
            <v>0</v>
          </cell>
          <cell r="X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E291">
            <v>114.095</v>
          </cell>
          <cell r="F291">
            <v>1</v>
          </cell>
          <cell r="G291">
            <v>3.5000000000000003E-2</v>
          </cell>
          <cell r="H291" t="str">
            <v>PensionAccounting</v>
          </cell>
          <cell r="I291" t="str">
            <v>ALL</v>
          </cell>
          <cell r="J291">
            <v>2017</v>
          </cell>
          <cell r="K291" t="str">
            <v>CEG Qualified Plan</v>
          </cell>
          <cell r="L291">
            <v>9</v>
          </cell>
          <cell r="M291">
            <v>3754574</v>
          </cell>
          <cell r="N291">
            <v>2336311</v>
          </cell>
          <cell r="O291">
            <v>203298</v>
          </cell>
          <cell r="P291">
            <v>2175069</v>
          </cell>
          <cell r="Q291">
            <v>213205</v>
          </cell>
          <cell r="R291">
            <v>2220264</v>
          </cell>
          <cell r="S291">
            <v>211307</v>
          </cell>
          <cell r="T291">
            <v>47353</v>
          </cell>
          <cell r="U291">
            <v>0</v>
          </cell>
          <cell r="V291">
            <v>152153</v>
          </cell>
          <cell r="W291">
            <v>2020</v>
          </cell>
          <cell r="X291">
            <v>154173</v>
          </cell>
          <cell r="Y291">
            <v>12.44</v>
          </cell>
          <cell r="Z291">
            <v>1928676</v>
          </cell>
          <cell r="AA291">
            <v>13958831</v>
          </cell>
          <cell r="AB291">
            <v>2155488</v>
          </cell>
          <cell r="AC291">
            <v>8209439</v>
          </cell>
          <cell r="AD291">
            <v>12.44</v>
          </cell>
          <cell r="AE291">
            <v>0</v>
          </cell>
          <cell r="AF291">
            <v>52.39</v>
          </cell>
          <cell r="AG291">
            <v>10.93</v>
          </cell>
          <cell r="AH291">
            <v>14.32</v>
          </cell>
          <cell r="AI291">
            <v>10.93</v>
          </cell>
          <cell r="AJ291">
            <v>14.29</v>
          </cell>
          <cell r="AK291">
            <v>10.93</v>
          </cell>
          <cell r="AL291">
            <v>95.11</v>
          </cell>
          <cell r="AM291">
            <v>12.43</v>
          </cell>
          <cell r="AN291">
            <v>7.65</v>
          </cell>
          <cell r="AO291">
            <v>0.08</v>
          </cell>
          <cell r="AP291">
            <v>64.33</v>
          </cell>
          <cell r="AQ291">
            <v>0</v>
          </cell>
          <cell r="AR291">
            <v>20.372</v>
          </cell>
          <cell r="AS291">
            <v>0.32</v>
          </cell>
          <cell r="AT291">
            <v>56.725999999999999</v>
          </cell>
          <cell r="AU291">
            <v>0</v>
          </cell>
          <cell r="AV291">
            <v>18.831</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row>
        <row r="292">
          <cell r="E292">
            <v>114.101</v>
          </cell>
          <cell r="F292">
            <v>1</v>
          </cell>
          <cell r="G292">
            <v>3.5000000000000003E-2</v>
          </cell>
          <cell r="H292" t="str">
            <v>PensionAccounting</v>
          </cell>
          <cell r="I292" t="str">
            <v>CP (Current Participant)</v>
          </cell>
          <cell r="J292">
            <v>2017</v>
          </cell>
          <cell r="K292" t="str">
            <v>CEG Qualified Plan</v>
          </cell>
          <cell r="L292">
            <v>10</v>
          </cell>
          <cell r="M292">
            <v>26108042</v>
          </cell>
          <cell r="N292">
            <v>17046834</v>
          </cell>
          <cell r="O292">
            <v>1247880</v>
          </cell>
          <cell r="P292">
            <v>15711793</v>
          </cell>
          <cell r="Q292">
            <v>1349458</v>
          </cell>
          <cell r="R292">
            <v>16007587</v>
          </cell>
          <cell r="S292">
            <v>1339625</v>
          </cell>
          <cell r="T292">
            <v>654766</v>
          </cell>
          <cell r="U292">
            <v>1394915</v>
          </cell>
          <cell r="V292">
            <v>1251970</v>
          </cell>
          <cell r="W292">
            <v>54917</v>
          </cell>
          <cell r="X292">
            <v>1306887</v>
          </cell>
          <cell r="Y292">
            <v>134.87</v>
          </cell>
          <cell r="Z292">
            <v>13008176</v>
          </cell>
          <cell r="AA292">
            <v>97832818</v>
          </cell>
          <cell r="AB292">
            <v>15506093</v>
          </cell>
          <cell r="AC292">
            <v>70379186</v>
          </cell>
          <cell r="AD292">
            <v>134.87</v>
          </cell>
          <cell r="AE292">
            <v>0</v>
          </cell>
          <cell r="AF292">
            <v>50.37</v>
          </cell>
          <cell r="AG292">
            <v>12.06</v>
          </cell>
          <cell r="AH292">
            <v>16.420000000000002</v>
          </cell>
          <cell r="AI292">
            <v>12.06</v>
          </cell>
          <cell r="AJ292">
            <v>16.38</v>
          </cell>
          <cell r="AK292">
            <v>12.06</v>
          </cell>
          <cell r="AL292">
            <v>1029.97</v>
          </cell>
          <cell r="AM292">
            <v>134.28</v>
          </cell>
          <cell r="AN292">
            <v>7.67</v>
          </cell>
          <cell r="AO292">
            <v>7.72</v>
          </cell>
          <cell r="AP292">
            <v>56.527999999999999</v>
          </cell>
          <cell r="AQ292">
            <v>0</v>
          </cell>
          <cell r="AR292">
            <v>26.782</v>
          </cell>
          <cell r="AS292">
            <v>5.71</v>
          </cell>
          <cell r="AT292">
            <v>59.134999999999998</v>
          </cell>
          <cell r="AU292">
            <v>0</v>
          </cell>
          <cell r="AV292">
            <v>18.43</v>
          </cell>
          <cell r="AW292">
            <v>20.82</v>
          </cell>
          <cell r="AX292">
            <v>52.027999999999999</v>
          </cell>
          <cell r="AY292">
            <v>0</v>
          </cell>
          <cell r="AZ292">
            <v>30.655999999999999</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row>
        <row r="293">
          <cell r="E293">
            <v>114.10002</v>
          </cell>
          <cell r="F293">
            <v>1</v>
          </cell>
          <cell r="G293">
            <v>3.5000000000000003E-2</v>
          </cell>
          <cell r="H293" t="str">
            <v>PensionAccounting</v>
          </cell>
          <cell r="I293" t="str">
            <v>NE (New Entrant)</v>
          </cell>
          <cell r="J293">
            <v>2017</v>
          </cell>
          <cell r="K293" t="str">
            <v>CEG Qualified Plan</v>
          </cell>
          <cell r="L293">
            <v>10</v>
          </cell>
          <cell r="M293">
            <v>0</v>
          </cell>
          <cell r="N293">
            <v>0</v>
          </cell>
          <cell r="O293">
            <v>0</v>
          </cell>
          <cell r="P293">
            <v>0</v>
          </cell>
          <cell r="Q293">
            <v>0</v>
          </cell>
          <cell r="R293">
            <v>0</v>
          </cell>
          <cell r="S293">
            <v>0</v>
          </cell>
          <cell r="V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BE293">
            <v>0</v>
          </cell>
          <cell r="BF293">
            <v>0</v>
          </cell>
          <cell r="BG293">
            <v>0</v>
          </cell>
          <cell r="BH293">
            <v>0</v>
          </cell>
          <cell r="BI293">
            <v>0</v>
          </cell>
          <cell r="BJ293">
            <v>0</v>
          </cell>
          <cell r="BK293">
            <v>0</v>
          </cell>
          <cell r="BL293">
            <v>0</v>
          </cell>
          <cell r="BM293">
            <v>0</v>
          </cell>
        </row>
        <row r="294">
          <cell r="E294">
            <v>114.10001</v>
          </cell>
          <cell r="F294">
            <v>1</v>
          </cell>
          <cell r="G294">
            <v>3.5000000000000003E-2</v>
          </cell>
          <cell r="H294" t="str">
            <v>PensionAccounting</v>
          </cell>
          <cell r="I294" t="str">
            <v>CP - Emerging Inactive</v>
          </cell>
          <cell r="J294">
            <v>2017</v>
          </cell>
          <cell r="K294" t="str">
            <v>CEG Qualified Plan</v>
          </cell>
          <cell r="L294">
            <v>10</v>
          </cell>
          <cell r="T294">
            <v>816033</v>
          </cell>
          <cell r="U294">
            <v>22514</v>
          </cell>
          <cell r="W294">
            <v>40599</v>
          </cell>
          <cell r="X294">
            <v>40599</v>
          </cell>
          <cell r="AO294">
            <v>1.69</v>
          </cell>
          <cell r="AP294">
            <v>65.245000000000005</v>
          </cell>
          <cell r="AQ294">
            <v>0</v>
          </cell>
          <cell r="AR294">
            <v>19.006</v>
          </cell>
          <cell r="AS294">
            <v>4.92</v>
          </cell>
          <cell r="AT294">
            <v>57.908999999999999</v>
          </cell>
          <cell r="AU294">
            <v>0</v>
          </cell>
          <cell r="AV294">
            <v>18.701000000000001</v>
          </cell>
          <cell r="AW294">
            <v>0.28000000000000003</v>
          </cell>
          <cell r="AX294">
            <v>50</v>
          </cell>
          <cell r="AY294">
            <v>0</v>
          </cell>
          <cell r="AZ294">
            <v>32.088999999999999</v>
          </cell>
          <cell r="BA294">
            <v>0</v>
          </cell>
          <cell r="BB294">
            <v>46.999000000000002</v>
          </cell>
          <cell r="BC294">
            <v>0</v>
          </cell>
          <cell r="BD294">
            <v>36.494999999999997</v>
          </cell>
        </row>
        <row r="295">
          <cell r="E295">
            <v>114.101</v>
          </cell>
          <cell r="F295">
            <v>1</v>
          </cell>
          <cell r="G295">
            <v>3.5000000000000003E-2</v>
          </cell>
          <cell r="H295" t="str">
            <v>PensionAccounting</v>
          </cell>
          <cell r="I295" t="str">
            <v>NE - Emerging Inactive</v>
          </cell>
          <cell r="J295">
            <v>2017</v>
          </cell>
          <cell r="K295" t="str">
            <v>CEG Qualified Plan</v>
          </cell>
          <cell r="L295">
            <v>10</v>
          </cell>
          <cell r="T295">
            <v>0</v>
          </cell>
          <cell r="U295">
            <v>0</v>
          </cell>
          <cell r="W295">
            <v>0</v>
          </cell>
          <cell r="X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E296">
            <v>114.10499999999999</v>
          </cell>
          <cell r="F296">
            <v>1</v>
          </cell>
          <cell r="G296">
            <v>3.5000000000000003E-2</v>
          </cell>
          <cell r="H296" t="str">
            <v>PensionAccounting</v>
          </cell>
          <cell r="I296" t="str">
            <v>ALL</v>
          </cell>
          <cell r="J296">
            <v>2017</v>
          </cell>
          <cell r="K296" t="str">
            <v>CEG Qualified Plan</v>
          </cell>
          <cell r="L296">
            <v>10</v>
          </cell>
          <cell r="M296">
            <v>26108042</v>
          </cell>
          <cell r="N296">
            <v>17046834</v>
          </cell>
          <cell r="O296">
            <v>1247880</v>
          </cell>
          <cell r="P296">
            <v>15711793</v>
          </cell>
          <cell r="Q296">
            <v>1349458</v>
          </cell>
          <cell r="R296">
            <v>16007587</v>
          </cell>
          <cell r="S296">
            <v>1339625</v>
          </cell>
          <cell r="T296">
            <v>1470799</v>
          </cell>
          <cell r="U296">
            <v>1417429</v>
          </cell>
          <cell r="V296">
            <v>1251970</v>
          </cell>
          <cell r="W296">
            <v>95516</v>
          </cell>
          <cell r="X296">
            <v>1347486</v>
          </cell>
          <cell r="Y296">
            <v>134.87</v>
          </cell>
          <cell r="Z296">
            <v>13008176</v>
          </cell>
          <cell r="AA296">
            <v>97832818</v>
          </cell>
          <cell r="AB296">
            <v>15506093</v>
          </cell>
          <cell r="AC296">
            <v>70379186</v>
          </cell>
          <cell r="AD296">
            <v>134.87</v>
          </cell>
          <cell r="AE296">
            <v>0</v>
          </cell>
          <cell r="AF296">
            <v>50.37</v>
          </cell>
          <cell r="AG296">
            <v>12.06</v>
          </cell>
          <cell r="AH296">
            <v>16.420000000000002</v>
          </cell>
          <cell r="AI296">
            <v>12.06</v>
          </cell>
          <cell r="AJ296">
            <v>16.38</v>
          </cell>
          <cell r="AK296">
            <v>12.06</v>
          </cell>
          <cell r="AL296">
            <v>1029.97</v>
          </cell>
          <cell r="AM296">
            <v>134.28</v>
          </cell>
          <cell r="AN296">
            <v>7.67</v>
          </cell>
          <cell r="AO296">
            <v>9.41</v>
          </cell>
          <cell r="AP296">
            <v>58.097000000000001</v>
          </cell>
          <cell r="AQ296">
            <v>0</v>
          </cell>
          <cell r="AR296">
            <v>25.382999999999999</v>
          </cell>
          <cell r="AS296">
            <v>10.63</v>
          </cell>
          <cell r="AT296">
            <v>58.567999999999998</v>
          </cell>
          <cell r="AU296">
            <v>0</v>
          </cell>
          <cell r="AV296">
            <v>18.556000000000001</v>
          </cell>
          <cell r="AW296">
            <v>21.1</v>
          </cell>
          <cell r="AX296">
            <v>52.000999999999998</v>
          </cell>
          <cell r="AY296">
            <v>0</v>
          </cell>
          <cell r="AZ296">
            <v>30.675000000000001</v>
          </cell>
          <cell r="BA296">
            <v>0</v>
          </cell>
          <cell r="BB296">
            <v>46.999000000000002</v>
          </cell>
          <cell r="BC296">
            <v>0</v>
          </cell>
          <cell r="BD296">
            <v>36.494999999999997</v>
          </cell>
          <cell r="BE296">
            <v>0</v>
          </cell>
          <cell r="BF296">
            <v>0</v>
          </cell>
          <cell r="BG296">
            <v>0</v>
          </cell>
          <cell r="BH296">
            <v>0</v>
          </cell>
          <cell r="BI296">
            <v>0</v>
          </cell>
          <cell r="BJ296">
            <v>0</v>
          </cell>
          <cell r="BK296">
            <v>0</v>
          </cell>
          <cell r="BL296">
            <v>0</v>
          </cell>
          <cell r="BM296">
            <v>0</v>
          </cell>
        </row>
        <row r="297">
          <cell r="E297">
            <v>114.11109999999999</v>
          </cell>
          <cell r="F297">
            <v>1</v>
          </cell>
          <cell r="G297">
            <v>3.5000000000000003E-2</v>
          </cell>
          <cell r="H297" t="str">
            <v>PensionAccounting</v>
          </cell>
          <cell r="I297" t="str">
            <v>CP (Current Participant)</v>
          </cell>
          <cell r="J297">
            <v>2017</v>
          </cell>
          <cell r="K297" t="str">
            <v>CEG Qualified Plan</v>
          </cell>
          <cell r="L297">
            <v>1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row>
        <row r="298">
          <cell r="E298">
            <v>114.11002000000001</v>
          </cell>
          <cell r="F298">
            <v>1</v>
          </cell>
          <cell r="G298">
            <v>3.5000000000000003E-2</v>
          </cell>
          <cell r="H298" t="str">
            <v>PensionAccounting</v>
          </cell>
          <cell r="I298" t="str">
            <v>NE (New Entrant)</v>
          </cell>
          <cell r="J298">
            <v>2017</v>
          </cell>
          <cell r="K298" t="str">
            <v>CEG Qualified Plan</v>
          </cell>
          <cell r="L298">
            <v>11</v>
          </cell>
          <cell r="M298">
            <v>0</v>
          </cell>
          <cell r="N298">
            <v>0</v>
          </cell>
          <cell r="O298">
            <v>0</v>
          </cell>
          <cell r="P298">
            <v>0</v>
          </cell>
          <cell r="Q298">
            <v>0</v>
          </cell>
          <cell r="R298">
            <v>0</v>
          </cell>
          <cell r="S298">
            <v>0</v>
          </cell>
          <cell r="V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BE298">
            <v>0</v>
          </cell>
          <cell r="BF298">
            <v>0</v>
          </cell>
          <cell r="BG298">
            <v>0</v>
          </cell>
          <cell r="BH298">
            <v>0</v>
          </cell>
          <cell r="BI298">
            <v>0</v>
          </cell>
          <cell r="BJ298">
            <v>0</v>
          </cell>
          <cell r="BK298">
            <v>0</v>
          </cell>
          <cell r="BL298">
            <v>0</v>
          </cell>
          <cell r="BM298">
            <v>0</v>
          </cell>
        </row>
        <row r="299">
          <cell r="E299">
            <v>114.110011</v>
          </cell>
          <cell r="F299">
            <v>1</v>
          </cell>
          <cell r="G299">
            <v>3.5000000000000003E-2</v>
          </cell>
          <cell r="H299" t="str">
            <v>PensionAccounting</v>
          </cell>
          <cell r="I299" t="str">
            <v>CP - Emerging Inactive</v>
          </cell>
          <cell r="J299">
            <v>2017</v>
          </cell>
          <cell r="K299" t="str">
            <v>CEG Qualified Plan</v>
          </cell>
          <cell r="L299">
            <v>11</v>
          </cell>
          <cell r="T299">
            <v>0</v>
          </cell>
          <cell r="U299">
            <v>0</v>
          </cell>
          <cell r="W299">
            <v>0</v>
          </cell>
          <cell r="X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E300">
            <v>114.11109999999999</v>
          </cell>
          <cell r="F300">
            <v>1</v>
          </cell>
          <cell r="G300">
            <v>3.5000000000000003E-2</v>
          </cell>
          <cell r="H300" t="str">
            <v>PensionAccounting</v>
          </cell>
          <cell r="I300" t="str">
            <v>NE - Emerging Inactive</v>
          </cell>
          <cell r="J300">
            <v>2017</v>
          </cell>
          <cell r="K300" t="str">
            <v>CEG Qualified Plan</v>
          </cell>
          <cell r="L300">
            <v>11</v>
          </cell>
          <cell r="T300">
            <v>0</v>
          </cell>
          <cell r="U300">
            <v>0</v>
          </cell>
          <cell r="W300">
            <v>0</v>
          </cell>
          <cell r="X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E301">
            <v>114.11499999999999</v>
          </cell>
          <cell r="F301">
            <v>1</v>
          </cell>
          <cell r="G301">
            <v>3.5000000000000003E-2</v>
          </cell>
          <cell r="H301" t="str">
            <v>PensionAccounting</v>
          </cell>
          <cell r="I301" t="str">
            <v>ALL</v>
          </cell>
          <cell r="J301">
            <v>2017</v>
          </cell>
          <cell r="K301" t="str">
            <v>CEG Qualified Plan</v>
          </cell>
          <cell r="L301">
            <v>11</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row>
        <row r="302">
          <cell r="E302">
            <v>114.1414</v>
          </cell>
          <cell r="F302">
            <v>1</v>
          </cell>
          <cell r="G302">
            <v>3.5000000000000003E-2</v>
          </cell>
          <cell r="H302" t="str">
            <v>PensionAccounting</v>
          </cell>
          <cell r="I302" t="str">
            <v>CP (Current Participant)</v>
          </cell>
          <cell r="J302">
            <v>2017</v>
          </cell>
          <cell r="K302" t="str">
            <v>CEG Qualified Plan</v>
          </cell>
          <cell r="L302">
            <v>14</v>
          </cell>
          <cell r="M302">
            <v>147014005</v>
          </cell>
          <cell r="N302">
            <v>59767506</v>
          </cell>
          <cell r="O302">
            <v>7343676</v>
          </cell>
          <cell r="P302">
            <v>51023879</v>
          </cell>
          <cell r="Q302">
            <v>6999340</v>
          </cell>
          <cell r="R302">
            <v>52536048</v>
          </cell>
          <cell r="S302">
            <v>7100862</v>
          </cell>
          <cell r="T302">
            <v>3749510</v>
          </cell>
          <cell r="U302">
            <v>2842257</v>
          </cell>
          <cell r="V302">
            <v>3276319</v>
          </cell>
          <cell r="W302">
            <v>320864</v>
          </cell>
          <cell r="X302">
            <v>3597183</v>
          </cell>
          <cell r="Y302">
            <v>563.82000000000005</v>
          </cell>
          <cell r="Z302">
            <v>75194493</v>
          </cell>
          <cell r="AA302">
            <v>980580944</v>
          </cell>
          <cell r="AB302">
            <v>49358583</v>
          </cell>
          <cell r="AC302">
            <v>463475754</v>
          </cell>
          <cell r="AD302">
            <v>563.82000000000005</v>
          </cell>
          <cell r="AE302">
            <v>0</v>
          </cell>
          <cell r="AF302">
            <v>45.17</v>
          </cell>
          <cell r="AG302">
            <v>7.41</v>
          </cell>
          <cell r="AH302">
            <v>10.32</v>
          </cell>
          <cell r="AI302">
            <v>7.41</v>
          </cell>
          <cell r="AJ302">
            <v>10.16</v>
          </cell>
          <cell r="AK302">
            <v>7.41</v>
          </cell>
          <cell r="AL302">
            <v>7056.06</v>
          </cell>
          <cell r="AM302">
            <v>555.5</v>
          </cell>
          <cell r="AN302">
            <v>12.7</v>
          </cell>
          <cell r="AO302">
            <v>44.27</v>
          </cell>
          <cell r="AP302">
            <v>62.165999999999997</v>
          </cell>
          <cell r="AQ302">
            <v>0</v>
          </cell>
          <cell r="AR302">
            <v>22.119</v>
          </cell>
          <cell r="AS302">
            <v>2.54</v>
          </cell>
          <cell r="AT302">
            <v>67.787000000000006</v>
          </cell>
          <cell r="AU302">
            <v>0</v>
          </cell>
          <cell r="AV302">
            <v>16.085999999999999</v>
          </cell>
          <cell r="AW302">
            <v>71.319999999999993</v>
          </cell>
          <cell r="AX302">
            <v>52.7</v>
          </cell>
          <cell r="AY302">
            <v>0</v>
          </cell>
          <cell r="AZ302">
            <v>30.196000000000002</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row>
        <row r="303">
          <cell r="E303">
            <v>114.14002000000001</v>
          </cell>
          <cell r="F303">
            <v>1</v>
          </cell>
          <cell r="G303">
            <v>3.5000000000000003E-2</v>
          </cell>
          <cell r="H303" t="str">
            <v>PensionAccounting</v>
          </cell>
          <cell r="I303" t="str">
            <v>NE (New Entrant)</v>
          </cell>
          <cell r="J303">
            <v>2017</v>
          </cell>
          <cell r="K303" t="str">
            <v>CEG Qualified Plan</v>
          </cell>
          <cell r="L303">
            <v>14</v>
          </cell>
          <cell r="M303">
            <v>0</v>
          </cell>
          <cell r="N303">
            <v>0</v>
          </cell>
          <cell r="O303">
            <v>0</v>
          </cell>
          <cell r="P303">
            <v>0</v>
          </cell>
          <cell r="Q303">
            <v>0</v>
          </cell>
          <cell r="R303">
            <v>0</v>
          </cell>
          <cell r="S303">
            <v>0</v>
          </cell>
          <cell r="V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BE303">
            <v>0</v>
          </cell>
          <cell r="BF303">
            <v>0</v>
          </cell>
          <cell r="BG303">
            <v>0</v>
          </cell>
          <cell r="BH303">
            <v>0</v>
          </cell>
          <cell r="BI303">
            <v>0</v>
          </cell>
          <cell r="BJ303">
            <v>0</v>
          </cell>
          <cell r="BK303">
            <v>0</v>
          </cell>
          <cell r="BL303">
            <v>0</v>
          </cell>
          <cell r="BM303">
            <v>0</v>
          </cell>
        </row>
        <row r="304">
          <cell r="E304">
            <v>114.14001399999999</v>
          </cell>
          <cell r="F304">
            <v>1</v>
          </cell>
          <cell r="G304">
            <v>3.5000000000000003E-2</v>
          </cell>
          <cell r="H304" t="str">
            <v>PensionAccounting</v>
          </cell>
          <cell r="I304" t="str">
            <v>CP - Emerging Inactive</v>
          </cell>
          <cell r="J304">
            <v>2017</v>
          </cell>
          <cell r="K304" t="str">
            <v>CEG Qualified Plan</v>
          </cell>
          <cell r="L304">
            <v>14</v>
          </cell>
          <cell r="T304">
            <v>871592</v>
          </cell>
          <cell r="U304">
            <v>150813</v>
          </cell>
          <cell r="W304">
            <v>97004</v>
          </cell>
          <cell r="X304">
            <v>97004</v>
          </cell>
          <cell r="AO304">
            <v>1.71</v>
          </cell>
          <cell r="AP304">
            <v>64.695999999999998</v>
          </cell>
          <cell r="AQ304">
            <v>0</v>
          </cell>
          <cell r="AR304">
            <v>20.021000000000001</v>
          </cell>
          <cell r="AS304">
            <v>4.59</v>
          </cell>
          <cell r="AT304">
            <v>55.118000000000002</v>
          </cell>
          <cell r="AU304">
            <v>0</v>
          </cell>
          <cell r="AV304">
            <v>19.43</v>
          </cell>
          <cell r="AW304">
            <v>1.01</v>
          </cell>
          <cell r="AX304">
            <v>37.509</v>
          </cell>
          <cell r="AY304">
            <v>0</v>
          </cell>
          <cell r="AZ304">
            <v>45.908999999999999</v>
          </cell>
          <cell r="BA304">
            <v>0.02</v>
          </cell>
          <cell r="BB304">
            <v>60.256999999999998</v>
          </cell>
          <cell r="BC304">
            <v>0</v>
          </cell>
          <cell r="BD304">
            <v>21.47</v>
          </cell>
        </row>
        <row r="305">
          <cell r="E305">
            <v>114.1414</v>
          </cell>
          <cell r="F305">
            <v>1</v>
          </cell>
          <cell r="G305">
            <v>3.5000000000000003E-2</v>
          </cell>
          <cell r="H305" t="str">
            <v>PensionAccounting</v>
          </cell>
          <cell r="I305" t="str">
            <v>NE - Emerging Inactive</v>
          </cell>
          <cell r="J305">
            <v>2017</v>
          </cell>
          <cell r="K305" t="str">
            <v>CEG Qualified Plan</v>
          </cell>
          <cell r="L305">
            <v>14</v>
          </cell>
          <cell r="T305">
            <v>0</v>
          </cell>
          <cell r="U305">
            <v>0</v>
          </cell>
          <cell r="W305">
            <v>0</v>
          </cell>
          <cell r="X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E306">
            <v>114.145</v>
          </cell>
          <cell r="F306">
            <v>1</v>
          </cell>
          <cell r="G306">
            <v>3.5000000000000003E-2</v>
          </cell>
          <cell r="H306" t="str">
            <v>PensionAccounting</v>
          </cell>
          <cell r="I306" t="str">
            <v>ALL</v>
          </cell>
          <cell r="J306">
            <v>2017</v>
          </cell>
          <cell r="K306" t="str">
            <v>CEG Qualified Plan</v>
          </cell>
          <cell r="L306">
            <v>14</v>
          </cell>
          <cell r="M306">
            <v>147014005</v>
          </cell>
          <cell r="N306">
            <v>59767506</v>
          </cell>
          <cell r="O306">
            <v>7343676</v>
          </cell>
          <cell r="P306">
            <v>51023879</v>
          </cell>
          <cell r="Q306">
            <v>6999340</v>
          </cell>
          <cell r="R306">
            <v>52536048</v>
          </cell>
          <cell r="S306">
            <v>7100862</v>
          </cell>
          <cell r="T306">
            <v>4621102</v>
          </cell>
          <cell r="U306">
            <v>2993070</v>
          </cell>
          <cell r="V306">
            <v>3276319</v>
          </cell>
          <cell r="W306">
            <v>417868</v>
          </cell>
          <cell r="X306">
            <v>3694187</v>
          </cell>
          <cell r="Y306">
            <v>563.82000000000005</v>
          </cell>
          <cell r="Z306">
            <v>75194493</v>
          </cell>
          <cell r="AA306">
            <v>980580944</v>
          </cell>
          <cell r="AB306">
            <v>49358583</v>
          </cell>
          <cell r="AC306">
            <v>463475754</v>
          </cell>
          <cell r="AD306">
            <v>563.82000000000005</v>
          </cell>
          <cell r="AE306">
            <v>0</v>
          </cell>
          <cell r="AF306">
            <v>45.17</v>
          </cell>
          <cell r="AG306">
            <v>7.41</v>
          </cell>
          <cell r="AH306">
            <v>10.32</v>
          </cell>
          <cell r="AI306">
            <v>7.41</v>
          </cell>
          <cell r="AJ306">
            <v>10.16</v>
          </cell>
          <cell r="AK306">
            <v>7.41</v>
          </cell>
          <cell r="AL306">
            <v>7056.06</v>
          </cell>
          <cell r="AM306">
            <v>555.5</v>
          </cell>
          <cell r="AN306">
            <v>12.7</v>
          </cell>
          <cell r="AO306">
            <v>45.98</v>
          </cell>
          <cell r="AP306">
            <v>62.26</v>
          </cell>
          <cell r="AQ306">
            <v>0</v>
          </cell>
          <cell r="AR306">
            <v>22.041</v>
          </cell>
          <cell r="AS306">
            <v>7.13</v>
          </cell>
          <cell r="AT306">
            <v>59.631999999999998</v>
          </cell>
          <cell r="AU306">
            <v>0</v>
          </cell>
          <cell r="AV306">
            <v>18.239000000000001</v>
          </cell>
          <cell r="AW306">
            <v>72.33</v>
          </cell>
          <cell r="AX306">
            <v>52.488</v>
          </cell>
          <cell r="AY306">
            <v>0</v>
          </cell>
          <cell r="AZ306">
            <v>30.416</v>
          </cell>
          <cell r="BA306">
            <v>0.02</v>
          </cell>
          <cell r="BB306">
            <v>60.256999999999998</v>
          </cell>
          <cell r="BC306">
            <v>0</v>
          </cell>
          <cell r="BD306">
            <v>21.47</v>
          </cell>
          <cell r="BE306">
            <v>0</v>
          </cell>
          <cell r="BF306">
            <v>0</v>
          </cell>
          <cell r="BG306">
            <v>0</v>
          </cell>
          <cell r="BH306">
            <v>0</v>
          </cell>
          <cell r="BI306">
            <v>0</v>
          </cell>
          <cell r="BJ306">
            <v>0</v>
          </cell>
          <cell r="BK306">
            <v>0</v>
          </cell>
          <cell r="BL306">
            <v>0</v>
          </cell>
          <cell r="BM306">
            <v>0</v>
          </cell>
        </row>
        <row r="307">
          <cell r="E307">
            <v>114.1515</v>
          </cell>
          <cell r="F307">
            <v>1</v>
          </cell>
          <cell r="G307">
            <v>3.5000000000000003E-2</v>
          </cell>
          <cell r="H307" t="str">
            <v>PensionAccounting</v>
          </cell>
          <cell r="I307" t="str">
            <v>CP (Current Participant)</v>
          </cell>
          <cell r="J307">
            <v>2017</v>
          </cell>
          <cell r="K307" t="str">
            <v>CEG Qualified Plan</v>
          </cell>
          <cell r="L307">
            <v>15</v>
          </cell>
          <cell r="M307">
            <v>42515442</v>
          </cell>
          <cell r="N307">
            <v>15226070</v>
          </cell>
          <cell r="O307">
            <v>2508620</v>
          </cell>
          <cell r="P307">
            <v>13171852</v>
          </cell>
          <cell r="Q307">
            <v>2333961</v>
          </cell>
          <cell r="R307">
            <v>13581810</v>
          </cell>
          <cell r="S307">
            <v>2362894</v>
          </cell>
          <cell r="T307">
            <v>0</v>
          </cell>
          <cell r="U307">
            <v>63955</v>
          </cell>
          <cell r="V307">
            <v>711705</v>
          </cell>
          <cell r="W307">
            <v>0</v>
          </cell>
          <cell r="X307">
            <v>711705</v>
          </cell>
          <cell r="Y307">
            <v>215.78</v>
          </cell>
          <cell r="Z307">
            <v>23844801</v>
          </cell>
          <cell r="AA307">
            <v>285428678</v>
          </cell>
          <cell r="AB307">
            <v>13002867</v>
          </cell>
          <cell r="AC307">
            <v>129554772</v>
          </cell>
          <cell r="AD307">
            <v>215.78</v>
          </cell>
          <cell r="AE307">
            <v>0</v>
          </cell>
          <cell r="AF307">
            <v>46.4</v>
          </cell>
          <cell r="AG307">
            <v>5.62</v>
          </cell>
          <cell r="AH307">
            <v>11.24</v>
          </cell>
          <cell r="AI307">
            <v>5.62</v>
          </cell>
          <cell r="AJ307">
            <v>11.09</v>
          </cell>
          <cell r="AK307">
            <v>5.62</v>
          </cell>
          <cell r="AL307">
            <v>2601.35</v>
          </cell>
          <cell r="AM307">
            <v>213.58</v>
          </cell>
          <cell r="AN307">
            <v>12.18</v>
          </cell>
          <cell r="AO307">
            <v>0</v>
          </cell>
          <cell r="AP307">
            <v>0</v>
          </cell>
          <cell r="AQ307">
            <v>0</v>
          </cell>
          <cell r="AR307">
            <v>0</v>
          </cell>
          <cell r="AS307">
            <v>0.85</v>
          </cell>
          <cell r="AT307">
            <v>47</v>
          </cell>
          <cell r="AU307">
            <v>0</v>
          </cell>
          <cell r="AV307">
            <v>21.024000000000001</v>
          </cell>
          <cell r="AW307">
            <v>7.97</v>
          </cell>
          <cell r="AX307">
            <v>47.222000000000001</v>
          </cell>
          <cell r="AY307">
            <v>0</v>
          </cell>
          <cell r="AZ307">
            <v>35.537999999999997</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row>
        <row r="308">
          <cell r="E308">
            <v>114.15002000000001</v>
          </cell>
          <cell r="F308">
            <v>1</v>
          </cell>
          <cell r="G308">
            <v>3.5000000000000003E-2</v>
          </cell>
          <cell r="H308" t="str">
            <v>PensionAccounting</v>
          </cell>
          <cell r="I308" t="str">
            <v>NE (New Entrant)</v>
          </cell>
          <cell r="J308">
            <v>2017</v>
          </cell>
          <cell r="K308" t="str">
            <v>CEG Qualified Plan</v>
          </cell>
          <cell r="L308">
            <v>15</v>
          </cell>
          <cell r="M308">
            <v>0</v>
          </cell>
          <cell r="N308">
            <v>0</v>
          </cell>
          <cell r="O308">
            <v>0</v>
          </cell>
          <cell r="P308">
            <v>0</v>
          </cell>
          <cell r="Q308">
            <v>0</v>
          </cell>
          <cell r="R308">
            <v>0</v>
          </cell>
          <cell r="S308">
            <v>0</v>
          </cell>
          <cell r="V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BE308">
            <v>0</v>
          </cell>
          <cell r="BF308">
            <v>0</v>
          </cell>
          <cell r="BG308">
            <v>0</v>
          </cell>
          <cell r="BH308">
            <v>0</v>
          </cell>
          <cell r="BI308">
            <v>0</v>
          </cell>
          <cell r="BJ308">
            <v>0</v>
          </cell>
          <cell r="BK308">
            <v>0</v>
          </cell>
          <cell r="BL308">
            <v>0</v>
          </cell>
          <cell r="BM308">
            <v>0</v>
          </cell>
        </row>
        <row r="309">
          <cell r="E309">
            <v>114.15001500000001</v>
          </cell>
          <cell r="F309">
            <v>1</v>
          </cell>
          <cell r="G309">
            <v>3.5000000000000003E-2</v>
          </cell>
          <cell r="H309" t="str">
            <v>PensionAccounting</v>
          </cell>
          <cell r="I309" t="str">
            <v>CP - Emerging Inactive</v>
          </cell>
          <cell r="J309">
            <v>2017</v>
          </cell>
          <cell r="K309" t="str">
            <v>CEG Qualified Plan</v>
          </cell>
          <cell r="L309">
            <v>15</v>
          </cell>
          <cell r="T309">
            <v>93372</v>
          </cell>
          <cell r="U309">
            <v>6372</v>
          </cell>
          <cell r="W309">
            <v>10348</v>
          </cell>
          <cell r="X309">
            <v>10348</v>
          </cell>
          <cell r="AO309">
            <v>0.99</v>
          </cell>
          <cell r="AP309">
            <v>66.623000000000005</v>
          </cell>
          <cell r="AQ309">
            <v>0</v>
          </cell>
          <cell r="AR309">
            <v>18.818000000000001</v>
          </cell>
          <cell r="AS309">
            <v>2.17</v>
          </cell>
          <cell r="AT309">
            <v>54.131999999999998</v>
          </cell>
          <cell r="AU309">
            <v>0</v>
          </cell>
          <cell r="AV309">
            <v>20.023</v>
          </cell>
          <cell r="AW309">
            <v>0</v>
          </cell>
          <cell r="AX309">
            <v>0</v>
          </cell>
          <cell r="AY309">
            <v>0</v>
          </cell>
          <cell r="AZ309">
            <v>0</v>
          </cell>
          <cell r="BA309">
            <v>0</v>
          </cell>
          <cell r="BB309">
            <v>0</v>
          </cell>
          <cell r="BC309">
            <v>0</v>
          </cell>
          <cell r="BD309">
            <v>0</v>
          </cell>
        </row>
        <row r="310">
          <cell r="E310">
            <v>114.1515</v>
          </cell>
          <cell r="F310">
            <v>1</v>
          </cell>
          <cell r="G310">
            <v>3.5000000000000003E-2</v>
          </cell>
          <cell r="H310" t="str">
            <v>PensionAccounting</v>
          </cell>
          <cell r="I310" t="str">
            <v>NE - Emerging Inactive</v>
          </cell>
          <cell r="J310">
            <v>2017</v>
          </cell>
          <cell r="K310" t="str">
            <v>CEG Qualified Plan</v>
          </cell>
          <cell r="L310">
            <v>15</v>
          </cell>
          <cell r="T310">
            <v>0</v>
          </cell>
          <cell r="U310">
            <v>0</v>
          </cell>
          <cell r="W310">
            <v>0</v>
          </cell>
          <cell r="X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E311">
            <v>114.155</v>
          </cell>
          <cell r="F311">
            <v>1</v>
          </cell>
          <cell r="G311">
            <v>3.5000000000000003E-2</v>
          </cell>
          <cell r="H311" t="str">
            <v>PensionAccounting</v>
          </cell>
          <cell r="I311" t="str">
            <v>ALL</v>
          </cell>
          <cell r="J311">
            <v>2017</v>
          </cell>
          <cell r="K311" t="str">
            <v>CEG Qualified Plan</v>
          </cell>
          <cell r="L311">
            <v>15</v>
          </cell>
          <cell r="M311">
            <v>42515442</v>
          </cell>
          <cell r="N311">
            <v>15226070</v>
          </cell>
          <cell r="O311">
            <v>2508620</v>
          </cell>
          <cell r="P311">
            <v>13171852</v>
          </cell>
          <cell r="Q311">
            <v>2333961</v>
          </cell>
          <cell r="R311">
            <v>13581810</v>
          </cell>
          <cell r="S311">
            <v>2362894</v>
          </cell>
          <cell r="T311">
            <v>93372</v>
          </cell>
          <cell r="U311">
            <v>70327</v>
          </cell>
          <cell r="V311">
            <v>711705</v>
          </cell>
          <cell r="W311">
            <v>10348</v>
          </cell>
          <cell r="X311">
            <v>722053</v>
          </cell>
          <cell r="Y311">
            <v>215.78</v>
          </cell>
          <cell r="Z311">
            <v>23844801</v>
          </cell>
          <cell r="AA311">
            <v>285428678</v>
          </cell>
          <cell r="AB311">
            <v>13002867</v>
          </cell>
          <cell r="AC311">
            <v>129554772</v>
          </cell>
          <cell r="AD311">
            <v>215.78</v>
          </cell>
          <cell r="AE311">
            <v>0</v>
          </cell>
          <cell r="AF311">
            <v>46.4</v>
          </cell>
          <cell r="AG311">
            <v>5.62</v>
          </cell>
          <cell r="AH311">
            <v>11.24</v>
          </cell>
          <cell r="AI311">
            <v>5.62</v>
          </cell>
          <cell r="AJ311">
            <v>11.09</v>
          </cell>
          <cell r="AK311">
            <v>5.62</v>
          </cell>
          <cell r="AL311">
            <v>2601.35</v>
          </cell>
          <cell r="AM311">
            <v>213.58</v>
          </cell>
          <cell r="AN311">
            <v>12.18</v>
          </cell>
          <cell r="AO311">
            <v>0.99</v>
          </cell>
          <cell r="AP311">
            <v>66.623000000000005</v>
          </cell>
          <cell r="AQ311">
            <v>0</v>
          </cell>
          <cell r="AR311">
            <v>18.818000000000001</v>
          </cell>
          <cell r="AS311">
            <v>3.02</v>
          </cell>
          <cell r="AT311">
            <v>52.124000000000002</v>
          </cell>
          <cell r="AU311">
            <v>0</v>
          </cell>
          <cell r="AV311">
            <v>20.305</v>
          </cell>
          <cell r="AW311">
            <v>7.97</v>
          </cell>
          <cell r="AX311">
            <v>47.222000000000001</v>
          </cell>
          <cell r="AY311">
            <v>0</v>
          </cell>
          <cell r="AZ311">
            <v>35.537999999999997</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row>
        <row r="312">
          <cell r="E312" t="e">
            <v>#VALUE!</v>
          </cell>
          <cell r="F312">
            <v>1</v>
          </cell>
          <cell r="G312">
            <v>3.5000000000000003E-2</v>
          </cell>
          <cell r="H312" t="str">
            <v>PensionAccounting</v>
          </cell>
          <cell r="I312" t="str">
            <v>CP (Current Participant)</v>
          </cell>
          <cell r="J312">
            <v>2017</v>
          </cell>
          <cell r="K312" t="str">
            <v>CEG Qualified Plan</v>
          </cell>
          <cell r="L312" t="str">
            <v>ALL</v>
          </cell>
          <cell r="M312">
            <v>1527892551</v>
          </cell>
          <cell r="N312">
            <v>1002713996</v>
          </cell>
          <cell r="O312">
            <v>49428890</v>
          </cell>
          <cell r="P312">
            <v>881148410</v>
          </cell>
          <cell r="Q312">
            <v>57386510</v>
          </cell>
          <cell r="R312">
            <v>890425986</v>
          </cell>
          <cell r="S312">
            <v>59492275</v>
          </cell>
          <cell r="T312">
            <v>579696191</v>
          </cell>
          <cell r="U312">
            <v>135076200</v>
          </cell>
          <cell r="V312">
            <v>49801145</v>
          </cell>
          <cell r="W312">
            <v>57667145</v>
          </cell>
          <cell r="X312">
            <v>107468290</v>
          </cell>
          <cell r="Y312">
            <v>5039.01</v>
          </cell>
          <cell r="Z312">
            <v>580825381</v>
          </cell>
          <cell r="AA312">
            <v>6375162905</v>
          </cell>
          <cell r="AB312">
            <v>628282316</v>
          </cell>
          <cell r="AC312">
            <v>3549121185</v>
          </cell>
          <cell r="AD312">
            <v>5039.01</v>
          </cell>
          <cell r="AE312">
            <v>0</v>
          </cell>
          <cell r="AF312">
            <v>47.84</v>
          </cell>
          <cell r="AG312">
            <v>16.37</v>
          </cell>
          <cell r="AH312">
            <v>17.54</v>
          </cell>
          <cell r="AI312">
            <v>16.37</v>
          </cell>
          <cell r="AJ312">
            <v>17.420000000000002</v>
          </cell>
          <cell r="AK312">
            <v>16.37</v>
          </cell>
          <cell r="AL312">
            <v>52762.11</v>
          </cell>
          <cell r="AM312">
            <v>4974.74</v>
          </cell>
          <cell r="AN312">
            <v>10.61</v>
          </cell>
          <cell r="AO312">
            <v>2738.04</v>
          </cell>
          <cell r="AP312">
            <v>75.924000000000007</v>
          </cell>
          <cell r="AQ312">
            <v>0</v>
          </cell>
          <cell r="AR312">
            <v>11.721</v>
          </cell>
          <cell r="AS312">
            <v>273.07</v>
          </cell>
          <cell r="AT312">
            <v>63.396000000000001</v>
          </cell>
          <cell r="AU312">
            <v>0</v>
          </cell>
          <cell r="AV312">
            <v>17.635000000000002</v>
          </cell>
          <cell r="AW312">
            <v>1774.55</v>
          </cell>
          <cell r="AX312">
            <v>57.874000000000002</v>
          </cell>
          <cell r="AY312">
            <v>0</v>
          </cell>
          <cell r="AZ312">
            <v>25.747</v>
          </cell>
          <cell r="BA312">
            <v>467.59</v>
          </cell>
          <cell r="BB312">
            <v>80.671999999999997</v>
          </cell>
          <cell r="BC312">
            <v>0</v>
          </cell>
          <cell r="BD312">
            <v>10.115</v>
          </cell>
          <cell r="BE312">
            <v>0</v>
          </cell>
          <cell r="BF312">
            <v>0</v>
          </cell>
          <cell r="BG312">
            <v>0</v>
          </cell>
          <cell r="BH312">
            <v>0</v>
          </cell>
          <cell r="BI312">
            <v>0</v>
          </cell>
          <cell r="BJ312">
            <v>0</v>
          </cell>
          <cell r="BK312">
            <v>0</v>
          </cell>
          <cell r="BL312">
            <v>0</v>
          </cell>
          <cell r="BM312">
            <v>0</v>
          </cell>
        </row>
        <row r="313">
          <cell r="E313">
            <v>114.50002000000001</v>
          </cell>
          <cell r="F313">
            <v>1</v>
          </cell>
          <cell r="G313">
            <v>3.5000000000000003E-2</v>
          </cell>
          <cell r="H313" t="str">
            <v>PensionAccounting</v>
          </cell>
          <cell r="I313" t="str">
            <v>NE (New Entrant)</v>
          </cell>
          <cell r="J313">
            <v>2017</v>
          </cell>
          <cell r="K313" t="str">
            <v>CEG Qualified Plan</v>
          </cell>
          <cell r="L313" t="str">
            <v>ALL</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row>
        <row r="314">
          <cell r="E314" t="e">
            <v>#VALUE!</v>
          </cell>
          <cell r="F314">
            <v>1</v>
          </cell>
          <cell r="G314">
            <v>3.5000000000000003E-2</v>
          </cell>
          <cell r="H314" t="str">
            <v>PensionAccounting</v>
          </cell>
          <cell r="I314" t="str">
            <v>CP - Emerging Inactive</v>
          </cell>
          <cell r="J314">
            <v>2017</v>
          </cell>
          <cell r="K314" t="str">
            <v>CEG Qualified Plan</v>
          </cell>
          <cell r="L314" t="str">
            <v>ALL</v>
          </cell>
          <cell r="M314">
            <v>0</v>
          </cell>
          <cell r="N314">
            <v>0</v>
          </cell>
          <cell r="O314">
            <v>0</v>
          </cell>
          <cell r="P314">
            <v>0</v>
          </cell>
          <cell r="Q314">
            <v>0</v>
          </cell>
          <cell r="R314">
            <v>0</v>
          </cell>
          <cell r="S314">
            <v>0</v>
          </cell>
          <cell r="T314">
            <v>243513002</v>
          </cell>
          <cell r="U314">
            <v>29070913</v>
          </cell>
          <cell r="V314">
            <v>0</v>
          </cell>
          <cell r="W314">
            <v>18241600</v>
          </cell>
          <cell r="X314">
            <v>1824160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415.94</v>
          </cell>
          <cell r="AP314">
            <v>64.710999999999999</v>
          </cell>
          <cell r="AQ314">
            <v>0</v>
          </cell>
          <cell r="AR314">
            <v>19.542999999999999</v>
          </cell>
          <cell r="AS314">
            <v>155.94</v>
          </cell>
          <cell r="AT314">
            <v>58.176000000000002</v>
          </cell>
          <cell r="AU314">
            <v>0</v>
          </cell>
          <cell r="AV314">
            <v>18.798999999999999</v>
          </cell>
          <cell r="AW314">
            <v>126.06</v>
          </cell>
          <cell r="AX314">
            <v>44.354999999999997</v>
          </cell>
          <cell r="AY314">
            <v>0</v>
          </cell>
          <cell r="AZ314">
            <v>37.85</v>
          </cell>
          <cell r="BA314">
            <v>9.15</v>
          </cell>
          <cell r="BB314">
            <v>58.034999999999997</v>
          </cell>
          <cell r="BC314">
            <v>0</v>
          </cell>
          <cell r="BD314">
            <v>25.419</v>
          </cell>
          <cell r="BE314">
            <v>0</v>
          </cell>
          <cell r="BF314">
            <v>0</v>
          </cell>
          <cell r="BG314">
            <v>0</v>
          </cell>
          <cell r="BH314">
            <v>0</v>
          </cell>
          <cell r="BI314">
            <v>0</v>
          </cell>
          <cell r="BJ314">
            <v>0</v>
          </cell>
          <cell r="BK314">
            <v>0</v>
          </cell>
          <cell r="BL314">
            <v>0</v>
          </cell>
          <cell r="BM314">
            <v>0</v>
          </cell>
        </row>
        <row r="315">
          <cell r="E315" t="e">
            <v>#VALUE!</v>
          </cell>
          <cell r="F315">
            <v>1</v>
          </cell>
          <cell r="G315">
            <v>3.5000000000000003E-2</v>
          </cell>
          <cell r="H315" t="str">
            <v>PensionAccounting</v>
          </cell>
          <cell r="I315" t="str">
            <v>NE - Emerging Inactive</v>
          </cell>
          <cell r="J315">
            <v>2017</v>
          </cell>
          <cell r="K315" t="str">
            <v>CEG Qualified Plan</v>
          </cell>
          <cell r="L315" t="str">
            <v>ALL</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row>
        <row r="316">
          <cell r="E316">
            <v>114.505</v>
          </cell>
          <cell r="F316">
            <v>1</v>
          </cell>
          <cell r="G316">
            <v>3.5000000000000003E-2</v>
          </cell>
          <cell r="H316" t="str">
            <v>PensionAccounting</v>
          </cell>
          <cell r="I316" t="str">
            <v>ALL</v>
          </cell>
          <cell r="J316">
            <v>2017</v>
          </cell>
          <cell r="K316" t="str">
            <v>CEG Qualified Plan</v>
          </cell>
          <cell r="L316" t="str">
            <v>ALL</v>
          </cell>
          <cell r="M316">
            <v>1527892551</v>
          </cell>
          <cell r="N316">
            <v>1002713996</v>
          </cell>
          <cell r="O316">
            <v>49428890</v>
          </cell>
          <cell r="P316">
            <v>881148410</v>
          </cell>
          <cell r="Q316">
            <v>57386510</v>
          </cell>
          <cell r="R316">
            <v>890425986</v>
          </cell>
          <cell r="S316">
            <v>59492275</v>
          </cell>
          <cell r="T316">
            <v>823209193</v>
          </cell>
          <cell r="U316">
            <v>164147113</v>
          </cell>
          <cell r="V316">
            <v>49801145</v>
          </cell>
          <cell r="W316">
            <v>75908745</v>
          </cell>
          <cell r="X316">
            <v>125709890</v>
          </cell>
          <cell r="Y316">
            <v>5039.01</v>
          </cell>
          <cell r="Z316">
            <v>580825381</v>
          </cell>
          <cell r="AA316">
            <v>6375162905</v>
          </cell>
          <cell r="AB316">
            <v>628282316</v>
          </cell>
          <cell r="AC316">
            <v>3549121185</v>
          </cell>
          <cell r="AD316">
            <v>5039.01</v>
          </cell>
          <cell r="AE316">
            <v>0</v>
          </cell>
          <cell r="AF316">
            <v>47.84</v>
          </cell>
          <cell r="AG316">
            <v>16.37</v>
          </cell>
          <cell r="AH316">
            <v>17.54</v>
          </cell>
          <cell r="AI316">
            <v>16.37</v>
          </cell>
          <cell r="AJ316">
            <v>17.420000000000002</v>
          </cell>
          <cell r="AK316">
            <v>16.37</v>
          </cell>
          <cell r="AL316">
            <v>52762.11</v>
          </cell>
          <cell r="AM316">
            <v>4974.74</v>
          </cell>
          <cell r="AN316">
            <v>10.61</v>
          </cell>
          <cell r="AO316">
            <v>3153.98</v>
          </cell>
          <cell r="AP316">
            <v>74.445999999999998</v>
          </cell>
          <cell r="AQ316">
            <v>0</v>
          </cell>
          <cell r="AR316">
            <v>12.753</v>
          </cell>
          <cell r="AS316">
            <v>429.01</v>
          </cell>
          <cell r="AT316">
            <v>61.497999999999998</v>
          </cell>
          <cell r="AU316">
            <v>0</v>
          </cell>
          <cell r="AV316">
            <v>18.058</v>
          </cell>
          <cell r="AW316">
            <v>1900.61</v>
          </cell>
          <cell r="AX316">
            <v>56.976999999999997</v>
          </cell>
          <cell r="AY316">
            <v>0</v>
          </cell>
          <cell r="AZ316">
            <v>26.548999999999999</v>
          </cell>
          <cell r="BA316">
            <v>476.74</v>
          </cell>
          <cell r="BB316">
            <v>80.236999999999995</v>
          </cell>
          <cell r="BC316">
            <v>0</v>
          </cell>
          <cell r="BD316">
            <v>10.407999999999999</v>
          </cell>
          <cell r="BE316">
            <v>0</v>
          </cell>
          <cell r="BF316">
            <v>0</v>
          </cell>
          <cell r="BG316">
            <v>0</v>
          </cell>
          <cell r="BH316">
            <v>0</v>
          </cell>
          <cell r="BI316">
            <v>0</v>
          </cell>
          <cell r="BJ316">
            <v>0</v>
          </cell>
          <cell r="BK316">
            <v>0</v>
          </cell>
          <cell r="BL316">
            <v>0</v>
          </cell>
          <cell r="BM316">
            <v>0</v>
          </cell>
        </row>
        <row r="317">
          <cell r="E317">
            <v>115.01010000000001</v>
          </cell>
          <cell r="F317">
            <v>1</v>
          </cell>
          <cell r="G317">
            <v>3.5000000000000003E-2</v>
          </cell>
          <cell r="H317" t="str">
            <v>PensionAccounting</v>
          </cell>
          <cell r="I317" t="str">
            <v>CP (Current Participant)</v>
          </cell>
          <cell r="J317">
            <v>2018</v>
          </cell>
          <cell r="K317" t="str">
            <v>CEG Qualified Plan</v>
          </cell>
          <cell r="L317">
            <v>1</v>
          </cell>
          <cell r="M317">
            <v>700817772</v>
          </cell>
          <cell r="N317">
            <v>514685974</v>
          </cell>
          <cell r="O317">
            <v>17952131</v>
          </cell>
          <cell r="P317">
            <v>453824610</v>
          </cell>
          <cell r="Q317">
            <v>23876541</v>
          </cell>
          <cell r="R317">
            <v>458644597</v>
          </cell>
          <cell r="S317">
            <v>24061589</v>
          </cell>
          <cell r="T317">
            <v>439478774</v>
          </cell>
          <cell r="U317">
            <v>94310121</v>
          </cell>
          <cell r="V317">
            <v>27021312</v>
          </cell>
          <cell r="W317">
            <v>46405649</v>
          </cell>
          <cell r="X317">
            <v>73426961</v>
          </cell>
          <cell r="Y317">
            <v>2117.23</v>
          </cell>
          <cell r="Z317">
            <v>222733196</v>
          </cell>
          <cell r="AA317">
            <v>2277416137</v>
          </cell>
          <cell r="AB317">
            <v>306788212</v>
          </cell>
          <cell r="AC317">
            <v>1414439271</v>
          </cell>
          <cell r="AD317">
            <v>2117.23</v>
          </cell>
          <cell r="AE317">
            <v>0</v>
          </cell>
          <cell r="AF317">
            <v>48.73</v>
          </cell>
          <cell r="AG317">
            <v>20.89</v>
          </cell>
          <cell r="AH317">
            <v>21.27</v>
          </cell>
          <cell r="AI317">
            <v>20.89</v>
          </cell>
          <cell r="AJ317">
            <v>21.1</v>
          </cell>
          <cell r="AK317">
            <v>20.89</v>
          </cell>
          <cell r="AL317">
            <v>21578.43</v>
          </cell>
          <cell r="AM317">
            <v>2085.38</v>
          </cell>
          <cell r="AN317">
            <v>10.35</v>
          </cell>
          <cell r="AO317">
            <v>2147.98</v>
          </cell>
          <cell r="AP317">
            <v>77.959999999999994</v>
          </cell>
          <cell r="AQ317">
            <v>0</v>
          </cell>
          <cell r="AR317">
            <v>10.369</v>
          </cell>
          <cell r="AS317">
            <v>204.68</v>
          </cell>
          <cell r="AT317">
            <v>64.715999999999994</v>
          </cell>
          <cell r="AU317">
            <v>0</v>
          </cell>
          <cell r="AV317">
            <v>17.117000000000001</v>
          </cell>
          <cell r="AW317">
            <v>1359.4</v>
          </cell>
          <cell r="AX317">
            <v>60.298000000000002</v>
          </cell>
          <cell r="AY317">
            <v>0</v>
          </cell>
          <cell r="AZ317">
            <v>23.692</v>
          </cell>
          <cell r="BA317">
            <v>416.52</v>
          </cell>
          <cell r="BB317">
            <v>81.665000000000006</v>
          </cell>
          <cell r="BC317">
            <v>0</v>
          </cell>
          <cell r="BD317">
            <v>9.5370000000000008</v>
          </cell>
          <cell r="BE317">
            <v>0</v>
          </cell>
          <cell r="BF317">
            <v>0</v>
          </cell>
          <cell r="BG317">
            <v>0</v>
          </cell>
          <cell r="BH317">
            <v>0</v>
          </cell>
          <cell r="BI317">
            <v>0</v>
          </cell>
          <cell r="BJ317">
            <v>0</v>
          </cell>
          <cell r="BK317">
            <v>0</v>
          </cell>
          <cell r="BL317">
            <v>0</v>
          </cell>
          <cell r="BM317">
            <v>0</v>
          </cell>
        </row>
        <row r="318">
          <cell r="E318">
            <v>115.01002000000001</v>
          </cell>
          <cell r="F318">
            <v>1</v>
          </cell>
          <cell r="G318">
            <v>3.5000000000000003E-2</v>
          </cell>
          <cell r="H318" t="str">
            <v>PensionAccounting</v>
          </cell>
          <cell r="I318" t="str">
            <v>NE (New Entrant)</v>
          </cell>
          <cell r="J318">
            <v>2018</v>
          </cell>
          <cell r="K318" t="str">
            <v>CEG Qualified Plan</v>
          </cell>
          <cell r="L318">
            <v>1</v>
          </cell>
          <cell r="M318">
            <v>0</v>
          </cell>
          <cell r="N318">
            <v>0</v>
          </cell>
          <cell r="O318">
            <v>0</v>
          </cell>
          <cell r="P318">
            <v>0</v>
          </cell>
          <cell r="Q318">
            <v>0</v>
          </cell>
          <cell r="R318">
            <v>0</v>
          </cell>
          <cell r="S318">
            <v>0</v>
          </cell>
          <cell r="V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BE318">
            <v>0</v>
          </cell>
          <cell r="BF318">
            <v>0</v>
          </cell>
          <cell r="BG318">
            <v>0</v>
          </cell>
          <cell r="BH318">
            <v>0</v>
          </cell>
          <cell r="BI318">
            <v>0</v>
          </cell>
          <cell r="BJ318">
            <v>0</v>
          </cell>
          <cell r="BK318">
            <v>0</v>
          </cell>
          <cell r="BL318">
            <v>0</v>
          </cell>
          <cell r="BM318">
            <v>0</v>
          </cell>
        </row>
        <row r="319">
          <cell r="E319">
            <v>115.010001</v>
          </cell>
          <cell r="F319">
            <v>1</v>
          </cell>
          <cell r="G319">
            <v>3.5000000000000003E-2</v>
          </cell>
          <cell r="H319" t="str">
            <v>PensionAccounting</v>
          </cell>
          <cell r="I319" t="str">
            <v>CP - Emerging Inactive</v>
          </cell>
          <cell r="J319">
            <v>2018</v>
          </cell>
          <cell r="K319" t="str">
            <v>CEG Qualified Plan</v>
          </cell>
          <cell r="L319">
            <v>1</v>
          </cell>
          <cell r="T319">
            <v>193096175</v>
          </cell>
          <cell r="U319">
            <v>19726170</v>
          </cell>
          <cell r="W319">
            <v>14637612</v>
          </cell>
          <cell r="X319">
            <v>14637612</v>
          </cell>
          <cell r="AO319">
            <v>305.69</v>
          </cell>
          <cell r="AP319">
            <v>65.302999999999997</v>
          </cell>
          <cell r="AQ319">
            <v>0</v>
          </cell>
          <cell r="AR319">
            <v>19.117999999999999</v>
          </cell>
          <cell r="AS319">
            <v>100.78</v>
          </cell>
          <cell r="AT319">
            <v>59.021000000000001</v>
          </cell>
          <cell r="AU319">
            <v>0</v>
          </cell>
          <cell r="AV319">
            <v>18.673999999999999</v>
          </cell>
          <cell r="AW319">
            <v>17.12</v>
          </cell>
          <cell r="AX319">
            <v>52.991999999999997</v>
          </cell>
          <cell r="AY319">
            <v>0</v>
          </cell>
          <cell r="AZ319">
            <v>29.73</v>
          </cell>
          <cell r="BA319">
            <v>5.92</v>
          </cell>
          <cell r="BB319">
            <v>59.884999999999998</v>
          </cell>
          <cell r="BC319">
            <v>0</v>
          </cell>
          <cell r="BD319">
            <v>23.687000000000001</v>
          </cell>
        </row>
        <row r="320">
          <cell r="E320">
            <v>115.01010000000001</v>
          </cell>
          <cell r="F320">
            <v>1</v>
          </cell>
          <cell r="G320">
            <v>3.5000000000000003E-2</v>
          </cell>
          <cell r="H320" t="str">
            <v>PensionAccounting</v>
          </cell>
          <cell r="I320" t="str">
            <v>NE - Emerging Inactive</v>
          </cell>
          <cell r="J320">
            <v>2018</v>
          </cell>
          <cell r="K320" t="str">
            <v>CEG Qualified Plan</v>
          </cell>
          <cell r="L320">
            <v>1</v>
          </cell>
          <cell r="T320">
            <v>0</v>
          </cell>
          <cell r="U320">
            <v>0</v>
          </cell>
          <cell r="W320">
            <v>0</v>
          </cell>
          <cell r="X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E321">
            <v>115.015</v>
          </cell>
          <cell r="F321">
            <v>1</v>
          </cell>
          <cell r="G321">
            <v>3.5000000000000003E-2</v>
          </cell>
          <cell r="H321" t="str">
            <v>PensionAccounting</v>
          </cell>
          <cell r="I321" t="str">
            <v>ALL</v>
          </cell>
          <cell r="J321">
            <v>2018</v>
          </cell>
          <cell r="K321" t="str">
            <v>CEG Qualified Plan</v>
          </cell>
          <cell r="L321">
            <v>1</v>
          </cell>
          <cell r="M321">
            <v>700817772</v>
          </cell>
          <cell r="N321">
            <v>514685974</v>
          </cell>
          <cell r="O321">
            <v>17952131</v>
          </cell>
          <cell r="P321">
            <v>453824610</v>
          </cell>
          <cell r="Q321">
            <v>23876541</v>
          </cell>
          <cell r="R321">
            <v>458644597</v>
          </cell>
          <cell r="S321">
            <v>24061589</v>
          </cell>
          <cell r="T321">
            <v>632574949</v>
          </cell>
          <cell r="U321">
            <v>114036291</v>
          </cell>
          <cell r="V321">
            <v>27021312</v>
          </cell>
          <cell r="W321">
            <v>61043261</v>
          </cell>
          <cell r="X321">
            <v>88064573</v>
          </cell>
          <cell r="Y321">
            <v>2117.23</v>
          </cell>
          <cell r="Z321">
            <v>222733196</v>
          </cell>
          <cell r="AA321">
            <v>2277416137</v>
          </cell>
          <cell r="AB321">
            <v>306788212</v>
          </cell>
          <cell r="AC321">
            <v>1414439271</v>
          </cell>
          <cell r="AD321">
            <v>2117.23</v>
          </cell>
          <cell r="AE321">
            <v>0</v>
          </cell>
          <cell r="AF321">
            <v>48.73</v>
          </cell>
          <cell r="AG321">
            <v>20.89</v>
          </cell>
          <cell r="AH321">
            <v>21.27</v>
          </cell>
          <cell r="AI321">
            <v>20.89</v>
          </cell>
          <cell r="AJ321">
            <v>21.1</v>
          </cell>
          <cell r="AK321">
            <v>20.89</v>
          </cell>
          <cell r="AL321">
            <v>21578.43</v>
          </cell>
          <cell r="AM321">
            <v>2085.38</v>
          </cell>
          <cell r="AN321">
            <v>10.35</v>
          </cell>
          <cell r="AO321">
            <v>2453.67</v>
          </cell>
          <cell r="AP321">
            <v>76.382999999999996</v>
          </cell>
          <cell r="AQ321">
            <v>0</v>
          </cell>
          <cell r="AR321">
            <v>11.459</v>
          </cell>
          <cell r="AS321">
            <v>305.45999999999998</v>
          </cell>
          <cell r="AT321">
            <v>62.837000000000003</v>
          </cell>
          <cell r="AU321">
            <v>0</v>
          </cell>
          <cell r="AV321">
            <v>17.631</v>
          </cell>
          <cell r="AW321">
            <v>1376.52</v>
          </cell>
          <cell r="AX321">
            <v>60.207000000000001</v>
          </cell>
          <cell r="AY321">
            <v>0</v>
          </cell>
          <cell r="AZ321">
            <v>23.766999999999999</v>
          </cell>
          <cell r="BA321">
            <v>422.44</v>
          </cell>
          <cell r="BB321">
            <v>81.36</v>
          </cell>
          <cell r="BC321">
            <v>0</v>
          </cell>
          <cell r="BD321">
            <v>9.7349999999999994</v>
          </cell>
          <cell r="BE321">
            <v>0</v>
          </cell>
          <cell r="BF321">
            <v>0</v>
          </cell>
          <cell r="BG321">
            <v>0</v>
          </cell>
          <cell r="BH321">
            <v>0</v>
          </cell>
          <cell r="BI321">
            <v>0</v>
          </cell>
          <cell r="BJ321">
            <v>0</v>
          </cell>
          <cell r="BK321">
            <v>0</v>
          </cell>
          <cell r="BL321">
            <v>0</v>
          </cell>
          <cell r="BM321">
            <v>0</v>
          </cell>
        </row>
        <row r="322">
          <cell r="E322">
            <v>115.0202</v>
          </cell>
          <cell r="F322">
            <v>1</v>
          </cell>
          <cell r="G322">
            <v>3.5000000000000003E-2</v>
          </cell>
          <cell r="H322" t="str">
            <v>PensionAccounting</v>
          </cell>
          <cell r="I322" t="str">
            <v>CP (Current Participant)</v>
          </cell>
          <cell r="J322">
            <v>2018</v>
          </cell>
          <cell r="K322" t="str">
            <v>CEG Qualified Plan</v>
          </cell>
          <cell r="L322">
            <v>2</v>
          </cell>
          <cell r="M322">
            <v>42918915</v>
          </cell>
          <cell r="N322">
            <v>35045019</v>
          </cell>
          <cell r="O322">
            <v>1177341</v>
          </cell>
          <cell r="P322">
            <v>31237563</v>
          </cell>
          <cell r="Q322">
            <v>1778360</v>
          </cell>
          <cell r="R322">
            <v>30473828</v>
          </cell>
          <cell r="S322">
            <v>2082686</v>
          </cell>
          <cell r="T322">
            <v>29550854</v>
          </cell>
          <cell r="U322">
            <v>11472770</v>
          </cell>
          <cell r="V322">
            <v>254163</v>
          </cell>
          <cell r="W322">
            <v>2622475</v>
          </cell>
          <cell r="X322">
            <v>2876638</v>
          </cell>
          <cell r="Y322">
            <v>243.71</v>
          </cell>
          <cell r="Z322">
            <v>21614425</v>
          </cell>
          <cell r="AA322">
            <v>173350369</v>
          </cell>
          <cell r="AB322">
            <v>12271516</v>
          </cell>
          <cell r="AC322">
            <v>57575064</v>
          </cell>
          <cell r="AD322">
            <v>243.71</v>
          </cell>
          <cell r="AE322">
            <v>0</v>
          </cell>
          <cell r="AF322">
            <v>49.77</v>
          </cell>
          <cell r="AG322">
            <v>15.67</v>
          </cell>
          <cell r="AH322">
            <v>17.18</v>
          </cell>
          <cell r="AI322">
            <v>15.67</v>
          </cell>
          <cell r="AJ322">
            <v>17.14</v>
          </cell>
          <cell r="AK322">
            <v>15.67</v>
          </cell>
          <cell r="AL322">
            <v>1899.8</v>
          </cell>
          <cell r="AM322">
            <v>240.16</v>
          </cell>
          <cell r="AN322">
            <v>7.91</v>
          </cell>
          <cell r="AO322">
            <v>178.49</v>
          </cell>
          <cell r="AP322">
            <v>71.072000000000003</v>
          </cell>
          <cell r="AQ322">
            <v>0</v>
          </cell>
          <cell r="AR322">
            <v>15.42</v>
          </cell>
          <cell r="AS322">
            <v>16.89</v>
          </cell>
          <cell r="AT322">
            <v>63.22</v>
          </cell>
          <cell r="AU322">
            <v>0</v>
          </cell>
          <cell r="AV322">
            <v>17.167999999999999</v>
          </cell>
          <cell r="AW322">
            <v>215.23</v>
          </cell>
          <cell r="AX322">
            <v>55.487000000000002</v>
          </cell>
          <cell r="AY322">
            <v>0</v>
          </cell>
          <cell r="AZ322">
            <v>27.84</v>
          </cell>
          <cell r="BA322">
            <v>8.1999999999999993</v>
          </cell>
          <cell r="BB322">
            <v>69.991</v>
          </cell>
          <cell r="BC322">
            <v>0</v>
          </cell>
          <cell r="BD322">
            <v>17.152000000000001</v>
          </cell>
          <cell r="BE322">
            <v>0</v>
          </cell>
          <cell r="BF322">
            <v>0</v>
          </cell>
          <cell r="BG322">
            <v>0</v>
          </cell>
          <cell r="BH322">
            <v>0</v>
          </cell>
          <cell r="BI322">
            <v>0</v>
          </cell>
          <cell r="BJ322">
            <v>0</v>
          </cell>
          <cell r="BK322">
            <v>0</v>
          </cell>
          <cell r="BL322">
            <v>0</v>
          </cell>
          <cell r="BM322">
            <v>0</v>
          </cell>
        </row>
        <row r="323">
          <cell r="E323">
            <v>115.02002</v>
          </cell>
          <cell r="F323">
            <v>1</v>
          </cell>
          <cell r="G323">
            <v>3.5000000000000003E-2</v>
          </cell>
          <cell r="H323" t="str">
            <v>PensionAccounting</v>
          </cell>
          <cell r="I323" t="str">
            <v>NE (New Entrant)</v>
          </cell>
          <cell r="J323">
            <v>2018</v>
          </cell>
          <cell r="K323" t="str">
            <v>CEG Qualified Plan</v>
          </cell>
          <cell r="L323">
            <v>2</v>
          </cell>
          <cell r="M323">
            <v>0</v>
          </cell>
          <cell r="N323">
            <v>0</v>
          </cell>
          <cell r="O323">
            <v>0</v>
          </cell>
          <cell r="P323">
            <v>0</v>
          </cell>
          <cell r="Q323">
            <v>0</v>
          </cell>
          <cell r="R323">
            <v>0</v>
          </cell>
          <cell r="S323">
            <v>0</v>
          </cell>
          <cell r="V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BE323">
            <v>0</v>
          </cell>
          <cell r="BF323">
            <v>0</v>
          </cell>
          <cell r="BG323">
            <v>0</v>
          </cell>
          <cell r="BH323">
            <v>0</v>
          </cell>
          <cell r="BI323">
            <v>0</v>
          </cell>
          <cell r="BJ323">
            <v>0</v>
          </cell>
          <cell r="BK323">
            <v>0</v>
          </cell>
          <cell r="BL323">
            <v>0</v>
          </cell>
          <cell r="BM323">
            <v>0</v>
          </cell>
        </row>
        <row r="324">
          <cell r="E324">
            <v>115.02000199999999</v>
          </cell>
          <cell r="F324">
            <v>1</v>
          </cell>
          <cell r="G324">
            <v>3.5000000000000003E-2</v>
          </cell>
          <cell r="H324" t="str">
            <v>PensionAccounting</v>
          </cell>
          <cell r="I324" t="str">
            <v>CP - Emerging Inactive</v>
          </cell>
          <cell r="J324">
            <v>2018</v>
          </cell>
          <cell r="K324" t="str">
            <v>CEG Qualified Plan</v>
          </cell>
          <cell r="L324">
            <v>2</v>
          </cell>
          <cell r="T324">
            <v>20964735</v>
          </cell>
          <cell r="U324">
            <v>3793380</v>
          </cell>
          <cell r="W324">
            <v>1465465</v>
          </cell>
          <cell r="X324">
            <v>1465465</v>
          </cell>
          <cell r="AO324">
            <v>67.88</v>
          </cell>
          <cell r="AP324">
            <v>65.710999999999999</v>
          </cell>
          <cell r="AQ324">
            <v>0</v>
          </cell>
          <cell r="AR324">
            <v>18.879000000000001</v>
          </cell>
          <cell r="AS324">
            <v>15.09</v>
          </cell>
          <cell r="AT324">
            <v>57.575000000000003</v>
          </cell>
          <cell r="AU324">
            <v>0</v>
          </cell>
          <cell r="AV324">
            <v>18.782</v>
          </cell>
          <cell r="AW324">
            <v>114.89</v>
          </cell>
          <cell r="AX324">
            <v>43.350999999999999</v>
          </cell>
          <cell r="AY324">
            <v>0</v>
          </cell>
          <cell r="AZ324">
            <v>38.896999999999998</v>
          </cell>
          <cell r="BA324">
            <v>2.27</v>
          </cell>
          <cell r="BB324">
            <v>54.951000000000001</v>
          </cell>
          <cell r="BC324">
            <v>0</v>
          </cell>
          <cell r="BD324">
            <v>28.542000000000002</v>
          </cell>
        </row>
        <row r="325">
          <cell r="E325">
            <v>115.0202</v>
          </cell>
          <cell r="F325">
            <v>1</v>
          </cell>
          <cell r="G325">
            <v>3.5000000000000003E-2</v>
          </cell>
          <cell r="H325" t="str">
            <v>PensionAccounting</v>
          </cell>
          <cell r="I325" t="str">
            <v>NE - Emerging Inactive</v>
          </cell>
          <cell r="J325">
            <v>2018</v>
          </cell>
          <cell r="K325" t="str">
            <v>CEG Qualified Plan</v>
          </cell>
          <cell r="L325">
            <v>2</v>
          </cell>
          <cell r="T325">
            <v>0</v>
          </cell>
          <cell r="U325">
            <v>0</v>
          </cell>
          <cell r="W325">
            <v>0</v>
          </cell>
          <cell r="X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E326">
            <v>115.02499999999999</v>
          </cell>
          <cell r="F326">
            <v>1</v>
          </cell>
          <cell r="G326">
            <v>3.5000000000000003E-2</v>
          </cell>
          <cell r="H326" t="str">
            <v>PensionAccounting</v>
          </cell>
          <cell r="I326" t="str">
            <v>ALL</v>
          </cell>
          <cell r="J326">
            <v>2018</v>
          </cell>
          <cell r="K326" t="str">
            <v>CEG Qualified Plan</v>
          </cell>
          <cell r="L326">
            <v>2</v>
          </cell>
          <cell r="M326">
            <v>42918915</v>
          </cell>
          <cell r="N326">
            <v>35045019</v>
          </cell>
          <cell r="O326">
            <v>1177341</v>
          </cell>
          <cell r="P326">
            <v>31237563</v>
          </cell>
          <cell r="Q326">
            <v>1778360</v>
          </cell>
          <cell r="R326">
            <v>30473828</v>
          </cell>
          <cell r="S326">
            <v>2082686</v>
          </cell>
          <cell r="T326">
            <v>50515589</v>
          </cell>
          <cell r="U326">
            <v>15266150</v>
          </cell>
          <cell r="V326">
            <v>254163</v>
          </cell>
          <cell r="W326">
            <v>4087940</v>
          </cell>
          <cell r="X326">
            <v>4342103</v>
          </cell>
          <cell r="Y326">
            <v>243.71</v>
          </cell>
          <cell r="Z326">
            <v>21614425</v>
          </cell>
          <cell r="AA326">
            <v>173350369</v>
          </cell>
          <cell r="AB326">
            <v>12271516</v>
          </cell>
          <cell r="AC326">
            <v>57575064</v>
          </cell>
          <cell r="AD326">
            <v>243.71</v>
          </cell>
          <cell r="AE326">
            <v>0</v>
          </cell>
          <cell r="AF326">
            <v>49.77</v>
          </cell>
          <cell r="AG326">
            <v>15.67</v>
          </cell>
          <cell r="AH326">
            <v>17.18</v>
          </cell>
          <cell r="AI326">
            <v>15.67</v>
          </cell>
          <cell r="AJ326">
            <v>17.14</v>
          </cell>
          <cell r="AK326">
            <v>15.67</v>
          </cell>
          <cell r="AL326">
            <v>1899.8</v>
          </cell>
          <cell r="AM326">
            <v>240.16</v>
          </cell>
          <cell r="AN326">
            <v>7.91</v>
          </cell>
          <cell r="AO326">
            <v>246.37</v>
          </cell>
          <cell r="AP326">
            <v>69.594999999999999</v>
          </cell>
          <cell r="AQ326">
            <v>0</v>
          </cell>
          <cell r="AR326">
            <v>16.373000000000001</v>
          </cell>
          <cell r="AS326">
            <v>31.98</v>
          </cell>
          <cell r="AT326">
            <v>60.557000000000002</v>
          </cell>
          <cell r="AU326">
            <v>0</v>
          </cell>
          <cell r="AV326">
            <v>17.928999999999998</v>
          </cell>
          <cell r="AW326">
            <v>330.12</v>
          </cell>
          <cell r="AX326">
            <v>51.262999999999998</v>
          </cell>
          <cell r="AY326">
            <v>0</v>
          </cell>
          <cell r="AZ326">
            <v>31.687999999999999</v>
          </cell>
          <cell r="BA326">
            <v>10.47</v>
          </cell>
          <cell r="BB326">
            <v>66.733000000000004</v>
          </cell>
          <cell r="BC326">
            <v>0</v>
          </cell>
          <cell r="BD326">
            <v>19.62</v>
          </cell>
          <cell r="BE326">
            <v>0</v>
          </cell>
          <cell r="BF326">
            <v>0</v>
          </cell>
          <cell r="BG326">
            <v>0</v>
          </cell>
          <cell r="BH326">
            <v>0</v>
          </cell>
          <cell r="BI326">
            <v>0</v>
          </cell>
          <cell r="BJ326">
            <v>0</v>
          </cell>
          <cell r="BK326">
            <v>0</v>
          </cell>
          <cell r="BL326">
            <v>0</v>
          </cell>
          <cell r="BM326">
            <v>0</v>
          </cell>
        </row>
        <row r="327">
          <cell r="E327">
            <v>115.0303</v>
          </cell>
          <cell r="F327">
            <v>1</v>
          </cell>
          <cell r="G327">
            <v>3.5000000000000003E-2</v>
          </cell>
          <cell r="H327" t="str">
            <v>PensionAccounting</v>
          </cell>
          <cell r="I327" t="str">
            <v>CP (Current Participant)</v>
          </cell>
          <cell r="J327">
            <v>2018</v>
          </cell>
          <cell r="K327" t="str">
            <v>CEG Qualified Plan</v>
          </cell>
          <cell r="L327">
            <v>3</v>
          </cell>
          <cell r="M327">
            <v>257492135</v>
          </cell>
          <cell r="N327">
            <v>147575666</v>
          </cell>
          <cell r="O327">
            <v>9778663</v>
          </cell>
          <cell r="P327">
            <v>127689817</v>
          </cell>
          <cell r="Q327">
            <v>10448453</v>
          </cell>
          <cell r="R327">
            <v>130523548</v>
          </cell>
          <cell r="S327">
            <v>10538066</v>
          </cell>
          <cell r="T327">
            <v>27365100</v>
          </cell>
          <cell r="U327">
            <v>5132956</v>
          </cell>
          <cell r="V327">
            <v>9123788</v>
          </cell>
          <cell r="W327">
            <v>2192321</v>
          </cell>
          <cell r="X327">
            <v>11316109</v>
          </cell>
          <cell r="Y327">
            <v>750.45</v>
          </cell>
          <cell r="Z327">
            <v>107158468</v>
          </cell>
          <cell r="AA327">
            <v>1276877991</v>
          </cell>
          <cell r="AB327">
            <v>114812729</v>
          </cell>
          <cell r="AC327">
            <v>670649395</v>
          </cell>
          <cell r="AD327">
            <v>750.45</v>
          </cell>
          <cell r="AE327">
            <v>0</v>
          </cell>
          <cell r="AF327">
            <v>47.35</v>
          </cell>
          <cell r="AG327">
            <v>13.73</v>
          </cell>
          <cell r="AH327">
            <v>14.65</v>
          </cell>
          <cell r="AI327">
            <v>13.73</v>
          </cell>
          <cell r="AJ327">
            <v>14.6</v>
          </cell>
          <cell r="AK327">
            <v>13.73</v>
          </cell>
          <cell r="AL327">
            <v>8564.1299999999992</v>
          </cell>
          <cell r="AM327">
            <v>739.48</v>
          </cell>
          <cell r="AN327">
            <v>11.58</v>
          </cell>
          <cell r="AO327">
            <v>67.37</v>
          </cell>
          <cell r="AP327">
            <v>69.5</v>
          </cell>
          <cell r="AQ327">
            <v>0</v>
          </cell>
          <cell r="AR327">
            <v>16.312999999999999</v>
          </cell>
          <cell r="AS327">
            <v>7.26</v>
          </cell>
          <cell r="AT327">
            <v>60.57</v>
          </cell>
          <cell r="AU327">
            <v>0</v>
          </cell>
          <cell r="AV327">
            <v>19.010999999999999</v>
          </cell>
          <cell r="AW327">
            <v>41.62</v>
          </cell>
          <cell r="AX327">
            <v>51.72</v>
          </cell>
          <cell r="AY327">
            <v>0</v>
          </cell>
          <cell r="AZ327">
            <v>31.748999999999999</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row>
        <row r="328">
          <cell r="E328">
            <v>115.03002000000001</v>
          </cell>
          <cell r="F328">
            <v>1</v>
          </cell>
          <cell r="G328">
            <v>3.5000000000000003E-2</v>
          </cell>
          <cell r="H328" t="str">
            <v>PensionAccounting</v>
          </cell>
          <cell r="I328" t="str">
            <v>NE (New Entrant)</v>
          </cell>
          <cell r="J328">
            <v>2018</v>
          </cell>
          <cell r="K328" t="str">
            <v>CEG Qualified Plan</v>
          </cell>
          <cell r="L328">
            <v>3</v>
          </cell>
          <cell r="M328">
            <v>0</v>
          </cell>
          <cell r="N328">
            <v>0</v>
          </cell>
          <cell r="O328">
            <v>0</v>
          </cell>
          <cell r="P328">
            <v>0</v>
          </cell>
          <cell r="Q328">
            <v>0</v>
          </cell>
          <cell r="R328">
            <v>0</v>
          </cell>
          <cell r="S328">
            <v>0</v>
          </cell>
          <cell r="V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BE328">
            <v>0</v>
          </cell>
          <cell r="BF328">
            <v>0</v>
          </cell>
          <cell r="BG328">
            <v>0</v>
          </cell>
          <cell r="BH328">
            <v>0</v>
          </cell>
          <cell r="BI328">
            <v>0</v>
          </cell>
          <cell r="BJ328">
            <v>0</v>
          </cell>
          <cell r="BK328">
            <v>0</v>
          </cell>
          <cell r="BL328">
            <v>0</v>
          </cell>
          <cell r="BM328">
            <v>0</v>
          </cell>
        </row>
        <row r="329">
          <cell r="E329">
            <v>115.03000300000001</v>
          </cell>
          <cell r="F329">
            <v>1</v>
          </cell>
          <cell r="G329">
            <v>3.5000000000000003E-2</v>
          </cell>
          <cell r="H329" t="str">
            <v>PensionAccounting</v>
          </cell>
          <cell r="I329" t="str">
            <v>CP - Emerging Inactive</v>
          </cell>
          <cell r="J329">
            <v>2018</v>
          </cell>
          <cell r="K329" t="str">
            <v>CEG Qualified Plan</v>
          </cell>
          <cell r="L329">
            <v>3</v>
          </cell>
          <cell r="T329">
            <v>21218589</v>
          </cell>
          <cell r="U329">
            <v>1603358</v>
          </cell>
          <cell r="W329">
            <v>1610810</v>
          </cell>
          <cell r="X329">
            <v>1610810</v>
          </cell>
          <cell r="AO329">
            <v>29.24</v>
          </cell>
          <cell r="AP329">
            <v>65.692999999999998</v>
          </cell>
          <cell r="AQ329">
            <v>0</v>
          </cell>
          <cell r="AR329">
            <v>19.228999999999999</v>
          </cell>
          <cell r="AS329">
            <v>16.13</v>
          </cell>
          <cell r="AT329">
            <v>57.854999999999997</v>
          </cell>
          <cell r="AU329">
            <v>0</v>
          </cell>
          <cell r="AV329">
            <v>19.212</v>
          </cell>
          <cell r="AW329">
            <v>1.82</v>
          </cell>
          <cell r="AX329">
            <v>55.631999999999998</v>
          </cell>
          <cell r="AY329">
            <v>0</v>
          </cell>
          <cell r="AZ329">
            <v>27.247</v>
          </cell>
          <cell r="BA329">
            <v>0.47</v>
          </cell>
          <cell r="BB329">
            <v>62.265999999999998</v>
          </cell>
          <cell r="BC329">
            <v>0</v>
          </cell>
          <cell r="BD329">
            <v>20.856999999999999</v>
          </cell>
        </row>
        <row r="330">
          <cell r="E330">
            <v>115.0303</v>
          </cell>
          <cell r="F330">
            <v>1</v>
          </cell>
          <cell r="G330">
            <v>3.5000000000000003E-2</v>
          </cell>
          <cell r="H330" t="str">
            <v>PensionAccounting</v>
          </cell>
          <cell r="I330" t="str">
            <v>NE - Emerging Inactive</v>
          </cell>
          <cell r="J330">
            <v>2018</v>
          </cell>
          <cell r="K330" t="str">
            <v>CEG Qualified Plan</v>
          </cell>
          <cell r="L330">
            <v>3</v>
          </cell>
          <cell r="T330">
            <v>0</v>
          </cell>
          <cell r="U330">
            <v>0</v>
          </cell>
          <cell r="W330">
            <v>0</v>
          </cell>
          <cell r="X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E331">
            <v>115.035</v>
          </cell>
          <cell r="F331">
            <v>1</v>
          </cell>
          <cell r="G331">
            <v>3.5000000000000003E-2</v>
          </cell>
          <cell r="H331" t="str">
            <v>PensionAccounting</v>
          </cell>
          <cell r="I331" t="str">
            <v>ALL</v>
          </cell>
          <cell r="J331">
            <v>2018</v>
          </cell>
          <cell r="K331" t="str">
            <v>CEG Qualified Plan</v>
          </cell>
          <cell r="L331">
            <v>3</v>
          </cell>
          <cell r="M331">
            <v>257492135</v>
          </cell>
          <cell r="N331">
            <v>147575666</v>
          </cell>
          <cell r="O331">
            <v>9778663</v>
          </cell>
          <cell r="P331">
            <v>127689817</v>
          </cell>
          <cell r="Q331">
            <v>10448453</v>
          </cell>
          <cell r="R331">
            <v>130523548</v>
          </cell>
          <cell r="S331">
            <v>10538066</v>
          </cell>
          <cell r="T331">
            <v>48583689</v>
          </cell>
          <cell r="U331">
            <v>6736314</v>
          </cell>
          <cell r="V331">
            <v>9123788</v>
          </cell>
          <cell r="W331">
            <v>3803131</v>
          </cell>
          <cell r="X331">
            <v>12926919</v>
          </cell>
          <cell r="Y331">
            <v>750.45</v>
          </cell>
          <cell r="Z331">
            <v>107158468</v>
          </cell>
          <cell r="AA331">
            <v>1276877991</v>
          </cell>
          <cell r="AB331">
            <v>114812729</v>
          </cell>
          <cell r="AC331">
            <v>670649395</v>
          </cell>
          <cell r="AD331">
            <v>750.45</v>
          </cell>
          <cell r="AE331">
            <v>0</v>
          </cell>
          <cell r="AF331">
            <v>47.35</v>
          </cell>
          <cell r="AG331">
            <v>13.73</v>
          </cell>
          <cell r="AH331">
            <v>14.65</v>
          </cell>
          <cell r="AI331">
            <v>13.73</v>
          </cell>
          <cell r="AJ331">
            <v>14.6</v>
          </cell>
          <cell r="AK331">
            <v>13.73</v>
          </cell>
          <cell r="AL331">
            <v>8564.1299999999992</v>
          </cell>
          <cell r="AM331">
            <v>739.48</v>
          </cell>
          <cell r="AN331">
            <v>11.58</v>
          </cell>
          <cell r="AO331">
            <v>96.61</v>
          </cell>
          <cell r="AP331">
            <v>68.347999999999999</v>
          </cell>
          <cell r="AQ331">
            <v>0</v>
          </cell>
          <cell r="AR331">
            <v>17.195</v>
          </cell>
          <cell r="AS331">
            <v>23.39</v>
          </cell>
          <cell r="AT331">
            <v>58.698</v>
          </cell>
          <cell r="AU331">
            <v>0</v>
          </cell>
          <cell r="AV331">
            <v>19.149999999999999</v>
          </cell>
          <cell r="AW331">
            <v>43.44</v>
          </cell>
          <cell r="AX331">
            <v>51.884</v>
          </cell>
          <cell r="AY331">
            <v>0</v>
          </cell>
          <cell r="AZ331">
            <v>31.56</v>
          </cell>
          <cell r="BA331">
            <v>0.47</v>
          </cell>
          <cell r="BB331">
            <v>62.265999999999998</v>
          </cell>
          <cell r="BC331">
            <v>0</v>
          </cell>
          <cell r="BD331">
            <v>20.856999999999999</v>
          </cell>
          <cell r="BE331">
            <v>0</v>
          </cell>
          <cell r="BF331">
            <v>0</v>
          </cell>
          <cell r="BG331">
            <v>0</v>
          </cell>
          <cell r="BH331">
            <v>0</v>
          </cell>
          <cell r="BI331">
            <v>0</v>
          </cell>
          <cell r="BJ331">
            <v>0</v>
          </cell>
          <cell r="BK331">
            <v>0</v>
          </cell>
          <cell r="BL331">
            <v>0</v>
          </cell>
          <cell r="BM331">
            <v>0</v>
          </cell>
        </row>
        <row r="332">
          <cell r="E332">
            <v>115.04040000000001</v>
          </cell>
          <cell r="F332">
            <v>1</v>
          </cell>
          <cell r="G332">
            <v>3.5000000000000003E-2</v>
          </cell>
          <cell r="H332" t="str">
            <v>PensionAccounting</v>
          </cell>
          <cell r="I332" t="str">
            <v>CP (Current Participant)</v>
          </cell>
          <cell r="J332">
            <v>2018</v>
          </cell>
          <cell r="K332" t="str">
            <v>CEG Qualified Plan</v>
          </cell>
          <cell r="L332">
            <v>4</v>
          </cell>
          <cell r="M332">
            <v>80239029</v>
          </cell>
          <cell r="N332">
            <v>50460263</v>
          </cell>
          <cell r="O332">
            <v>3141298</v>
          </cell>
          <cell r="P332">
            <v>44996775</v>
          </cell>
          <cell r="Q332">
            <v>3611904</v>
          </cell>
          <cell r="R332">
            <v>46046604</v>
          </cell>
          <cell r="S332">
            <v>3603683</v>
          </cell>
          <cell r="T332">
            <v>6697846</v>
          </cell>
          <cell r="U332">
            <v>1612424</v>
          </cell>
          <cell r="V332">
            <v>3504651</v>
          </cell>
          <cell r="W332">
            <v>522909</v>
          </cell>
          <cell r="X332">
            <v>4027560</v>
          </cell>
          <cell r="Y332">
            <v>186.7</v>
          </cell>
          <cell r="Z332">
            <v>39752402</v>
          </cell>
          <cell r="AA332">
            <v>458508141</v>
          </cell>
          <cell r="AB332">
            <v>40635347</v>
          </cell>
          <cell r="AC332">
            <v>247241841</v>
          </cell>
          <cell r="AD332">
            <v>186.7</v>
          </cell>
          <cell r="AE332">
            <v>0</v>
          </cell>
          <cell r="AF332">
            <v>46.04</v>
          </cell>
          <cell r="AG332">
            <v>13.93</v>
          </cell>
          <cell r="AH332">
            <v>14.84</v>
          </cell>
          <cell r="AI332">
            <v>13.93</v>
          </cell>
          <cell r="AJ332">
            <v>14.79</v>
          </cell>
          <cell r="AK332">
            <v>13.93</v>
          </cell>
          <cell r="AL332">
            <v>1717.78</v>
          </cell>
          <cell r="AM332">
            <v>184.76</v>
          </cell>
          <cell r="AN332">
            <v>9.3000000000000007</v>
          </cell>
          <cell r="AO332">
            <v>12.17</v>
          </cell>
          <cell r="AP332">
            <v>67.337000000000003</v>
          </cell>
          <cell r="AQ332">
            <v>0</v>
          </cell>
          <cell r="AR332">
            <v>17.792999999999999</v>
          </cell>
          <cell r="AS332">
            <v>0</v>
          </cell>
          <cell r="AT332">
            <v>0</v>
          </cell>
          <cell r="AU332">
            <v>0</v>
          </cell>
          <cell r="AV332">
            <v>0</v>
          </cell>
          <cell r="AW332">
            <v>17.850000000000001</v>
          </cell>
          <cell r="AX332">
            <v>48.151000000000003</v>
          </cell>
          <cell r="AY332">
            <v>0</v>
          </cell>
          <cell r="AZ332">
            <v>34.906999999999996</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row>
        <row r="333">
          <cell r="E333">
            <v>115.04002000000001</v>
          </cell>
          <cell r="F333">
            <v>1</v>
          </cell>
          <cell r="G333">
            <v>3.5000000000000003E-2</v>
          </cell>
          <cell r="H333" t="str">
            <v>PensionAccounting</v>
          </cell>
          <cell r="I333" t="str">
            <v>NE (New Entrant)</v>
          </cell>
          <cell r="J333">
            <v>2018</v>
          </cell>
          <cell r="K333" t="str">
            <v>CEG Qualified Plan</v>
          </cell>
          <cell r="L333">
            <v>4</v>
          </cell>
          <cell r="M333">
            <v>0</v>
          </cell>
          <cell r="N333">
            <v>0</v>
          </cell>
          <cell r="O333">
            <v>0</v>
          </cell>
          <cell r="P333">
            <v>0</v>
          </cell>
          <cell r="Q333">
            <v>0</v>
          </cell>
          <cell r="R333">
            <v>0</v>
          </cell>
          <cell r="S333">
            <v>0</v>
          </cell>
          <cell r="V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BE333">
            <v>0</v>
          </cell>
          <cell r="BF333">
            <v>0</v>
          </cell>
          <cell r="BG333">
            <v>0</v>
          </cell>
          <cell r="BH333">
            <v>0</v>
          </cell>
          <cell r="BI333">
            <v>0</v>
          </cell>
          <cell r="BJ333">
            <v>0</v>
          </cell>
          <cell r="BK333">
            <v>0</v>
          </cell>
          <cell r="BL333">
            <v>0</v>
          </cell>
          <cell r="BM333">
            <v>0</v>
          </cell>
        </row>
        <row r="334">
          <cell r="E334">
            <v>115.04000400000001</v>
          </cell>
          <cell r="F334">
            <v>1</v>
          </cell>
          <cell r="G334">
            <v>3.5000000000000003E-2</v>
          </cell>
          <cell r="H334" t="str">
            <v>PensionAccounting</v>
          </cell>
          <cell r="I334" t="str">
            <v>CP - Emerging Inactive</v>
          </cell>
          <cell r="J334">
            <v>2018</v>
          </cell>
          <cell r="K334" t="str">
            <v>CEG Qualified Plan</v>
          </cell>
          <cell r="L334">
            <v>4</v>
          </cell>
          <cell r="T334">
            <v>5539659</v>
          </cell>
          <cell r="U334">
            <v>768903</v>
          </cell>
          <cell r="W334">
            <v>468378</v>
          </cell>
          <cell r="X334">
            <v>468378</v>
          </cell>
          <cell r="AO334">
            <v>4.95</v>
          </cell>
          <cell r="AP334">
            <v>65.012</v>
          </cell>
          <cell r="AQ334">
            <v>0</v>
          </cell>
          <cell r="AR334">
            <v>19.606999999999999</v>
          </cell>
          <cell r="AS334">
            <v>3.95</v>
          </cell>
          <cell r="AT334">
            <v>55.006999999999998</v>
          </cell>
          <cell r="AU334">
            <v>0</v>
          </cell>
          <cell r="AV334">
            <v>19.417000000000002</v>
          </cell>
          <cell r="AW334">
            <v>0.78</v>
          </cell>
          <cell r="AX334">
            <v>54.533000000000001</v>
          </cell>
          <cell r="AY334">
            <v>0</v>
          </cell>
          <cell r="AZ334">
            <v>28.236999999999998</v>
          </cell>
          <cell r="BA334">
            <v>0.1</v>
          </cell>
          <cell r="BB334">
            <v>60.320999999999998</v>
          </cell>
          <cell r="BC334">
            <v>0</v>
          </cell>
          <cell r="BD334">
            <v>22.962</v>
          </cell>
        </row>
        <row r="335">
          <cell r="E335">
            <v>115.04040000000001</v>
          </cell>
          <cell r="F335">
            <v>1</v>
          </cell>
          <cell r="G335">
            <v>3.5000000000000003E-2</v>
          </cell>
          <cell r="H335" t="str">
            <v>PensionAccounting</v>
          </cell>
          <cell r="I335" t="str">
            <v>NE - Emerging Inactive</v>
          </cell>
          <cell r="J335">
            <v>2018</v>
          </cell>
          <cell r="K335" t="str">
            <v>CEG Qualified Plan</v>
          </cell>
          <cell r="L335">
            <v>4</v>
          </cell>
          <cell r="T335">
            <v>0</v>
          </cell>
          <cell r="U335">
            <v>0</v>
          </cell>
          <cell r="W335">
            <v>0</v>
          </cell>
          <cell r="X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E336">
            <v>115.045</v>
          </cell>
          <cell r="F336">
            <v>1</v>
          </cell>
          <cell r="G336">
            <v>3.5000000000000003E-2</v>
          </cell>
          <cell r="H336" t="str">
            <v>PensionAccounting</v>
          </cell>
          <cell r="I336" t="str">
            <v>ALL</v>
          </cell>
          <cell r="J336">
            <v>2018</v>
          </cell>
          <cell r="K336" t="str">
            <v>CEG Qualified Plan</v>
          </cell>
          <cell r="L336">
            <v>4</v>
          </cell>
          <cell r="M336">
            <v>80239029</v>
          </cell>
          <cell r="N336">
            <v>50460263</v>
          </cell>
          <cell r="O336">
            <v>3141298</v>
          </cell>
          <cell r="P336">
            <v>44996775</v>
          </cell>
          <cell r="Q336">
            <v>3611904</v>
          </cell>
          <cell r="R336">
            <v>46046604</v>
          </cell>
          <cell r="S336">
            <v>3603683</v>
          </cell>
          <cell r="T336">
            <v>12237505</v>
          </cell>
          <cell r="U336">
            <v>2381327</v>
          </cell>
          <cell r="V336">
            <v>3504651</v>
          </cell>
          <cell r="W336">
            <v>991287</v>
          </cell>
          <cell r="X336">
            <v>4495938</v>
          </cell>
          <cell r="Y336">
            <v>186.7</v>
          </cell>
          <cell r="Z336">
            <v>39752402</v>
          </cell>
          <cell r="AA336">
            <v>458508141</v>
          </cell>
          <cell r="AB336">
            <v>40635347</v>
          </cell>
          <cell r="AC336">
            <v>247241841</v>
          </cell>
          <cell r="AD336">
            <v>186.7</v>
          </cell>
          <cell r="AE336">
            <v>0</v>
          </cell>
          <cell r="AF336">
            <v>46.04</v>
          </cell>
          <cell r="AG336">
            <v>13.93</v>
          </cell>
          <cell r="AH336">
            <v>14.84</v>
          </cell>
          <cell r="AI336">
            <v>13.93</v>
          </cell>
          <cell r="AJ336">
            <v>14.79</v>
          </cell>
          <cell r="AK336">
            <v>13.93</v>
          </cell>
          <cell r="AL336">
            <v>1717.78</v>
          </cell>
          <cell r="AM336">
            <v>184.76</v>
          </cell>
          <cell r="AN336">
            <v>9.3000000000000007</v>
          </cell>
          <cell r="AO336">
            <v>17.12</v>
          </cell>
          <cell r="AP336">
            <v>66.665000000000006</v>
          </cell>
          <cell r="AQ336">
            <v>0</v>
          </cell>
          <cell r="AR336">
            <v>18.318000000000001</v>
          </cell>
          <cell r="AS336">
            <v>3.95</v>
          </cell>
          <cell r="AT336">
            <v>55.006999999999998</v>
          </cell>
          <cell r="AU336">
            <v>0</v>
          </cell>
          <cell r="AV336">
            <v>19.417000000000002</v>
          </cell>
          <cell r="AW336">
            <v>18.63</v>
          </cell>
          <cell r="AX336">
            <v>48.42</v>
          </cell>
          <cell r="AY336">
            <v>0</v>
          </cell>
          <cell r="AZ336">
            <v>34.627000000000002</v>
          </cell>
          <cell r="BA336">
            <v>0.1</v>
          </cell>
          <cell r="BB336">
            <v>60.320999999999998</v>
          </cell>
          <cell r="BC336">
            <v>0</v>
          </cell>
          <cell r="BD336">
            <v>22.962</v>
          </cell>
          <cell r="BE336">
            <v>0</v>
          </cell>
          <cell r="BF336">
            <v>0</v>
          </cell>
          <cell r="BG336">
            <v>0</v>
          </cell>
          <cell r="BH336">
            <v>0</v>
          </cell>
          <cell r="BI336">
            <v>0</v>
          </cell>
          <cell r="BJ336">
            <v>0</v>
          </cell>
          <cell r="BK336">
            <v>0</v>
          </cell>
          <cell r="BL336">
            <v>0</v>
          </cell>
          <cell r="BM336">
            <v>0</v>
          </cell>
        </row>
        <row r="337">
          <cell r="E337">
            <v>115.0505</v>
          </cell>
          <cell r="F337">
            <v>1</v>
          </cell>
          <cell r="G337">
            <v>3.5000000000000003E-2</v>
          </cell>
          <cell r="H337" t="str">
            <v>PensionAccounting</v>
          </cell>
          <cell r="I337" t="str">
            <v>CP (Current Participant)</v>
          </cell>
          <cell r="J337">
            <v>2018</v>
          </cell>
          <cell r="K337" t="str">
            <v>CEG Qualified Plan</v>
          </cell>
          <cell r="L337">
            <v>5</v>
          </cell>
          <cell r="M337">
            <v>157566390</v>
          </cell>
          <cell r="N337">
            <v>122229446</v>
          </cell>
          <cell r="O337">
            <v>4055324</v>
          </cell>
          <cell r="P337">
            <v>109023290</v>
          </cell>
          <cell r="Q337">
            <v>5677376</v>
          </cell>
          <cell r="R337">
            <v>109730527</v>
          </cell>
          <cell r="S337">
            <v>6007603</v>
          </cell>
          <cell r="T337">
            <v>45310399</v>
          </cell>
          <cell r="U337">
            <v>6565790</v>
          </cell>
          <cell r="V337">
            <v>6285160</v>
          </cell>
          <cell r="W337">
            <v>3813335</v>
          </cell>
          <cell r="X337">
            <v>10098495</v>
          </cell>
          <cell r="Y337">
            <v>426.52</v>
          </cell>
          <cell r="Z337">
            <v>47355501</v>
          </cell>
          <cell r="AA337">
            <v>423164410</v>
          </cell>
          <cell r="AB337">
            <v>67246081</v>
          </cell>
          <cell r="AC337">
            <v>262912542</v>
          </cell>
          <cell r="AD337">
            <v>426.52</v>
          </cell>
          <cell r="AE337">
            <v>0</v>
          </cell>
          <cell r="AF337">
            <v>51.5</v>
          </cell>
          <cell r="AG337">
            <v>22.37</v>
          </cell>
          <cell r="AH337">
            <v>22.76</v>
          </cell>
          <cell r="AI337">
            <v>22.37</v>
          </cell>
          <cell r="AJ337">
            <v>22.72</v>
          </cell>
          <cell r="AK337">
            <v>22.37</v>
          </cell>
          <cell r="AL337">
            <v>3684.07</v>
          </cell>
          <cell r="AM337">
            <v>418.52</v>
          </cell>
          <cell r="AN337">
            <v>8.8000000000000007</v>
          </cell>
          <cell r="AO337">
            <v>135.69</v>
          </cell>
          <cell r="AP337">
            <v>71.183000000000007</v>
          </cell>
          <cell r="AQ337">
            <v>0</v>
          </cell>
          <cell r="AR337">
            <v>14.32</v>
          </cell>
          <cell r="AS337">
            <v>27.59</v>
          </cell>
          <cell r="AT337">
            <v>65.242000000000004</v>
          </cell>
          <cell r="AU337">
            <v>0</v>
          </cell>
          <cell r="AV337">
            <v>16.818000000000001</v>
          </cell>
          <cell r="AW337">
            <v>25.66</v>
          </cell>
          <cell r="AX337">
            <v>55.316000000000003</v>
          </cell>
          <cell r="AY337">
            <v>0</v>
          </cell>
          <cell r="AZ337">
            <v>27.931000000000001</v>
          </cell>
          <cell r="BA337">
            <v>9.5</v>
          </cell>
          <cell r="BB337">
            <v>65.141999999999996</v>
          </cell>
          <cell r="BC337">
            <v>0</v>
          </cell>
          <cell r="BD337">
            <v>20.341000000000001</v>
          </cell>
          <cell r="BE337">
            <v>0</v>
          </cell>
          <cell r="BF337">
            <v>0</v>
          </cell>
          <cell r="BG337">
            <v>0</v>
          </cell>
          <cell r="BH337">
            <v>0</v>
          </cell>
          <cell r="BI337">
            <v>0</v>
          </cell>
          <cell r="BJ337">
            <v>0</v>
          </cell>
          <cell r="BK337">
            <v>0</v>
          </cell>
          <cell r="BL337">
            <v>0</v>
          </cell>
          <cell r="BM337">
            <v>0</v>
          </cell>
        </row>
        <row r="338">
          <cell r="E338">
            <v>115.05002</v>
          </cell>
          <cell r="F338">
            <v>1</v>
          </cell>
          <cell r="G338">
            <v>3.5000000000000003E-2</v>
          </cell>
          <cell r="H338" t="str">
            <v>PensionAccounting</v>
          </cell>
          <cell r="I338" t="str">
            <v>NE (New Entrant)</v>
          </cell>
          <cell r="J338">
            <v>2018</v>
          </cell>
          <cell r="K338" t="str">
            <v>CEG Qualified Plan</v>
          </cell>
          <cell r="L338">
            <v>5</v>
          </cell>
          <cell r="M338">
            <v>0</v>
          </cell>
          <cell r="N338">
            <v>0</v>
          </cell>
          <cell r="O338">
            <v>0</v>
          </cell>
          <cell r="P338">
            <v>0</v>
          </cell>
          <cell r="Q338">
            <v>0</v>
          </cell>
          <cell r="R338">
            <v>0</v>
          </cell>
          <cell r="S338">
            <v>0</v>
          </cell>
          <cell r="V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BE338">
            <v>0</v>
          </cell>
          <cell r="BF338">
            <v>0</v>
          </cell>
          <cell r="BG338">
            <v>0</v>
          </cell>
          <cell r="BH338">
            <v>0</v>
          </cell>
          <cell r="BI338">
            <v>0</v>
          </cell>
          <cell r="BJ338">
            <v>0</v>
          </cell>
          <cell r="BK338">
            <v>0</v>
          </cell>
          <cell r="BL338">
            <v>0</v>
          </cell>
          <cell r="BM338">
            <v>0</v>
          </cell>
        </row>
        <row r="339">
          <cell r="E339">
            <v>115.050005</v>
          </cell>
          <cell r="F339">
            <v>1</v>
          </cell>
          <cell r="G339">
            <v>3.5000000000000003E-2</v>
          </cell>
          <cell r="H339" t="str">
            <v>PensionAccounting</v>
          </cell>
          <cell r="I339" t="str">
            <v>CP - Emerging Inactive</v>
          </cell>
          <cell r="J339">
            <v>2018</v>
          </cell>
          <cell r="K339" t="str">
            <v>CEG Qualified Plan</v>
          </cell>
          <cell r="L339">
            <v>5</v>
          </cell>
          <cell r="T339">
            <v>40732836</v>
          </cell>
          <cell r="U339">
            <v>5102633</v>
          </cell>
          <cell r="W339">
            <v>3072177</v>
          </cell>
          <cell r="X339">
            <v>3072177</v>
          </cell>
          <cell r="AO339">
            <v>67.790000000000006</v>
          </cell>
          <cell r="AP339">
            <v>64.545000000000002</v>
          </cell>
          <cell r="AQ339">
            <v>0</v>
          </cell>
          <cell r="AR339">
            <v>19.545999999999999</v>
          </cell>
          <cell r="AS339">
            <v>24.96</v>
          </cell>
          <cell r="AT339">
            <v>59.741999999999997</v>
          </cell>
          <cell r="AU339">
            <v>0</v>
          </cell>
          <cell r="AV339">
            <v>18.352</v>
          </cell>
          <cell r="AW339">
            <v>3.91</v>
          </cell>
          <cell r="AX339">
            <v>53.466999999999999</v>
          </cell>
          <cell r="AY339">
            <v>0</v>
          </cell>
          <cell r="AZ339">
            <v>29.164999999999999</v>
          </cell>
          <cell r="BA339">
            <v>1.59</v>
          </cell>
          <cell r="BB339">
            <v>58.670999999999999</v>
          </cell>
          <cell r="BC339">
            <v>0</v>
          </cell>
          <cell r="BD339">
            <v>25.04</v>
          </cell>
        </row>
        <row r="340">
          <cell r="E340">
            <v>115.0505</v>
          </cell>
          <cell r="F340">
            <v>1</v>
          </cell>
          <cell r="G340">
            <v>3.5000000000000003E-2</v>
          </cell>
          <cell r="H340" t="str">
            <v>PensionAccounting</v>
          </cell>
          <cell r="I340" t="str">
            <v>NE - Emerging Inactive</v>
          </cell>
          <cell r="J340">
            <v>2018</v>
          </cell>
          <cell r="K340" t="str">
            <v>CEG Qualified Plan</v>
          </cell>
          <cell r="L340">
            <v>5</v>
          </cell>
          <cell r="T340">
            <v>0</v>
          </cell>
          <cell r="U340">
            <v>0</v>
          </cell>
          <cell r="W340">
            <v>0</v>
          </cell>
          <cell r="X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E341">
            <v>115.05499999999999</v>
          </cell>
          <cell r="F341">
            <v>1</v>
          </cell>
          <cell r="G341">
            <v>3.5000000000000003E-2</v>
          </cell>
          <cell r="H341" t="str">
            <v>PensionAccounting</v>
          </cell>
          <cell r="I341" t="str">
            <v>ALL</v>
          </cell>
          <cell r="J341">
            <v>2018</v>
          </cell>
          <cell r="K341" t="str">
            <v>CEG Qualified Plan</v>
          </cell>
          <cell r="L341">
            <v>5</v>
          </cell>
          <cell r="M341">
            <v>157566390</v>
          </cell>
          <cell r="N341">
            <v>122229446</v>
          </cell>
          <cell r="O341">
            <v>4055324</v>
          </cell>
          <cell r="P341">
            <v>109023290</v>
          </cell>
          <cell r="Q341">
            <v>5677376</v>
          </cell>
          <cell r="R341">
            <v>109730527</v>
          </cell>
          <cell r="S341">
            <v>6007603</v>
          </cell>
          <cell r="T341">
            <v>86043235</v>
          </cell>
          <cell r="U341">
            <v>11668423</v>
          </cell>
          <cell r="V341">
            <v>6285160</v>
          </cell>
          <cell r="W341">
            <v>6885512</v>
          </cell>
          <cell r="X341">
            <v>13170672</v>
          </cell>
          <cell r="Y341">
            <v>426.52</v>
          </cell>
          <cell r="Z341">
            <v>47355501</v>
          </cell>
          <cell r="AA341">
            <v>423164410</v>
          </cell>
          <cell r="AB341">
            <v>67246081</v>
          </cell>
          <cell r="AC341">
            <v>262912542</v>
          </cell>
          <cell r="AD341">
            <v>426.52</v>
          </cell>
          <cell r="AE341">
            <v>0</v>
          </cell>
          <cell r="AF341">
            <v>51.5</v>
          </cell>
          <cell r="AG341">
            <v>22.37</v>
          </cell>
          <cell r="AH341">
            <v>22.76</v>
          </cell>
          <cell r="AI341">
            <v>22.37</v>
          </cell>
          <cell r="AJ341">
            <v>22.72</v>
          </cell>
          <cell r="AK341">
            <v>22.37</v>
          </cell>
          <cell r="AL341">
            <v>3684.07</v>
          </cell>
          <cell r="AM341">
            <v>418.52</v>
          </cell>
          <cell r="AN341">
            <v>8.8000000000000007</v>
          </cell>
          <cell r="AO341">
            <v>203.48</v>
          </cell>
          <cell r="AP341">
            <v>68.971000000000004</v>
          </cell>
          <cell r="AQ341">
            <v>0</v>
          </cell>
          <cell r="AR341">
            <v>16.061</v>
          </cell>
          <cell r="AS341">
            <v>52.55</v>
          </cell>
          <cell r="AT341">
            <v>62.63</v>
          </cell>
          <cell r="AU341">
            <v>0</v>
          </cell>
          <cell r="AV341">
            <v>17.547000000000001</v>
          </cell>
          <cell r="AW341">
            <v>29.57</v>
          </cell>
          <cell r="AX341">
            <v>55.072000000000003</v>
          </cell>
          <cell r="AY341">
            <v>0</v>
          </cell>
          <cell r="AZ341">
            <v>28.094000000000001</v>
          </cell>
          <cell r="BA341">
            <v>11.09</v>
          </cell>
          <cell r="BB341">
            <v>64.215000000000003</v>
          </cell>
          <cell r="BC341">
            <v>0</v>
          </cell>
          <cell r="BD341">
            <v>21.013999999999999</v>
          </cell>
          <cell r="BE341">
            <v>0</v>
          </cell>
          <cell r="BF341">
            <v>0</v>
          </cell>
          <cell r="BG341">
            <v>0</v>
          </cell>
          <cell r="BH341">
            <v>0</v>
          </cell>
          <cell r="BI341">
            <v>0</v>
          </cell>
          <cell r="BJ341">
            <v>0</v>
          </cell>
          <cell r="BK341">
            <v>0</v>
          </cell>
          <cell r="BL341">
            <v>0</v>
          </cell>
          <cell r="BM341">
            <v>0</v>
          </cell>
        </row>
        <row r="342">
          <cell r="E342">
            <v>115.06060000000001</v>
          </cell>
          <cell r="F342">
            <v>1</v>
          </cell>
          <cell r="G342">
            <v>3.5000000000000003E-2</v>
          </cell>
          <cell r="H342" t="str">
            <v>PensionAccounting</v>
          </cell>
          <cell r="I342" t="str">
            <v>CP (Current Participant)</v>
          </cell>
          <cell r="J342">
            <v>2018</v>
          </cell>
          <cell r="K342" t="str">
            <v>CEG Qualified Plan</v>
          </cell>
          <cell r="L342">
            <v>6</v>
          </cell>
          <cell r="M342">
            <v>17244704</v>
          </cell>
          <cell r="N342">
            <v>11424930</v>
          </cell>
          <cell r="O342">
            <v>766110</v>
          </cell>
          <cell r="P342">
            <v>10575901</v>
          </cell>
          <cell r="Q342">
            <v>853654</v>
          </cell>
          <cell r="R342">
            <v>10757128</v>
          </cell>
          <cell r="S342">
            <v>845995</v>
          </cell>
          <cell r="T342">
            <v>5252991</v>
          </cell>
          <cell r="U342">
            <v>1263459</v>
          </cell>
          <cell r="V342">
            <v>1145909</v>
          </cell>
          <cell r="W342">
            <v>445115</v>
          </cell>
          <cell r="X342">
            <v>1591024</v>
          </cell>
          <cell r="Y342">
            <v>64.53</v>
          </cell>
          <cell r="Z342">
            <v>8487299</v>
          </cell>
          <cell r="AA342">
            <v>63946567</v>
          </cell>
          <cell r="AB342">
            <v>9645141</v>
          </cell>
          <cell r="AC342">
            <v>45643032</v>
          </cell>
          <cell r="AD342">
            <v>64.53</v>
          </cell>
          <cell r="AE342">
            <v>0</v>
          </cell>
          <cell r="AF342">
            <v>50.86</v>
          </cell>
          <cell r="AG342">
            <v>11.57</v>
          </cell>
          <cell r="AH342">
            <v>12.49</v>
          </cell>
          <cell r="AI342">
            <v>11.57</v>
          </cell>
          <cell r="AJ342">
            <v>12.46</v>
          </cell>
          <cell r="AK342">
            <v>11.57</v>
          </cell>
          <cell r="AL342">
            <v>481.28</v>
          </cell>
          <cell r="AM342">
            <v>61.78</v>
          </cell>
          <cell r="AN342">
            <v>7.79</v>
          </cell>
          <cell r="AO342">
            <v>10.83</v>
          </cell>
          <cell r="AP342">
            <v>69.873000000000005</v>
          </cell>
          <cell r="AQ342">
            <v>0</v>
          </cell>
          <cell r="AR342">
            <v>16.122</v>
          </cell>
          <cell r="AS342">
            <v>0</v>
          </cell>
          <cell r="AT342">
            <v>0</v>
          </cell>
          <cell r="AU342">
            <v>0</v>
          </cell>
          <cell r="AV342">
            <v>0</v>
          </cell>
          <cell r="AW342">
            <v>9.91</v>
          </cell>
          <cell r="AX342">
            <v>51.972000000000001</v>
          </cell>
          <cell r="AY342">
            <v>0</v>
          </cell>
          <cell r="AZ342">
            <v>30.981000000000002</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row>
        <row r="343">
          <cell r="E343">
            <v>115.06002000000001</v>
          </cell>
          <cell r="F343">
            <v>1</v>
          </cell>
          <cell r="G343">
            <v>3.5000000000000003E-2</v>
          </cell>
          <cell r="H343" t="str">
            <v>PensionAccounting</v>
          </cell>
          <cell r="I343" t="str">
            <v>NE (New Entrant)</v>
          </cell>
          <cell r="J343">
            <v>2018</v>
          </cell>
          <cell r="K343" t="str">
            <v>CEG Qualified Plan</v>
          </cell>
          <cell r="L343">
            <v>6</v>
          </cell>
          <cell r="M343">
            <v>0</v>
          </cell>
          <cell r="N343">
            <v>0</v>
          </cell>
          <cell r="O343">
            <v>0</v>
          </cell>
          <cell r="P343">
            <v>0</v>
          </cell>
          <cell r="Q343">
            <v>0</v>
          </cell>
          <cell r="R343">
            <v>0</v>
          </cell>
          <cell r="S343">
            <v>0</v>
          </cell>
          <cell r="V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BE343">
            <v>0</v>
          </cell>
          <cell r="BF343">
            <v>0</v>
          </cell>
          <cell r="BG343">
            <v>0</v>
          </cell>
          <cell r="BH343">
            <v>0</v>
          </cell>
          <cell r="BI343">
            <v>0</v>
          </cell>
          <cell r="BJ343">
            <v>0</v>
          </cell>
          <cell r="BK343">
            <v>0</v>
          </cell>
          <cell r="BL343">
            <v>0</v>
          </cell>
          <cell r="BM343">
            <v>0</v>
          </cell>
        </row>
        <row r="344">
          <cell r="E344">
            <v>115.060006</v>
          </cell>
          <cell r="F344">
            <v>1</v>
          </cell>
          <cell r="G344">
            <v>3.5000000000000003E-2</v>
          </cell>
          <cell r="H344" t="str">
            <v>PensionAccounting</v>
          </cell>
          <cell r="I344" t="str">
            <v>CP - Emerging Inactive</v>
          </cell>
          <cell r="J344">
            <v>2018</v>
          </cell>
          <cell r="K344" t="str">
            <v>CEG Qualified Plan</v>
          </cell>
          <cell r="L344">
            <v>6</v>
          </cell>
          <cell r="T344">
            <v>2603140</v>
          </cell>
          <cell r="U344">
            <v>150485</v>
          </cell>
          <cell r="W344">
            <v>187681</v>
          </cell>
          <cell r="X344">
            <v>187681</v>
          </cell>
          <cell r="AO344">
            <v>3.13</v>
          </cell>
          <cell r="AP344">
            <v>66.328000000000003</v>
          </cell>
          <cell r="AQ344">
            <v>0</v>
          </cell>
          <cell r="AR344">
            <v>18.045000000000002</v>
          </cell>
          <cell r="AS344">
            <v>1.35</v>
          </cell>
          <cell r="AT344">
            <v>58.542999999999999</v>
          </cell>
          <cell r="AU344">
            <v>0</v>
          </cell>
          <cell r="AV344">
            <v>18.617999999999999</v>
          </cell>
          <cell r="AW344">
            <v>0.05</v>
          </cell>
          <cell r="AX344">
            <v>59</v>
          </cell>
          <cell r="AY344">
            <v>0</v>
          </cell>
          <cell r="AZ344">
            <v>24.143000000000001</v>
          </cell>
          <cell r="BA344">
            <v>0.04</v>
          </cell>
          <cell r="BB344">
            <v>60.677999999999997</v>
          </cell>
          <cell r="BC344">
            <v>0</v>
          </cell>
          <cell r="BD344">
            <v>23.245999999999999</v>
          </cell>
        </row>
        <row r="345">
          <cell r="E345">
            <v>115.06060000000001</v>
          </cell>
          <cell r="F345">
            <v>1</v>
          </cell>
          <cell r="G345">
            <v>3.5000000000000003E-2</v>
          </cell>
          <cell r="H345" t="str">
            <v>PensionAccounting</v>
          </cell>
          <cell r="I345" t="str">
            <v>NE - Emerging Inactive</v>
          </cell>
          <cell r="J345">
            <v>2018</v>
          </cell>
          <cell r="K345" t="str">
            <v>CEG Qualified Plan</v>
          </cell>
          <cell r="L345">
            <v>6</v>
          </cell>
          <cell r="T345">
            <v>0</v>
          </cell>
          <cell r="U345">
            <v>0</v>
          </cell>
          <cell r="W345">
            <v>0</v>
          </cell>
          <cell r="X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E346">
            <v>115.065</v>
          </cell>
          <cell r="F346">
            <v>1</v>
          </cell>
          <cell r="G346">
            <v>3.5000000000000003E-2</v>
          </cell>
          <cell r="H346" t="str">
            <v>PensionAccounting</v>
          </cell>
          <cell r="I346" t="str">
            <v>ALL</v>
          </cell>
          <cell r="J346">
            <v>2018</v>
          </cell>
          <cell r="K346" t="str">
            <v>CEG Qualified Plan</v>
          </cell>
          <cell r="L346">
            <v>6</v>
          </cell>
          <cell r="M346">
            <v>17244704</v>
          </cell>
          <cell r="N346">
            <v>11424930</v>
          </cell>
          <cell r="O346">
            <v>766110</v>
          </cell>
          <cell r="P346">
            <v>10575901</v>
          </cell>
          <cell r="Q346">
            <v>853654</v>
          </cell>
          <cell r="R346">
            <v>10757128</v>
          </cell>
          <cell r="S346">
            <v>845995</v>
          </cell>
          <cell r="T346">
            <v>7856131</v>
          </cell>
          <cell r="U346">
            <v>1413944</v>
          </cell>
          <cell r="V346">
            <v>1145909</v>
          </cell>
          <cell r="W346">
            <v>632796</v>
          </cell>
          <cell r="X346">
            <v>1778705</v>
          </cell>
          <cell r="Y346">
            <v>64.53</v>
          </cell>
          <cell r="Z346">
            <v>8487299</v>
          </cell>
          <cell r="AA346">
            <v>63946567</v>
          </cell>
          <cell r="AB346">
            <v>9645141</v>
          </cell>
          <cell r="AC346">
            <v>45643032</v>
          </cell>
          <cell r="AD346">
            <v>64.53</v>
          </cell>
          <cell r="AE346">
            <v>0</v>
          </cell>
          <cell r="AF346">
            <v>50.86</v>
          </cell>
          <cell r="AG346">
            <v>11.57</v>
          </cell>
          <cell r="AH346">
            <v>12.49</v>
          </cell>
          <cell r="AI346">
            <v>11.57</v>
          </cell>
          <cell r="AJ346">
            <v>12.46</v>
          </cell>
          <cell r="AK346">
            <v>11.57</v>
          </cell>
          <cell r="AL346">
            <v>481.28</v>
          </cell>
          <cell r="AM346">
            <v>61.78</v>
          </cell>
          <cell r="AN346">
            <v>7.79</v>
          </cell>
          <cell r="AO346">
            <v>13.96</v>
          </cell>
          <cell r="AP346">
            <v>69.076999999999998</v>
          </cell>
          <cell r="AQ346">
            <v>0</v>
          </cell>
          <cell r="AR346">
            <v>16.553000000000001</v>
          </cell>
          <cell r="AS346">
            <v>1.35</v>
          </cell>
          <cell r="AT346">
            <v>58.542999999999999</v>
          </cell>
          <cell r="AU346">
            <v>0</v>
          </cell>
          <cell r="AV346">
            <v>18.617999999999999</v>
          </cell>
          <cell r="AW346">
            <v>9.9600000000000009</v>
          </cell>
          <cell r="AX346">
            <v>52.006999999999998</v>
          </cell>
          <cell r="AY346">
            <v>0</v>
          </cell>
          <cell r="AZ346">
            <v>30.946999999999999</v>
          </cell>
          <cell r="BA346">
            <v>0.04</v>
          </cell>
          <cell r="BB346">
            <v>60.677999999999997</v>
          </cell>
          <cell r="BC346">
            <v>0</v>
          </cell>
          <cell r="BD346">
            <v>23.245999999999999</v>
          </cell>
          <cell r="BE346">
            <v>0</v>
          </cell>
          <cell r="BF346">
            <v>0</v>
          </cell>
          <cell r="BG346">
            <v>0</v>
          </cell>
          <cell r="BH346">
            <v>0</v>
          </cell>
          <cell r="BI346">
            <v>0</v>
          </cell>
          <cell r="BJ346">
            <v>0</v>
          </cell>
          <cell r="BK346">
            <v>0</v>
          </cell>
          <cell r="BL346">
            <v>0</v>
          </cell>
          <cell r="BM346">
            <v>0</v>
          </cell>
        </row>
        <row r="347">
          <cell r="E347">
            <v>115.0909</v>
          </cell>
          <cell r="F347">
            <v>1</v>
          </cell>
          <cell r="G347">
            <v>3.5000000000000003E-2</v>
          </cell>
          <cell r="H347" t="str">
            <v>PensionAccounting</v>
          </cell>
          <cell r="I347" t="str">
            <v>CP (Current Participant)</v>
          </cell>
          <cell r="J347">
            <v>2018</v>
          </cell>
          <cell r="K347" t="str">
            <v>CEG Qualified Plan</v>
          </cell>
          <cell r="L347">
            <v>9</v>
          </cell>
          <cell r="M347">
            <v>3703755</v>
          </cell>
          <cell r="N347">
            <v>2445923</v>
          </cell>
          <cell r="O347">
            <v>194496</v>
          </cell>
          <cell r="P347">
            <v>2289256</v>
          </cell>
          <cell r="Q347">
            <v>205608</v>
          </cell>
          <cell r="R347">
            <v>2333956</v>
          </cell>
          <cell r="S347">
            <v>202366</v>
          </cell>
          <cell r="T347">
            <v>0</v>
          </cell>
          <cell r="U347">
            <v>0</v>
          </cell>
          <cell r="V347">
            <v>161912</v>
          </cell>
          <cell r="W347">
            <v>0</v>
          </cell>
          <cell r="X347">
            <v>161912</v>
          </cell>
          <cell r="Y347">
            <v>11.53</v>
          </cell>
          <cell r="Z347">
            <v>1839592</v>
          </cell>
          <cell r="AA347">
            <v>12453680</v>
          </cell>
          <cell r="AB347">
            <v>2270608</v>
          </cell>
          <cell r="AC347">
            <v>7583587</v>
          </cell>
          <cell r="AD347">
            <v>11.53</v>
          </cell>
          <cell r="AE347">
            <v>0</v>
          </cell>
          <cell r="AF347">
            <v>53.35</v>
          </cell>
          <cell r="AG347">
            <v>11.94</v>
          </cell>
          <cell r="AH347">
            <v>15.34</v>
          </cell>
          <cell r="AI347">
            <v>11.94</v>
          </cell>
          <cell r="AJ347">
            <v>15.31</v>
          </cell>
          <cell r="AK347">
            <v>11.94</v>
          </cell>
          <cell r="AL347">
            <v>82.69</v>
          </cell>
          <cell r="AM347">
            <v>11.51</v>
          </cell>
          <cell r="AN347">
            <v>7.19</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row>
        <row r="348">
          <cell r="E348">
            <v>115.09002000000001</v>
          </cell>
          <cell r="F348">
            <v>1</v>
          </cell>
          <cell r="G348">
            <v>3.5000000000000003E-2</v>
          </cell>
          <cell r="H348" t="str">
            <v>PensionAccounting</v>
          </cell>
          <cell r="I348" t="str">
            <v>NE (New Entrant)</v>
          </cell>
          <cell r="J348">
            <v>2018</v>
          </cell>
          <cell r="K348" t="str">
            <v>CEG Qualified Plan</v>
          </cell>
          <cell r="L348">
            <v>9</v>
          </cell>
          <cell r="M348">
            <v>0</v>
          </cell>
          <cell r="N348">
            <v>0</v>
          </cell>
          <cell r="O348">
            <v>0</v>
          </cell>
          <cell r="P348">
            <v>0</v>
          </cell>
          <cell r="Q348">
            <v>0</v>
          </cell>
          <cell r="R348">
            <v>0</v>
          </cell>
          <cell r="S348">
            <v>0</v>
          </cell>
          <cell r="V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BE348">
            <v>0</v>
          </cell>
          <cell r="BF348">
            <v>0</v>
          </cell>
          <cell r="BG348">
            <v>0</v>
          </cell>
          <cell r="BH348">
            <v>0</v>
          </cell>
          <cell r="BI348">
            <v>0</v>
          </cell>
          <cell r="BJ348">
            <v>0</v>
          </cell>
          <cell r="BK348">
            <v>0</v>
          </cell>
          <cell r="BL348">
            <v>0</v>
          </cell>
          <cell r="BM348">
            <v>0</v>
          </cell>
        </row>
        <row r="349">
          <cell r="E349">
            <v>115.09000900000001</v>
          </cell>
          <cell r="F349">
            <v>1</v>
          </cell>
          <cell r="G349">
            <v>3.5000000000000003E-2</v>
          </cell>
          <cell r="H349" t="str">
            <v>PensionAccounting</v>
          </cell>
          <cell r="I349" t="str">
            <v>CP - Emerging Inactive</v>
          </cell>
          <cell r="J349">
            <v>2018</v>
          </cell>
          <cell r="K349" t="str">
            <v>CEG Qualified Plan</v>
          </cell>
          <cell r="L349">
            <v>9</v>
          </cell>
          <cell r="T349">
            <v>66781</v>
          </cell>
          <cell r="U349">
            <v>5577</v>
          </cell>
          <cell r="W349">
            <v>2646</v>
          </cell>
          <cell r="X349">
            <v>2646</v>
          </cell>
          <cell r="AO349">
            <v>0.1</v>
          </cell>
          <cell r="AP349">
            <v>64.578999999999994</v>
          </cell>
          <cell r="AQ349">
            <v>0</v>
          </cell>
          <cell r="AR349">
            <v>20.100999999999999</v>
          </cell>
          <cell r="AS349">
            <v>0.4</v>
          </cell>
          <cell r="AT349">
            <v>57.494</v>
          </cell>
          <cell r="AU349">
            <v>0</v>
          </cell>
          <cell r="AV349">
            <v>18.751000000000001</v>
          </cell>
          <cell r="AW349">
            <v>0</v>
          </cell>
          <cell r="AX349">
            <v>0</v>
          </cell>
          <cell r="AY349">
            <v>0</v>
          </cell>
          <cell r="AZ349">
            <v>0</v>
          </cell>
          <cell r="BA349">
            <v>0</v>
          </cell>
          <cell r="BB349">
            <v>0</v>
          </cell>
          <cell r="BC349">
            <v>0</v>
          </cell>
          <cell r="BD349">
            <v>0</v>
          </cell>
        </row>
        <row r="350">
          <cell r="E350">
            <v>115.0909</v>
          </cell>
          <cell r="F350">
            <v>1</v>
          </cell>
          <cell r="G350">
            <v>3.5000000000000003E-2</v>
          </cell>
          <cell r="H350" t="str">
            <v>PensionAccounting</v>
          </cell>
          <cell r="I350" t="str">
            <v>NE - Emerging Inactive</v>
          </cell>
          <cell r="J350">
            <v>2018</v>
          </cell>
          <cell r="K350" t="str">
            <v>CEG Qualified Plan</v>
          </cell>
          <cell r="L350">
            <v>9</v>
          </cell>
          <cell r="T350">
            <v>0</v>
          </cell>
          <cell r="U350">
            <v>0</v>
          </cell>
          <cell r="W350">
            <v>0</v>
          </cell>
          <cell r="X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E351">
            <v>115.095</v>
          </cell>
          <cell r="F351">
            <v>1</v>
          </cell>
          <cell r="G351">
            <v>3.5000000000000003E-2</v>
          </cell>
          <cell r="H351" t="str">
            <v>PensionAccounting</v>
          </cell>
          <cell r="I351" t="str">
            <v>ALL</v>
          </cell>
          <cell r="J351">
            <v>2018</v>
          </cell>
          <cell r="K351" t="str">
            <v>CEG Qualified Plan</v>
          </cell>
          <cell r="L351">
            <v>9</v>
          </cell>
          <cell r="M351">
            <v>3703755</v>
          </cell>
          <cell r="N351">
            <v>2445923</v>
          </cell>
          <cell r="O351">
            <v>194496</v>
          </cell>
          <cell r="P351">
            <v>2289256</v>
          </cell>
          <cell r="Q351">
            <v>205608</v>
          </cell>
          <cell r="R351">
            <v>2333956</v>
          </cell>
          <cell r="S351">
            <v>202366</v>
          </cell>
          <cell r="T351">
            <v>66781</v>
          </cell>
          <cell r="U351">
            <v>5577</v>
          </cell>
          <cell r="V351">
            <v>161912</v>
          </cell>
          <cell r="W351">
            <v>2646</v>
          </cell>
          <cell r="X351">
            <v>164558</v>
          </cell>
          <cell r="Y351">
            <v>11.53</v>
          </cell>
          <cell r="Z351">
            <v>1839592</v>
          </cell>
          <cell r="AA351">
            <v>12453680</v>
          </cell>
          <cell r="AB351">
            <v>2270608</v>
          </cell>
          <cell r="AC351">
            <v>7583587</v>
          </cell>
          <cell r="AD351">
            <v>11.53</v>
          </cell>
          <cell r="AE351">
            <v>0</v>
          </cell>
          <cell r="AF351">
            <v>53.35</v>
          </cell>
          <cell r="AG351">
            <v>11.94</v>
          </cell>
          <cell r="AH351">
            <v>15.34</v>
          </cell>
          <cell r="AI351">
            <v>11.94</v>
          </cell>
          <cell r="AJ351">
            <v>15.31</v>
          </cell>
          <cell r="AK351">
            <v>11.94</v>
          </cell>
          <cell r="AL351">
            <v>82.69</v>
          </cell>
          <cell r="AM351">
            <v>11.51</v>
          </cell>
          <cell r="AN351">
            <v>7.19</v>
          </cell>
          <cell r="AO351">
            <v>0.1</v>
          </cell>
          <cell r="AP351">
            <v>64.578999999999994</v>
          </cell>
          <cell r="AQ351">
            <v>0</v>
          </cell>
          <cell r="AR351">
            <v>20.100999999999999</v>
          </cell>
          <cell r="AS351">
            <v>0.4</v>
          </cell>
          <cell r="AT351">
            <v>57.494</v>
          </cell>
          <cell r="AU351">
            <v>0</v>
          </cell>
          <cell r="AV351">
            <v>18.751000000000001</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row>
        <row r="352">
          <cell r="E352">
            <v>115.101</v>
          </cell>
          <cell r="F352">
            <v>1</v>
          </cell>
          <cell r="G352">
            <v>3.5000000000000003E-2</v>
          </cell>
          <cell r="H352" t="str">
            <v>PensionAccounting</v>
          </cell>
          <cell r="I352" t="str">
            <v>CP (Current Participant)</v>
          </cell>
          <cell r="J352">
            <v>2018</v>
          </cell>
          <cell r="K352" t="str">
            <v>CEG Qualified Plan</v>
          </cell>
          <cell r="L352">
            <v>10</v>
          </cell>
          <cell r="M352">
            <v>25496349</v>
          </cell>
          <cell r="N352">
            <v>17407063</v>
          </cell>
          <cell r="O352">
            <v>1138235</v>
          </cell>
          <cell r="P352">
            <v>16130062</v>
          </cell>
          <cell r="Q352">
            <v>1233348</v>
          </cell>
          <cell r="R352">
            <v>16425502</v>
          </cell>
          <cell r="S352">
            <v>1218824</v>
          </cell>
          <cell r="T352">
            <v>660438</v>
          </cell>
          <cell r="U352">
            <v>1409689</v>
          </cell>
          <cell r="V352">
            <v>1935310</v>
          </cell>
          <cell r="W352">
            <v>56638</v>
          </cell>
          <cell r="X352">
            <v>1991948</v>
          </cell>
          <cell r="Y352">
            <v>122.26</v>
          </cell>
          <cell r="Z352">
            <v>12246270</v>
          </cell>
          <cell r="AA352">
            <v>87856925</v>
          </cell>
          <cell r="AB352">
            <v>15932057</v>
          </cell>
          <cell r="AC352">
            <v>64062210</v>
          </cell>
          <cell r="AD352">
            <v>122.26</v>
          </cell>
          <cell r="AE352">
            <v>0</v>
          </cell>
          <cell r="AF352">
            <v>51.27</v>
          </cell>
          <cell r="AG352">
            <v>13.04</v>
          </cell>
          <cell r="AH352">
            <v>17.399999999999999</v>
          </cell>
          <cell r="AI352">
            <v>13.04</v>
          </cell>
          <cell r="AJ352">
            <v>17.36</v>
          </cell>
          <cell r="AK352">
            <v>13.04</v>
          </cell>
          <cell r="AL352">
            <v>895.8</v>
          </cell>
          <cell r="AM352">
            <v>118.46</v>
          </cell>
          <cell r="AN352">
            <v>7.56</v>
          </cell>
          <cell r="AO352">
            <v>7.64</v>
          </cell>
          <cell r="AP352">
            <v>57.414999999999999</v>
          </cell>
          <cell r="AQ352">
            <v>0</v>
          </cell>
          <cell r="AR352">
            <v>26.143999999999998</v>
          </cell>
          <cell r="AS352">
            <v>5.55</v>
          </cell>
          <cell r="AT352">
            <v>60.177</v>
          </cell>
          <cell r="AU352">
            <v>0</v>
          </cell>
          <cell r="AV352">
            <v>17.962</v>
          </cell>
          <cell r="AW352">
            <v>20.79</v>
          </cell>
          <cell r="AX352">
            <v>53.023000000000003</v>
          </cell>
          <cell r="AY352">
            <v>0</v>
          </cell>
          <cell r="AZ352">
            <v>29.832999999999998</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row>
        <row r="353">
          <cell r="E353">
            <v>115.10002</v>
          </cell>
          <cell r="F353">
            <v>1</v>
          </cell>
          <cell r="G353">
            <v>3.5000000000000003E-2</v>
          </cell>
          <cell r="H353" t="str">
            <v>PensionAccounting</v>
          </cell>
          <cell r="I353" t="str">
            <v>NE (New Entrant)</v>
          </cell>
          <cell r="J353">
            <v>2018</v>
          </cell>
          <cell r="K353" t="str">
            <v>CEG Qualified Plan</v>
          </cell>
          <cell r="L353">
            <v>10</v>
          </cell>
          <cell r="M353">
            <v>0</v>
          </cell>
          <cell r="N353">
            <v>0</v>
          </cell>
          <cell r="O353">
            <v>0</v>
          </cell>
          <cell r="P353">
            <v>0</v>
          </cell>
          <cell r="Q353">
            <v>0</v>
          </cell>
          <cell r="R353">
            <v>0</v>
          </cell>
          <cell r="S353">
            <v>0</v>
          </cell>
          <cell r="V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BE353">
            <v>0</v>
          </cell>
          <cell r="BF353">
            <v>0</v>
          </cell>
          <cell r="BG353">
            <v>0</v>
          </cell>
          <cell r="BH353">
            <v>0</v>
          </cell>
          <cell r="BI353">
            <v>0</v>
          </cell>
          <cell r="BJ353">
            <v>0</v>
          </cell>
          <cell r="BK353">
            <v>0</v>
          </cell>
          <cell r="BL353">
            <v>0</v>
          </cell>
          <cell r="BM353">
            <v>0</v>
          </cell>
        </row>
        <row r="354">
          <cell r="E354">
            <v>115.10001</v>
          </cell>
          <cell r="F354">
            <v>1</v>
          </cell>
          <cell r="G354">
            <v>3.5000000000000003E-2</v>
          </cell>
          <cell r="H354" t="str">
            <v>PensionAccounting</v>
          </cell>
          <cell r="I354" t="str">
            <v>CP - Emerging Inactive</v>
          </cell>
          <cell r="J354">
            <v>2018</v>
          </cell>
          <cell r="K354" t="str">
            <v>CEG Qualified Plan</v>
          </cell>
          <cell r="L354">
            <v>10</v>
          </cell>
          <cell r="T354">
            <v>1025575</v>
          </cell>
          <cell r="U354">
            <v>35852</v>
          </cell>
          <cell r="W354">
            <v>148510</v>
          </cell>
          <cell r="X354">
            <v>148510</v>
          </cell>
          <cell r="AO354">
            <v>1.93</v>
          </cell>
          <cell r="AP354">
            <v>65.650000000000006</v>
          </cell>
          <cell r="AQ354">
            <v>0</v>
          </cell>
          <cell r="AR354">
            <v>18.745000000000001</v>
          </cell>
          <cell r="AS354">
            <v>5.72</v>
          </cell>
          <cell r="AT354">
            <v>58.587000000000003</v>
          </cell>
          <cell r="AU354">
            <v>0</v>
          </cell>
          <cell r="AV354">
            <v>18.661000000000001</v>
          </cell>
          <cell r="AW354">
            <v>0.31</v>
          </cell>
          <cell r="AX354">
            <v>51</v>
          </cell>
          <cell r="AY354">
            <v>0</v>
          </cell>
          <cell r="AZ354">
            <v>31.297999999999998</v>
          </cell>
          <cell r="BA354">
            <v>0.01</v>
          </cell>
          <cell r="BB354">
            <v>48</v>
          </cell>
          <cell r="BC354">
            <v>0</v>
          </cell>
          <cell r="BD354">
            <v>35.566000000000003</v>
          </cell>
        </row>
        <row r="355">
          <cell r="E355">
            <v>115.101</v>
          </cell>
          <cell r="F355">
            <v>1</v>
          </cell>
          <cell r="G355">
            <v>3.5000000000000003E-2</v>
          </cell>
          <cell r="H355" t="str">
            <v>PensionAccounting</v>
          </cell>
          <cell r="I355" t="str">
            <v>NE - Emerging Inactive</v>
          </cell>
          <cell r="J355">
            <v>2018</v>
          </cell>
          <cell r="K355" t="str">
            <v>CEG Qualified Plan</v>
          </cell>
          <cell r="L355">
            <v>10</v>
          </cell>
          <cell r="T355">
            <v>0</v>
          </cell>
          <cell r="U355">
            <v>0</v>
          </cell>
          <cell r="W355">
            <v>0</v>
          </cell>
          <cell r="X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E356">
            <v>115.10499999999999</v>
          </cell>
          <cell r="F356">
            <v>1</v>
          </cell>
          <cell r="G356">
            <v>3.5000000000000003E-2</v>
          </cell>
          <cell r="H356" t="str">
            <v>PensionAccounting</v>
          </cell>
          <cell r="I356" t="str">
            <v>ALL</v>
          </cell>
          <cell r="J356">
            <v>2018</v>
          </cell>
          <cell r="K356" t="str">
            <v>CEG Qualified Plan</v>
          </cell>
          <cell r="L356">
            <v>10</v>
          </cell>
          <cell r="M356">
            <v>25496349</v>
          </cell>
          <cell r="N356">
            <v>17407063</v>
          </cell>
          <cell r="O356">
            <v>1138235</v>
          </cell>
          <cell r="P356">
            <v>16130062</v>
          </cell>
          <cell r="Q356">
            <v>1233348</v>
          </cell>
          <cell r="R356">
            <v>16425502</v>
          </cell>
          <cell r="S356">
            <v>1218824</v>
          </cell>
          <cell r="T356">
            <v>1686013</v>
          </cell>
          <cell r="U356">
            <v>1445541</v>
          </cell>
          <cell r="V356">
            <v>1935310</v>
          </cell>
          <cell r="W356">
            <v>205148</v>
          </cell>
          <cell r="X356">
            <v>2140458</v>
          </cell>
          <cell r="Y356">
            <v>122.26</v>
          </cell>
          <cell r="Z356">
            <v>12246270</v>
          </cell>
          <cell r="AA356">
            <v>87856925</v>
          </cell>
          <cell r="AB356">
            <v>15932057</v>
          </cell>
          <cell r="AC356">
            <v>64062210</v>
          </cell>
          <cell r="AD356">
            <v>122.26</v>
          </cell>
          <cell r="AE356">
            <v>0</v>
          </cell>
          <cell r="AF356">
            <v>51.27</v>
          </cell>
          <cell r="AG356">
            <v>13.04</v>
          </cell>
          <cell r="AH356">
            <v>17.399999999999999</v>
          </cell>
          <cell r="AI356">
            <v>13.04</v>
          </cell>
          <cell r="AJ356">
            <v>17.36</v>
          </cell>
          <cell r="AK356">
            <v>13.04</v>
          </cell>
          <cell r="AL356">
            <v>895.8</v>
          </cell>
          <cell r="AM356">
            <v>118.46</v>
          </cell>
          <cell r="AN356">
            <v>7.56</v>
          </cell>
          <cell r="AO356">
            <v>9.57</v>
          </cell>
          <cell r="AP356">
            <v>59.075000000000003</v>
          </cell>
          <cell r="AQ356">
            <v>0</v>
          </cell>
          <cell r="AR356">
            <v>24.652999999999999</v>
          </cell>
          <cell r="AS356">
            <v>11.27</v>
          </cell>
          <cell r="AT356">
            <v>59.37</v>
          </cell>
          <cell r="AU356">
            <v>0</v>
          </cell>
          <cell r="AV356">
            <v>18.317</v>
          </cell>
          <cell r="AW356">
            <v>21.1</v>
          </cell>
          <cell r="AX356">
            <v>52.991999999999997</v>
          </cell>
          <cell r="AY356">
            <v>0</v>
          </cell>
          <cell r="AZ356">
            <v>29.855</v>
          </cell>
          <cell r="BA356">
            <v>0.01</v>
          </cell>
          <cell r="BB356">
            <v>48</v>
          </cell>
          <cell r="BC356">
            <v>0</v>
          </cell>
          <cell r="BD356">
            <v>35.566000000000003</v>
          </cell>
          <cell r="BE356">
            <v>0</v>
          </cell>
          <cell r="BF356">
            <v>0</v>
          </cell>
          <cell r="BG356">
            <v>0</v>
          </cell>
          <cell r="BH356">
            <v>0</v>
          </cell>
          <cell r="BI356">
            <v>0</v>
          </cell>
          <cell r="BJ356">
            <v>0</v>
          </cell>
          <cell r="BK356">
            <v>0</v>
          </cell>
          <cell r="BL356">
            <v>0</v>
          </cell>
          <cell r="BM356">
            <v>0</v>
          </cell>
        </row>
        <row r="357">
          <cell r="E357">
            <v>115.11109999999999</v>
          </cell>
          <cell r="F357">
            <v>1</v>
          </cell>
          <cell r="G357">
            <v>3.5000000000000003E-2</v>
          </cell>
          <cell r="H357" t="str">
            <v>PensionAccounting</v>
          </cell>
          <cell r="I357" t="str">
            <v>CP (Current Participant)</v>
          </cell>
          <cell r="J357">
            <v>2018</v>
          </cell>
          <cell r="K357" t="str">
            <v>CEG Qualified Plan</v>
          </cell>
          <cell r="L357">
            <v>11</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row>
        <row r="358">
          <cell r="E358">
            <v>115.11002000000001</v>
          </cell>
          <cell r="F358">
            <v>1</v>
          </cell>
          <cell r="G358">
            <v>3.5000000000000003E-2</v>
          </cell>
          <cell r="H358" t="str">
            <v>PensionAccounting</v>
          </cell>
          <cell r="I358" t="str">
            <v>NE (New Entrant)</v>
          </cell>
          <cell r="J358">
            <v>2018</v>
          </cell>
          <cell r="K358" t="str">
            <v>CEG Qualified Plan</v>
          </cell>
          <cell r="L358">
            <v>11</v>
          </cell>
          <cell r="M358">
            <v>0</v>
          </cell>
          <cell r="N358">
            <v>0</v>
          </cell>
          <cell r="O358">
            <v>0</v>
          </cell>
          <cell r="P358">
            <v>0</v>
          </cell>
          <cell r="Q358">
            <v>0</v>
          </cell>
          <cell r="R358">
            <v>0</v>
          </cell>
          <cell r="S358">
            <v>0</v>
          </cell>
          <cell r="V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BE358">
            <v>0</v>
          </cell>
          <cell r="BF358">
            <v>0</v>
          </cell>
          <cell r="BG358">
            <v>0</v>
          </cell>
          <cell r="BH358">
            <v>0</v>
          </cell>
          <cell r="BI358">
            <v>0</v>
          </cell>
          <cell r="BJ358">
            <v>0</v>
          </cell>
          <cell r="BK358">
            <v>0</v>
          </cell>
          <cell r="BL358">
            <v>0</v>
          </cell>
          <cell r="BM358">
            <v>0</v>
          </cell>
        </row>
        <row r="359">
          <cell r="E359">
            <v>115.110011</v>
          </cell>
          <cell r="F359">
            <v>1</v>
          </cell>
          <cell r="G359">
            <v>3.5000000000000003E-2</v>
          </cell>
          <cell r="H359" t="str">
            <v>PensionAccounting</v>
          </cell>
          <cell r="I359" t="str">
            <v>CP - Emerging Inactive</v>
          </cell>
          <cell r="J359">
            <v>2018</v>
          </cell>
          <cell r="K359" t="str">
            <v>CEG Qualified Plan</v>
          </cell>
          <cell r="L359">
            <v>11</v>
          </cell>
          <cell r="T359">
            <v>0</v>
          </cell>
          <cell r="U359">
            <v>0</v>
          </cell>
          <cell r="W359">
            <v>0</v>
          </cell>
          <cell r="X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E360">
            <v>115.11109999999999</v>
          </cell>
          <cell r="F360">
            <v>1</v>
          </cell>
          <cell r="G360">
            <v>3.5000000000000003E-2</v>
          </cell>
          <cell r="H360" t="str">
            <v>PensionAccounting</v>
          </cell>
          <cell r="I360" t="str">
            <v>NE - Emerging Inactive</v>
          </cell>
          <cell r="J360">
            <v>2018</v>
          </cell>
          <cell r="K360" t="str">
            <v>CEG Qualified Plan</v>
          </cell>
          <cell r="L360">
            <v>11</v>
          </cell>
          <cell r="T360">
            <v>0</v>
          </cell>
          <cell r="U360">
            <v>0</v>
          </cell>
          <cell r="W360">
            <v>0</v>
          </cell>
          <cell r="X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E361">
            <v>115.11499999999999</v>
          </cell>
          <cell r="F361">
            <v>1</v>
          </cell>
          <cell r="G361">
            <v>3.5000000000000003E-2</v>
          </cell>
          <cell r="H361" t="str">
            <v>PensionAccounting</v>
          </cell>
          <cell r="I361" t="str">
            <v>ALL</v>
          </cell>
          <cell r="J361">
            <v>2018</v>
          </cell>
          <cell r="K361" t="str">
            <v>CEG Qualified Plan</v>
          </cell>
          <cell r="L361">
            <v>11</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row>
        <row r="362">
          <cell r="E362">
            <v>115.1414</v>
          </cell>
          <cell r="F362">
            <v>1</v>
          </cell>
          <cell r="G362">
            <v>3.5000000000000003E-2</v>
          </cell>
          <cell r="H362" t="str">
            <v>PensionAccounting</v>
          </cell>
          <cell r="I362" t="str">
            <v>CP (Current Participant)</v>
          </cell>
          <cell r="J362">
            <v>2018</v>
          </cell>
          <cell r="K362" t="str">
            <v>CEG Qualified Plan</v>
          </cell>
          <cell r="L362">
            <v>14</v>
          </cell>
          <cell r="M362">
            <v>148395573</v>
          </cell>
          <cell r="N362">
            <v>65673760</v>
          </cell>
          <cell r="O362">
            <v>7250990</v>
          </cell>
          <cell r="P362">
            <v>56265809</v>
          </cell>
          <cell r="Q362">
            <v>7138096</v>
          </cell>
          <cell r="R362">
            <v>57932510</v>
          </cell>
          <cell r="S362">
            <v>7204097</v>
          </cell>
          <cell r="T362">
            <v>3672614</v>
          </cell>
          <cell r="U362">
            <v>2840976</v>
          </cell>
          <cell r="V362">
            <v>3134763</v>
          </cell>
          <cell r="W362">
            <v>321812</v>
          </cell>
          <cell r="X362">
            <v>3456575</v>
          </cell>
          <cell r="Y362">
            <v>530.55999999999995</v>
          </cell>
          <cell r="Z362">
            <v>73531762</v>
          </cell>
          <cell r="AA362">
            <v>932661326</v>
          </cell>
          <cell r="AB362">
            <v>54551133</v>
          </cell>
          <cell r="AC362">
            <v>442044343</v>
          </cell>
          <cell r="AD362">
            <v>530.55999999999995</v>
          </cell>
          <cell r="AE362">
            <v>0</v>
          </cell>
          <cell r="AF362">
            <v>45.84</v>
          </cell>
          <cell r="AG362">
            <v>8.3699999999999992</v>
          </cell>
          <cell r="AH362">
            <v>11.31</v>
          </cell>
          <cell r="AI362">
            <v>8.3699999999999992</v>
          </cell>
          <cell r="AJ362">
            <v>11.15</v>
          </cell>
          <cell r="AK362">
            <v>8.3699999999999992</v>
          </cell>
          <cell r="AL362">
            <v>6501.39</v>
          </cell>
          <cell r="AM362">
            <v>525.41</v>
          </cell>
          <cell r="AN362">
            <v>12.37</v>
          </cell>
          <cell r="AO362">
            <v>43.59</v>
          </cell>
          <cell r="AP362">
            <v>62.968000000000004</v>
          </cell>
          <cell r="AQ362">
            <v>0</v>
          </cell>
          <cell r="AR362">
            <v>21.533999999999999</v>
          </cell>
          <cell r="AS362">
            <v>2.5099999999999998</v>
          </cell>
          <cell r="AT362">
            <v>68.789000000000001</v>
          </cell>
          <cell r="AU362">
            <v>0</v>
          </cell>
          <cell r="AV362">
            <v>15.281000000000001</v>
          </cell>
          <cell r="AW362">
            <v>71.14</v>
          </cell>
          <cell r="AX362">
            <v>53.697000000000003</v>
          </cell>
          <cell r="AY362">
            <v>0</v>
          </cell>
          <cell r="AZ362">
            <v>29.404</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row>
        <row r="363">
          <cell r="E363">
            <v>115.14002000000001</v>
          </cell>
          <cell r="F363">
            <v>1</v>
          </cell>
          <cell r="G363">
            <v>3.5000000000000003E-2</v>
          </cell>
          <cell r="H363" t="str">
            <v>PensionAccounting</v>
          </cell>
          <cell r="I363" t="str">
            <v>NE (New Entrant)</v>
          </cell>
          <cell r="J363">
            <v>2018</v>
          </cell>
          <cell r="K363" t="str">
            <v>CEG Qualified Plan</v>
          </cell>
          <cell r="L363">
            <v>14</v>
          </cell>
          <cell r="M363">
            <v>0</v>
          </cell>
          <cell r="N363">
            <v>0</v>
          </cell>
          <cell r="O363">
            <v>0</v>
          </cell>
          <cell r="P363">
            <v>0</v>
          </cell>
          <cell r="Q363">
            <v>0</v>
          </cell>
          <cell r="R363">
            <v>0</v>
          </cell>
          <cell r="S363">
            <v>0</v>
          </cell>
          <cell r="V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BE363">
            <v>0</v>
          </cell>
          <cell r="BF363">
            <v>0</v>
          </cell>
          <cell r="BG363">
            <v>0</v>
          </cell>
          <cell r="BH363">
            <v>0</v>
          </cell>
          <cell r="BI363">
            <v>0</v>
          </cell>
          <cell r="BJ363">
            <v>0</v>
          </cell>
          <cell r="BK363">
            <v>0</v>
          </cell>
          <cell r="BL363">
            <v>0</v>
          </cell>
          <cell r="BM363">
            <v>0</v>
          </cell>
        </row>
        <row r="364">
          <cell r="E364">
            <v>115.14001399999999</v>
          </cell>
          <cell r="F364">
            <v>1</v>
          </cell>
          <cell r="G364">
            <v>3.5000000000000003E-2</v>
          </cell>
          <cell r="H364" t="str">
            <v>PensionAccounting</v>
          </cell>
          <cell r="I364" t="str">
            <v>CP - Emerging Inactive</v>
          </cell>
          <cell r="J364">
            <v>2018</v>
          </cell>
          <cell r="K364" t="str">
            <v>CEG Qualified Plan</v>
          </cell>
          <cell r="L364">
            <v>14</v>
          </cell>
          <cell r="T364">
            <v>1183273</v>
          </cell>
          <cell r="U364">
            <v>180624</v>
          </cell>
          <cell r="W364">
            <v>89425</v>
          </cell>
          <cell r="X364">
            <v>89425</v>
          </cell>
          <cell r="AO364">
            <v>2.4</v>
          </cell>
          <cell r="AP364">
            <v>65.316000000000003</v>
          </cell>
          <cell r="AQ364">
            <v>0</v>
          </cell>
          <cell r="AR364">
            <v>19.454000000000001</v>
          </cell>
          <cell r="AS364">
            <v>5.85</v>
          </cell>
          <cell r="AT364">
            <v>55.197000000000003</v>
          </cell>
          <cell r="AU364">
            <v>0</v>
          </cell>
          <cell r="AV364">
            <v>19.437000000000001</v>
          </cell>
          <cell r="AW364">
            <v>1.1399999999999999</v>
          </cell>
          <cell r="AX364">
            <v>38.433999999999997</v>
          </cell>
          <cell r="AY364">
            <v>0</v>
          </cell>
          <cell r="AZ364">
            <v>45.033999999999999</v>
          </cell>
          <cell r="BA364">
            <v>0.03</v>
          </cell>
          <cell r="BB364">
            <v>61.009</v>
          </cell>
          <cell r="BC364">
            <v>0</v>
          </cell>
          <cell r="BD364">
            <v>20.908999999999999</v>
          </cell>
        </row>
        <row r="365">
          <cell r="E365">
            <v>115.1414</v>
          </cell>
          <cell r="F365">
            <v>1</v>
          </cell>
          <cell r="G365">
            <v>3.5000000000000003E-2</v>
          </cell>
          <cell r="H365" t="str">
            <v>PensionAccounting</v>
          </cell>
          <cell r="I365" t="str">
            <v>NE - Emerging Inactive</v>
          </cell>
          <cell r="J365">
            <v>2018</v>
          </cell>
          <cell r="K365" t="str">
            <v>CEG Qualified Plan</v>
          </cell>
          <cell r="L365">
            <v>14</v>
          </cell>
          <cell r="T365">
            <v>0</v>
          </cell>
          <cell r="U365">
            <v>0</v>
          </cell>
          <cell r="W365">
            <v>0</v>
          </cell>
          <cell r="X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E366">
            <v>115.145</v>
          </cell>
          <cell r="F366">
            <v>1</v>
          </cell>
          <cell r="G366">
            <v>3.5000000000000003E-2</v>
          </cell>
          <cell r="H366" t="str">
            <v>PensionAccounting</v>
          </cell>
          <cell r="I366" t="str">
            <v>ALL</v>
          </cell>
          <cell r="J366">
            <v>2018</v>
          </cell>
          <cell r="K366" t="str">
            <v>CEG Qualified Plan</v>
          </cell>
          <cell r="L366">
            <v>14</v>
          </cell>
          <cell r="M366">
            <v>148395573</v>
          </cell>
          <cell r="N366">
            <v>65673760</v>
          </cell>
          <cell r="O366">
            <v>7250990</v>
          </cell>
          <cell r="P366">
            <v>56265809</v>
          </cell>
          <cell r="Q366">
            <v>7138096</v>
          </cell>
          <cell r="R366">
            <v>57932510</v>
          </cell>
          <cell r="S366">
            <v>7204097</v>
          </cell>
          <cell r="T366">
            <v>4855887</v>
          </cell>
          <cell r="U366">
            <v>3021600</v>
          </cell>
          <cell r="V366">
            <v>3134763</v>
          </cell>
          <cell r="W366">
            <v>411237</v>
          </cell>
          <cell r="X366">
            <v>3546000</v>
          </cell>
          <cell r="Y366">
            <v>530.55999999999995</v>
          </cell>
          <cell r="Z366">
            <v>73531762</v>
          </cell>
          <cell r="AA366">
            <v>932661326</v>
          </cell>
          <cell r="AB366">
            <v>54551133</v>
          </cell>
          <cell r="AC366">
            <v>442044343</v>
          </cell>
          <cell r="AD366">
            <v>530.55999999999995</v>
          </cell>
          <cell r="AE366">
            <v>0</v>
          </cell>
          <cell r="AF366">
            <v>45.84</v>
          </cell>
          <cell r="AG366">
            <v>8.3699999999999992</v>
          </cell>
          <cell r="AH366">
            <v>11.31</v>
          </cell>
          <cell r="AI366">
            <v>8.3699999999999992</v>
          </cell>
          <cell r="AJ366">
            <v>11.15</v>
          </cell>
          <cell r="AK366">
            <v>8.3699999999999992</v>
          </cell>
          <cell r="AL366">
            <v>6501.39</v>
          </cell>
          <cell r="AM366">
            <v>525.41</v>
          </cell>
          <cell r="AN366">
            <v>12.37</v>
          </cell>
          <cell r="AO366">
            <v>45.99</v>
          </cell>
          <cell r="AP366">
            <v>63.09</v>
          </cell>
          <cell r="AQ366">
            <v>0</v>
          </cell>
          <cell r="AR366">
            <v>21.425000000000001</v>
          </cell>
          <cell r="AS366">
            <v>8.36</v>
          </cell>
          <cell r="AT366">
            <v>59.277999999999999</v>
          </cell>
          <cell r="AU366">
            <v>0</v>
          </cell>
          <cell r="AV366">
            <v>18.189</v>
          </cell>
          <cell r="AW366">
            <v>72.28</v>
          </cell>
          <cell r="AX366">
            <v>53.456000000000003</v>
          </cell>
          <cell r="AY366">
            <v>0</v>
          </cell>
          <cell r="AZ366">
            <v>29.651</v>
          </cell>
          <cell r="BA366">
            <v>0.03</v>
          </cell>
          <cell r="BB366">
            <v>61.009</v>
          </cell>
          <cell r="BC366">
            <v>0</v>
          </cell>
          <cell r="BD366">
            <v>20.908999999999999</v>
          </cell>
          <cell r="BE366">
            <v>0</v>
          </cell>
          <cell r="BF366">
            <v>0</v>
          </cell>
          <cell r="BG366">
            <v>0</v>
          </cell>
          <cell r="BH366">
            <v>0</v>
          </cell>
          <cell r="BI366">
            <v>0</v>
          </cell>
          <cell r="BJ366">
            <v>0</v>
          </cell>
          <cell r="BK366">
            <v>0</v>
          </cell>
          <cell r="BL366">
            <v>0</v>
          </cell>
          <cell r="BM366">
            <v>0</v>
          </cell>
        </row>
        <row r="367">
          <cell r="E367">
            <v>115.1515</v>
          </cell>
          <cell r="F367">
            <v>1</v>
          </cell>
          <cell r="G367">
            <v>3.5000000000000003E-2</v>
          </cell>
          <cell r="H367" t="str">
            <v>PensionAccounting</v>
          </cell>
          <cell r="I367" t="str">
            <v>CP (Current Participant)</v>
          </cell>
          <cell r="J367">
            <v>2018</v>
          </cell>
          <cell r="K367" t="str">
            <v>CEG Qualified Plan</v>
          </cell>
          <cell r="L367">
            <v>15</v>
          </cell>
          <cell r="M367">
            <v>43212046</v>
          </cell>
          <cell r="N367">
            <v>17557651</v>
          </cell>
          <cell r="O367">
            <v>2445937</v>
          </cell>
          <cell r="P367">
            <v>15250332</v>
          </cell>
          <cell r="Q367">
            <v>2357315</v>
          </cell>
          <cell r="R367">
            <v>15703834</v>
          </cell>
          <cell r="S367">
            <v>2369247</v>
          </cell>
          <cell r="T367">
            <v>0</v>
          </cell>
          <cell r="U367">
            <v>66335</v>
          </cell>
          <cell r="V367">
            <v>983750</v>
          </cell>
          <cell r="W367">
            <v>0</v>
          </cell>
          <cell r="X367">
            <v>983750</v>
          </cell>
          <cell r="Y367">
            <v>203.64</v>
          </cell>
          <cell r="Z367">
            <v>23390317</v>
          </cell>
          <cell r="AA367">
            <v>269369959</v>
          </cell>
          <cell r="AB367">
            <v>15057801</v>
          </cell>
          <cell r="AC367">
            <v>123874035</v>
          </cell>
          <cell r="AD367">
            <v>203.64</v>
          </cell>
          <cell r="AE367">
            <v>0</v>
          </cell>
          <cell r="AF367">
            <v>47.13</v>
          </cell>
          <cell r="AG367">
            <v>6.62</v>
          </cell>
          <cell r="AH367">
            <v>12.21</v>
          </cell>
          <cell r="AI367">
            <v>6.62</v>
          </cell>
          <cell r="AJ367">
            <v>12.05</v>
          </cell>
          <cell r="AK367">
            <v>6.62</v>
          </cell>
          <cell r="AL367">
            <v>2388.0500000000002</v>
          </cell>
          <cell r="AM367">
            <v>201.09</v>
          </cell>
          <cell r="AN367">
            <v>11.88</v>
          </cell>
          <cell r="AO367">
            <v>0</v>
          </cell>
          <cell r="AP367">
            <v>0</v>
          </cell>
          <cell r="AQ367">
            <v>0</v>
          </cell>
          <cell r="AR367">
            <v>0</v>
          </cell>
          <cell r="AS367">
            <v>0.83</v>
          </cell>
          <cell r="AT367">
            <v>48</v>
          </cell>
          <cell r="AU367">
            <v>0</v>
          </cell>
          <cell r="AV367">
            <v>20.536000000000001</v>
          </cell>
          <cell r="AW367">
            <v>7.95</v>
          </cell>
          <cell r="AX367">
            <v>48.23</v>
          </cell>
          <cell r="AY367">
            <v>0</v>
          </cell>
          <cell r="AZ367">
            <v>34.734000000000002</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row>
        <row r="368">
          <cell r="E368">
            <v>115.15002000000001</v>
          </cell>
          <cell r="F368">
            <v>1</v>
          </cell>
          <cell r="G368">
            <v>3.5000000000000003E-2</v>
          </cell>
          <cell r="H368" t="str">
            <v>PensionAccounting</v>
          </cell>
          <cell r="I368" t="str">
            <v>NE (New Entrant)</v>
          </cell>
          <cell r="J368">
            <v>2018</v>
          </cell>
          <cell r="K368" t="str">
            <v>CEG Qualified Plan</v>
          </cell>
          <cell r="L368">
            <v>15</v>
          </cell>
          <cell r="M368">
            <v>0</v>
          </cell>
          <cell r="N368">
            <v>0</v>
          </cell>
          <cell r="O368">
            <v>0</v>
          </cell>
          <cell r="P368">
            <v>0</v>
          </cell>
          <cell r="Q368">
            <v>0</v>
          </cell>
          <cell r="R368">
            <v>0</v>
          </cell>
          <cell r="S368">
            <v>0</v>
          </cell>
          <cell r="V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BE368">
            <v>0</v>
          </cell>
          <cell r="BF368">
            <v>0</v>
          </cell>
          <cell r="BG368">
            <v>0</v>
          </cell>
          <cell r="BH368">
            <v>0</v>
          </cell>
          <cell r="BI368">
            <v>0</v>
          </cell>
          <cell r="BJ368">
            <v>0</v>
          </cell>
          <cell r="BK368">
            <v>0</v>
          </cell>
          <cell r="BL368">
            <v>0</v>
          </cell>
          <cell r="BM368">
            <v>0</v>
          </cell>
        </row>
        <row r="369">
          <cell r="E369">
            <v>115.15001500000001</v>
          </cell>
          <cell r="F369">
            <v>1</v>
          </cell>
          <cell r="G369">
            <v>3.5000000000000003E-2</v>
          </cell>
          <cell r="H369" t="str">
            <v>PensionAccounting</v>
          </cell>
          <cell r="I369" t="str">
            <v>CP - Emerging Inactive</v>
          </cell>
          <cell r="J369">
            <v>2018</v>
          </cell>
          <cell r="K369" t="str">
            <v>CEG Qualified Plan</v>
          </cell>
          <cell r="L369">
            <v>15</v>
          </cell>
          <cell r="T369">
            <v>154442</v>
          </cell>
          <cell r="U369">
            <v>1206</v>
          </cell>
          <cell r="W369">
            <v>10517</v>
          </cell>
          <cell r="X369">
            <v>10517</v>
          </cell>
          <cell r="AO369">
            <v>1.22</v>
          </cell>
          <cell r="AP369">
            <v>66.759</v>
          </cell>
          <cell r="AQ369">
            <v>0</v>
          </cell>
          <cell r="AR369">
            <v>18.777999999999999</v>
          </cell>
          <cell r="AS369">
            <v>2.72</v>
          </cell>
          <cell r="AT369">
            <v>54.624000000000002</v>
          </cell>
          <cell r="AU369">
            <v>0</v>
          </cell>
          <cell r="AV369">
            <v>19.965</v>
          </cell>
          <cell r="AW369">
            <v>0</v>
          </cell>
          <cell r="AX369">
            <v>0</v>
          </cell>
          <cell r="AY369">
            <v>0</v>
          </cell>
          <cell r="AZ369">
            <v>0</v>
          </cell>
          <cell r="BA369">
            <v>0</v>
          </cell>
          <cell r="BB369">
            <v>0</v>
          </cell>
          <cell r="BC369">
            <v>0</v>
          </cell>
          <cell r="BD369">
            <v>0</v>
          </cell>
        </row>
        <row r="370">
          <cell r="E370">
            <v>115.1515</v>
          </cell>
          <cell r="F370">
            <v>1</v>
          </cell>
          <cell r="G370">
            <v>3.5000000000000003E-2</v>
          </cell>
          <cell r="H370" t="str">
            <v>PensionAccounting</v>
          </cell>
          <cell r="I370" t="str">
            <v>NE - Emerging Inactive</v>
          </cell>
          <cell r="J370">
            <v>2018</v>
          </cell>
          <cell r="K370" t="str">
            <v>CEG Qualified Plan</v>
          </cell>
          <cell r="L370">
            <v>15</v>
          </cell>
          <cell r="T370">
            <v>0</v>
          </cell>
          <cell r="U370">
            <v>0</v>
          </cell>
          <cell r="W370">
            <v>0</v>
          </cell>
          <cell r="X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E371">
            <v>115.155</v>
          </cell>
          <cell r="F371">
            <v>1</v>
          </cell>
          <cell r="G371">
            <v>3.5000000000000003E-2</v>
          </cell>
          <cell r="H371" t="str">
            <v>PensionAccounting</v>
          </cell>
          <cell r="I371" t="str">
            <v>ALL</v>
          </cell>
          <cell r="J371">
            <v>2018</v>
          </cell>
          <cell r="K371" t="str">
            <v>CEG Qualified Plan</v>
          </cell>
          <cell r="L371">
            <v>15</v>
          </cell>
          <cell r="M371">
            <v>43212046</v>
          </cell>
          <cell r="N371">
            <v>17557651</v>
          </cell>
          <cell r="O371">
            <v>2445937</v>
          </cell>
          <cell r="P371">
            <v>15250332</v>
          </cell>
          <cell r="Q371">
            <v>2357315</v>
          </cell>
          <cell r="R371">
            <v>15703834</v>
          </cell>
          <cell r="S371">
            <v>2369247</v>
          </cell>
          <cell r="T371">
            <v>154442</v>
          </cell>
          <cell r="U371">
            <v>67541</v>
          </cell>
          <cell r="V371">
            <v>983750</v>
          </cell>
          <cell r="W371">
            <v>10517</v>
          </cell>
          <cell r="X371">
            <v>994267</v>
          </cell>
          <cell r="Y371">
            <v>203.64</v>
          </cell>
          <cell r="Z371">
            <v>23390317</v>
          </cell>
          <cell r="AA371">
            <v>269369959</v>
          </cell>
          <cell r="AB371">
            <v>15057801</v>
          </cell>
          <cell r="AC371">
            <v>123874035</v>
          </cell>
          <cell r="AD371">
            <v>203.64</v>
          </cell>
          <cell r="AE371">
            <v>0</v>
          </cell>
          <cell r="AF371">
            <v>47.13</v>
          </cell>
          <cell r="AG371">
            <v>6.62</v>
          </cell>
          <cell r="AH371">
            <v>12.21</v>
          </cell>
          <cell r="AI371">
            <v>6.62</v>
          </cell>
          <cell r="AJ371">
            <v>12.05</v>
          </cell>
          <cell r="AK371">
            <v>6.62</v>
          </cell>
          <cell r="AL371">
            <v>2388.0500000000002</v>
          </cell>
          <cell r="AM371">
            <v>201.09</v>
          </cell>
          <cell r="AN371">
            <v>11.88</v>
          </cell>
          <cell r="AO371">
            <v>1.22</v>
          </cell>
          <cell r="AP371">
            <v>66.759</v>
          </cell>
          <cell r="AQ371">
            <v>0</v>
          </cell>
          <cell r="AR371">
            <v>18.777999999999999</v>
          </cell>
          <cell r="AS371">
            <v>3.55</v>
          </cell>
          <cell r="AT371">
            <v>53.076999999999998</v>
          </cell>
          <cell r="AU371">
            <v>0</v>
          </cell>
          <cell r="AV371">
            <v>20.097999999999999</v>
          </cell>
          <cell r="AW371">
            <v>7.95</v>
          </cell>
          <cell r="AX371">
            <v>48.23</v>
          </cell>
          <cell r="AY371">
            <v>0</v>
          </cell>
          <cell r="AZ371">
            <v>34.734000000000002</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row>
        <row r="372">
          <cell r="E372" t="e">
            <v>#VALUE!</v>
          </cell>
          <cell r="F372">
            <v>1</v>
          </cell>
          <cell r="G372">
            <v>3.5000000000000003E-2</v>
          </cell>
          <cell r="H372" t="str">
            <v>PensionAccounting</v>
          </cell>
          <cell r="I372" t="str">
            <v>CP (Current Participant)</v>
          </cell>
          <cell r="J372">
            <v>2018</v>
          </cell>
          <cell r="K372" t="str">
            <v>CEG Qualified Plan</v>
          </cell>
          <cell r="L372" t="str">
            <v>ALL</v>
          </cell>
          <cell r="M372">
            <v>1477086668</v>
          </cell>
          <cell r="N372">
            <v>984505695</v>
          </cell>
          <cell r="O372">
            <v>47900525</v>
          </cell>
          <cell r="P372">
            <v>867283415</v>
          </cell>
          <cell r="Q372">
            <v>57180655</v>
          </cell>
          <cell r="R372">
            <v>878572034</v>
          </cell>
          <cell r="S372">
            <v>58134156</v>
          </cell>
          <cell r="T372">
            <v>557989016</v>
          </cell>
          <cell r="U372">
            <v>124674520</v>
          </cell>
          <cell r="V372">
            <v>53550718</v>
          </cell>
          <cell r="W372">
            <v>56380254</v>
          </cell>
          <cell r="X372">
            <v>109930972</v>
          </cell>
          <cell r="Y372">
            <v>4657.13</v>
          </cell>
          <cell r="Z372">
            <v>558109232</v>
          </cell>
          <cell r="AA372">
            <v>5975605505</v>
          </cell>
          <cell r="AB372">
            <v>639210625</v>
          </cell>
          <cell r="AC372">
            <v>3336025320</v>
          </cell>
          <cell r="AD372">
            <v>4657.13</v>
          </cell>
          <cell r="AE372">
            <v>0</v>
          </cell>
          <cell r="AF372">
            <v>48.42</v>
          </cell>
          <cell r="AG372">
            <v>16.91</v>
          </cell>
          <cell r="AH372">
            <v>18.100000000000001</v>
          </cell>
          <cell r="AI372">
            <v>16.91</v>
          </cell>
          <cell r="AJ372">
            <v>17.98</v>
          </cell>
          <cell r="AK372">
            <v>16.91</v>
          </cell>
          <cell r="AL372">
            <v>47793.43</v>
          </cell>
          <cell r="AM372">
            <v>4586.5600000000004</v>
          </cell>
          <cell r="AN372">
            <v>10.42</v>
          </cell>
          <cell r="AO372">
            <v>2603.7600000000002</v>
          </cell>
          <cell r="AP372">
            <v>76.521000000000001</v>
          </cell>
          <cell r="AQ372">
            <v>0</v>
          </cell>
          <cell r="AR372">
            <v>11.366</v>
          </cell>
          <cell r="AS372">
            <v>265.31</v>
          </cell>
          <cell r="AT372">
            <v>64.453000000000003</v>
          </cell>
          <cell r="AU372">
            <v>0</v>
          </cell>
          <cell r="AV372">
            <v>17.152000000000001</v>
          </cell>
          <cell r="AW372">
            <v>1769.55</v>
          </cell>
          <cell r="AX372">
            <v>58.863999999999997</v>
          </cell>
          <cell r="AY372">
            <v>0</v>
          </cell>
          <cell r="AZ372">
            <v>24.952999999999999</v>
          </cell>
          <cell r="BA372">
            <v>434.22</v>
          </cell>
          <cell r="BB372">
            <v>81.082999999999998</v>
          </cell>
          <cell r="BC372">
            <v>0</v>
          </cell>
          <cell r="BD372">
            <v>9.9169999999999998</v>
          </cell>
          <cell r="BE372">
            <v>0</v>
          </cell>
          <cell r="BF372">
            <v>0</v>
          </cell>
          <cell r="BG372">
            <v>0</v>
          </cell>
          <cell r="BH372">
            <v>0</v>
          </cell>
          <cell r="BI372">
            <v>0</v>
          </cell>
          <cell r="BJ372">
            <v>0</v>
          </cell>
          <cell r="BK372">
            <v>0</v>
          </cell>
          <cell r="BL372">
            <v>0</v>
          </cell>
          <cell r="BM372">
            <v>0</v>
          </cell>
        </row>
        <row r="373">
          <cell r="E373">
            <v>115.50002000000001</v>
          </cell>
          <cell r="F373">
            <v>1</v>
          </cell>
          <cell r="G373">
            <v>3.5000000000000003E-2</v>
          </cell>
          <cell r="H373" t="str">
            <v>PensionAccounting</v>
          </cell>
          <cell r="I373" t="str">
            <v>NE (New Entrant)</v>
          </cell>
          <cell r="J373">
            <v>2018</v>
          </cell>
          <cell r="K373" t="str">
            <v>CEG Qualified Plan</v>
          </cell>
          <cell r="L373" t="str">
            <v>ALL</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row>
        <row r="374">
          <cell r="E374" t="e">
            <v>#VALUE!</v>
          </cell>
          <cell r="F374">
            <v>1</v>
          </cell>
          <cell r="G374">
            <v>3.5000000000000003E-2</v>
          </cell>
          <cell r="H374" t="str">
            <v>PensionAccounting</v>
          </cell>
          <cell r="I374" t="str">
            <v>CP - Emerging Inactive</v>
          </cell>
          <cell r="J374">
            <v>2018</v>
          </cell>
          <cell r="K374" t="str">
            <v>CEG Qualified Plan</v>
          </cell>
          <cell r="L374" t="str">
            <v>ALL</v>
          </cell>
          <cell r="M374">
            <v>0</v>
          </cell>
          <cell r="N374">
            <v>0</v>
          </cell>
          <cell r="O374">
            <v>0</v>
          </cell>
          <cell r="P374">
            <v>0</v>
          </cell>
          <cell r="Q374">
            <v>0</v>
          </cell>
          <cell r="R374">
            <v>0</v>
          </cell>
          <cell r="S374">
            <v>0</v>
          </cell>
          <cell r="T374">
            <v>286585206</v>
          </cell>
          <cell r="U374">
            <v>31368188</v>
          </cell>
          <cell r="V374">
            <v>0</v>
          </cell>
          <cell r="W374">
            <v>21693221</v>
          </cell>
          <cell r="X374">
            <v>21693221</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484.33</v>
          </cell>
          <cell r="AP374">
            <v>65.286000000000001</v>
          </cell>
          <cell r="AQ374">
            <v>0</v>
          </cell>
          <cell r="AR374">
            <v>19.149000000000001</v>
          </cell>
          <cell r="AS374">
            <v>176.95</v>
          </cell>
          <cell r="AT374">
            <v>58.588000000000001</v>
          </cell>
          <cell r="AU374">
            <v>0</v>
          </cell>
          <cell r="AV374">
            <v>18.748000000000001</v>
          </cell>
          <cell r="AW374">
            <v>140.03</v>
          </cell>
          <cell r="AX374">
            <v>45.017000000000003</v>
          </cell>
          <cell r="AY374">
            <v>0</v>
          </cell>
          <cell r="AZ374">
            <v>37.320999999999998</v>
          </cell>
          <cell r="BA374">
            <v>10.42</v>
          </cell>
          <cell r="BB374">
            <v>58.737000000000002</v>
          </cell>
          <cell r="BC374">
            <v>0</v>
          </cell>
          <cell r="BD374">
            <v>24.812000000000001</v>
          </cell>
          <cell r="BE374">
            <v>0</v>
          </cell>
          <cell r="BF374">
            <v>0</v>
          </cell>
          <cell r="BG374">
            <v>0</v>
          </cell>
          <cell r="BH374">
            <v>0</v>
          </cell>
          <cell r="BI374">
            <v>0</v>
          </cell>
          <cell r="BJ374">
            <v>0</v>
          </cell>
          <cell r="BK374">
            <v>0</v>
          </cell>
          <cell r="BL374">
            <v>0</v>
          </cell>
          <cell r="BM374">
            <v>0</v>
          </cell>
        </row>
        <row r="375">
          <cell r="E375" t="e">
            <v>#VALUE!</v>
          </cell>
          <cell r="F375">
            <v>1</v>
          </cell>
          <cell r="G375">
            <v>3.5000000000000003E-2</v>
          </cell>
          <cell r="H375" t="str">
            <v>PensionAccounting</v>
          </cell>
          <cell r="I375" t="str">
            <v>NE - Emerging Inactive</v>
          </cell>
          <cell r="J375">
            <v>2018</v>
          </cell>
          <cell r="K375" t="str">
            <v>CEG Qualified Plan</v>
          </cell>
          <cell r="L375" t="str">
            <v>ALL</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row>
        <row r="376">
          <cell r="E376">
            <v>115.505</v>
          </cell>
          <cell r="F376">
            <v>1</v>
          </cell>
          <cell r="G376">
            <v>3.5000000000000003E-2</v>
          </cell>
          <cell r="H376" t="str">
            <v>PensionAccounting</v>
          </cell>
          <cell r="I376" t="str">
            <v>ALL</v>
          </cell>
          <cell r="J376">
            <v>2018</v>
          </cell>
          <cell r="K376" t="str">
            <v>CEG Qualified Plan</v>
          </cell>
          <cell r="L376" t="str">
            <v>ALL</v>
          </cell>
          <cell r="M376">
            <v>1477086668</v>
          </cell>
          <cell r="N376">
            <v>984505695</v>
          </cell>
          <cell r="O376">
            <v>47900525</v>
          </cell>
          <cell r="P376">
            <v>867283415</v>
          </cell>
          <cell r="Q376">
            <v>57180655</v>
          </cell>
          <cell r="R376">
            <v>878572034</v>
          </cell>
          <cell r="S376">
            <v>58134156</v>
          </cell>
          <cell r="T376">
            <v>844574222</v>
          </cell>
          <cell r="U376">
            <v>156042708</v>
          </cell>
          <cell r="V376">
            <v>53550718</v>
          </cell>
          <cell r="W376">
            <v>78073475</v>
          </cell>
          <cell r="X376">
            <v>131624193</v>
          </cell>
          <cell r="Y376">
            <v>4657.13</v>
          </cell>
          <cell r="Z376">
            <v>558109232</v>
          </cell>
          <cell r="AA376">
            <v>5975605505</v>
          </cell>
          <cell r="AB376">
            <v>639210625</v>
          </cell>
          <cell r="AC376">
            <v>3336025320</v>
          </cell>
          <cell r="AD376">
            <v>4657.13</v>
          </cell>
          <cell r="AE376">
            <v>0</v>
          </cell>
          <cell r="AF376">
            <v>48.42</v>
          </cell>
          <cell r="AG376">
            <v>16.91</v>
          </cell>
          <cell r="AH376">
            <v>18.100000000000001</v>
          </cell>
          <cell r="AI376">
            <v>16.91</v>
          </cell>
          <cell r="AJ376">
            <v>17.98</v>
          </cell>
          <cell r="AK376">
            <v>16.91</v>
          </cell>
          <cell r="AL376">
            <v>47793.43</v>
          </cell>
          <cell r="AM376">
            <v>4586.5600000000004</v>
          </cell>
          <cell r="AN376">
            <v>10.42</v>
          </cell>
          <cell r="AO376">
            <v>3088.09</v>
          </cell>
          <cell r="AP376">
            <v>74.759</v>
          </cell>
          <cell r="AQ376">
            <v>0</v>
          </cell>
          <cell r="AR376">
            <v>12.587</v>
          </cell>
          <cell r="AS376">
            <v>442.26</v>
          </cell>
          <cell r="AT376">
            <v>62.106999999999999</v>
          </cell>
          <cell r="AU376">
            <v>0</v>
          </cell>
          <cell r="AV376">
            <v>17.79</v>
          </cell>
          <cell r="AW376">
            <v>1909.58</v>
          </cell>
          <cell r="AX376">
            <v>57.848999999999997</v>
          </cell>
          <cell r="AY376">
            <v>0</v>
          </cell>
          <cell r="AZ376">
            <v>25.86</v>
          </cell>
          <cell r="BA376">
            <v>444.64</v>
          </cell>
          <cell r="BB376">
            <v>80.558999999999997</v>
          </cell>
          <cell r="BC376">
            <v>0</v>
          </cell>
          <cell r="BD376">
            <v>10.266</v>
          </cell>
          <cell r="BE376">
            <v>0</v>
          </cell>
          <cell r="BF376">
            <v>0</v>
          </cell>
          <cell r="BG376">
            <v>0</v>
          </cell>
          <cell r="BH376">
            <v>0</v>
          </cell>
          <cell r="BI376">
            <v>0</v>
          </cell>
          <cell r="BJ376">
            <v>0</v>
          </cell>
          <cell r="BK376">
            <v>0</v>
          </cell>
          <cell r="BL376">
            <v>0</v>
          </cell>
          <cell r="BM376">
            <v>0</v>
          </cell>
        </row>
        <row r="377">
          <cell r="E377">
            <v>5109.0150000000003</v>
          </cell>
          <cell r="F377" t="str">
            <v>01V1</v>
          </cell>
          <cell r="G377">
            <v>4.4999999999999998E-2</v>
          </cell>
          <cell r="H377" t="str">
            <v>PensionAccounting</v>
          </cell>
          <cell r="I377" t="str">
            <v>ALL</v>
          </cell>
          <cell r="J377">
            <v>2012</v>
          </cell>
          <cell r="K377" t="str">
            <v>CEG Qualified Plan</v>
          </cell>
          <cell r="L377">
            <v>1</v>
          </cell>
          <cell r="M377">
            <v>778665734</v>
          </cell>
          <cell r="N377">
            <v>559762198</v>
          </cell>
          <cell r="O377">
            <v>20150579</v>
          </cell>
          <cell r="P377">
            <v>492178203</v>
          </cell>
          <cell r="Q377">
            <v>24039470</v>
          </cell>
          <cell r="R377">
            <v>489642315</v>
          </cell>
          <cell r="S377">
            <v>26348232</v>
          </cell>
          <cell r="T377">
            <v>520084221</v>
          </cell>
          <cell r="U377">
            <v>120320879</v>
          </cell>
          <cell r="V377">
            <v>23207367</v>
          </cell>
          <cell r="W377">
            <v>53980839</v>
          </cell>
          <cell r="X377">
            <v>77188206</v>
          </cell>
          <cell r="Y377">
            <v>3482</v>
          </cell>
          <cell r="Z377">
            <v>287747725</v>
          </cell>
          <cell r="AA377">
            <v>3011079064</v>
          </cell>
          <cell r="AB377">
            <v>297078372</v>
          </cell>
          <cell r="AC377">
            <v>2142872236</v>
          </cell>
          <cell r="AD377">
            <v>2935</v>
          </cell>
          <cell r="AE377">
            <v>0</v>
          </cell>
          <cell r="AF377">
            <v>44.92</v>
          </cell>
          <cell r="AG377">
            <v>17.489999999999998</v>
          </cell>
          <cell r="AH377">
            <v>17.87</v>
          </cell>
          <cell r="AI377">
            <v>17.489999999999998</v>
          </cell>
          <cell r="AJ377">
            <v>17.690000000000001</v>
          </cell>
          <cell r="AK377">
            <v>17.489999999999998</v>
          </cell>
          <cell r="AL377">
            <v>38271.269999999997</v>
          </cell>
          <cell r="AM377">
            <v>3308.95</v>
          </cell>
          <cell r="AN377">
            <v>11.57</v>
          </cell>
          <cell r="AO377">
            <v>2899</v>
          </cell>
          <cell r="AP377">
            <v>74.286000000000001</v>
          </cell>
          <cell r="AQ377">
            <v>49981568</v>
          </cell>
          <cell r="AR377">
            <v>12.56</v>
          </cell>
          <cell r="AS377">
            <v>260</v>
          </cell>
          <cell r="AT377">
            <v>58.585000000000001</v>
          </cell>
          <cell r="AU377">
            <v>5608513</v>
          </cell>
          <cell r="AV377">
            <v>18.651</v>
          </cell>
          <cell r="AW377">
            <v>1383</v>
          </cell>
          <cell r="AX377">
            <v>54.353999999999999</v>
          </cell>
          <cell r="AY377">
            <v>9358354</v>
          </cell>
          <cell r="AZ377">
            <v>28.451000000000001</v>
          </cell>
          <cell r="BA377">
            <v>630</v>
          </cell>
          <cell r="BB377">
            <v>78.843000000000004</v>
          </cell>
          <cell r="BC377">
            <v>4501601</v>
          </cell>
          <cell r="BD377">
            <v>10.965</v>
          </cell>
          <cell r="BE377">
            <v>0</v>
          </cell>
          <cell r="BF377">
            <v>0</v>
          </cell>
          <cell r="BG377">
            <v>0</v>
          </cell>
          <cell r="BH377">
            <v>0</v>
          </cell>
          <cell r="BI377">
            <v>0</v>
          </cell>
          <cell r="BJ377">
            <v>0</v>
          </cell>
          <cell r="BK377">
            <v>0</v>
          </cell>
          <cell r="BL377">
            <v>0</v>
          </cell>
          <cell r="BM377">
            <v>0</v>
          </cell>
        </row>
        <row r="378">
          <cell r="E378">
            <v>5109.0250000000005</v>
          </cell>
          <cell r="F378" t="str">
            <v>01V1</v>
          </cell>
          <cell r="G378">
            <v>4.4999999999999998E-2</v>
          </cell>
          <cell r="H378" t="str">
            <v>PensionAccounting</v>
          </cell>
          <cell r="I378" t="str">
            <v>ALL</v>
          </cell>
          <cell r="J378">
            <v>2012</v>
          </cell>
          <cell r="K378" t="str">
            <v>CEG Qualified Plan</v>
          </cell>
          <cell r="L378">
            <v>2</v>
          </cell>
          <cell r="M378">
            <v>48941935</v>
          </cell>
          <cell r="N378">
            <v>37406157</v>
          </cell>
          <cell r="O378">
            <v>1610264</v>
          </cell>
          <cell r="P378">
            <v>31412242</v>
          </cell>
          <cell r="Q378">
            <v>2595431</v>
          </cell>
          <cell r="R378">
            <v>29740912</v>
          </cell>
          <cell r="S378">
            <v>2649565</v>
          </cell>
          <cell r="T378">
            <v>29761400</v>
          </cell>
          <cell r="U378">
            <v>12015213</v>
          </cell>
          <cell r="V378">
            <v>279837</v>
          </cell>
          <cell r="W378">
            <v>2555469</v>
          </cell>
          <cell r="X378">
            <v>2835306</v>
          </cell>
          <cell r="Y378">
            <v>488</v>
          </cell>
          <cell r="Z378">
            <v>33731911</v>
          </cell>
          <cell r="AA378">
            <v>282964626</v>
          </cell>
          <cell r="AB378">
            <v>9898017</v>
          </cell>
          <cell r="AC378">
            <v>117670544</v>
          </cell>
          <cell r="AD378">
            <v>375</v>
          </cell>
          <cell r="AE378">
            <v>0</v>
          </cell>
          <cell r="AF378">
            <v>44.05</v>
          </cell>
          <cell r="AG378">
            <v>10.19</v>
          </cell>
          <cell r="AH378">
            <v>11.55</v>
          </cell>
          <cell r="AI378">
            <v>10.19</v>
          </cell>
          <cell r="AJ378">
            <v>11.51</v>
          </cell>
          <cell r="AK378">
            <v>10.19</v>
          </cell>
          <cell r="AL378">
            <v>3990.34</v>
          </cell>
          <cell r="AM378">
            <v>439.68</v>
          </cell>
          <cell r="AN378">
            <v>9.08</v>
          </cell>
          <cell r="AO378">
            <v>209</v>
          </cell>
          <cell r="AP378">
            <v>66.923000000000002</v>
          </cell>
          <cell r="AQ378">
            <v>2477859</v>
          </cell>
          <cell r="AR378">
            <v>18.353999999999999</v>
          </cell>
          <cell r="AS378">
            <v>21</v>
          </cell>
          <cell r="AT378">
            <v>57.094999999999999</v>
          </cell>
          <cell r="AU378">
            <v>315183</v>
          </cell>
          <cell r="AV378">
            <v>19.047999999999998</v>
          </cell>
          <cell r="AW378">
            <v>218</v>
          </cell>
          <cell r="AX378">
            <v>49.55</v>
          </cell>
          <cell r="AY378">
            <v>1245884</v>
          </cell>
          <cell r="AZ378">
            <v>32.665999999999997</v>
          </cell>
          <cell r="BA378">
            <v>9</v>
          </cell>
          <cell r="BB378">
            <v>64.667000000000002</v>
          </cell>
          <cell r="BC378">
            <v>98062</v>
          </cell>
          <cell r="BD378">
            <v>21.099</v>
          </cell>
          <cell r="BE378">
            <v>0</v>
          </cell>
          <cell r="BF378">
            <v>0</v>
          </cell>
          <cell r="BG378">
            <v>0</v>
          </cell>
          <cell r="BH378">
            <v>0</v>
          </cell>
          <cell r="BI378">
            <v>0</v>
          </cell>
          <cell r="BJ378">
            <v>0</v>
          </cell>
          <cell r="BK378">
            <v>0</v>
          </cell>
          <cell r="BL378">
            <v>0</v>
          </cell>
          <cell r="BM378">
            <v>0</v>
          </cell>
        </row>
        <row r="379">
          <cell r="E379">
            <v>5109.0349999999999</v>
          </cell>
          <cell r="F379" t="str">
            <v>01V1</v>
          </cell>
          <cell r="G379">
            <v>4.4999999999999998E-2</v>
          </cell>
          <cell r="H379" t="str">
            <v>PensionAccounting</v>
          </cell>
          <cell r="I379" t="str">
            <v>ALL</v>
          </cell>
          <cell r="J379">
            <v>2012</v>
          </cell>
          <cell r="K379" t="str">
            <v>CEG Qualified Plan</v>
          </cell>
          <cell r="L379">
            <v>3</v>
          </cell>
          <cell r="M379">
            <v>227898482</v>
          </cell>
          <cell r="N379">
            <v>106524648</v>
          </cell>
          <cell r="O379">
            <v>10474453</v>
          </cell>
          <cell r="P379">
            <v>93945826</v>
          </cell>
          <cell r="Q379">
            <v>12341633</v>
          </cell>
          <cell r="R379">
            <v>94052328</v>
          </cell>
          <cell r="S379">
            <v>12653541</v>
          </cell>
          <cell r="T379">
            <v>29414980</v>
          </cell>
          <cell r="U379">
            <v>4660929</v>
          </cell>
          <cell r="V379">
            <v>4906873</v>
          </cell>
          <cell r="W379">
            <v>2385922</v>
          </cell>
          <cell r="X379">
            <v>7292795</v>
          </cell>
          <cell r="Y379">
            <v>1132</v>
          </cell>
          <cell r="Z379">
            <v>138974724</v>
          </cell>
          <cell r="AA379">
            <v>1616984013</v>
          </cell>
          <cell r="AB379">
            <v>80779920</v>
          </cell>
          <cell r="AC379">
            <v>963834680</v>
          </cell>
          <cell r="AD379">
            <v>900</v>
          </cell>
          <cell r="AE379">
            <v>0</v>
          </cell>
          <cell r="AF379">
            <v>42.46</v>
          </cell>
          <cell r="AG379">
            <v>8.76</v>
          </cell>
          <cell r="AH379">
            <v>9.76</v>
          </cell>
          <cell r="AI379">
            <v>8.76</v>
          </cell>
          <cell r="AJ379">
            <v>9.6999999999999993</v>
          </cell>
          <cell r="AK379">
            <v>8.76</v>
          </cell>
          <cell r="AL379">
            <v>14164.04</v>
          </cell>
          <cell r="AM379">
            <v>1082</v>
          </cell>
          <cell r="AN379">
            <v>13.09</v>
          </cell>
          <cell r="AO379">
            <v>73</v>
          </cell>
          <cell r="AP379">
            <v>63.780999999999999</v>
          </cell>
          <cell r="AQ379">
            <v>2393894</v>
          </cell>
          <cell r="AR379">
            <v>20.462</v>
          </cell>
          <cell r="AS379">
            <v>9</v>
          </cell>
          <cell r="AT379">
            <v>54.555999999999997</v>
          </cell>
          <cell r="AU379">
            <v>164596</v>
          </cell>
          <cell r="AV379">
            <v>20.591999999999999</v>
          </cell>
          <cell r="AW379">
            <v>42</v>
          </cell>
          <cell r="AX379">
            <v>45.762</v>
          </cell>
          <cell r="AY379">
            <v>490892</v>
          </cell>
          <cell r="AZ379">
            <v>36.829000000000001</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row>
        <row r="380">
          <cell r="E380">
            <v>5109.0450000000001</v>
          </cell>
          <cell r="F380" t="str">
            <v>01V1</v>
          </cell>
          <cell r="G380">
            <v>4.4999999999999998E-2</v>
          </cell>
          <cell r="H380" t="str">
            <v>PensionAccounting</v>
          </cell>
          <cell r="I380" t="str">
            <v>ALL</v>
          </cell>
          <cell r="J380">
            <v>2012</v>
          </cell>
          <cell r="K380" t="str">
            <v>CEG Qualified Plan</v>
          </cell>
          <cell r="L380">
            <v>4</v>
          </cell>
          <cell r="M380">
            <v>75649070</v>
          </cell>
          <cell r="N380">
            <v>38348163</v>
          </cell>
          <cell r="O380">
            <v>3707788</v>
          </cell>
          <cell r="P380">
            <v>34704783</v>
          </cell>
          <cell r="Q380">
            <v>3321036</v>
          </cell>
          <cell r="R380">
            <v>34866849</v>
          </cell>
          <cell r="S380">
            <v>3277648</v>
          </cell>
          <cell r="T380">
            <v>6666431</v>
          </cell>
          <cell r="U380">
            <v>1617856</v>
          </cell>
          <cell r="V380">
            <v>2625625</v>
          </cell>
          <cell r="W380">
            <v>490172</v>
          </cell>
          <cell r="X380">
            <v>3115797</v>
          </cell>
          <cell r="Y380">
            <v>362</v>
          </cell>
          <cell r="Z380">
            <v>60194965</v>
          </cell>
          <cell r="AA380">
            <v>667886003</v>
          </cell>
          <cell r="AB380">
            <v>31281317</v>
          </cell>
          <cell r="AC380">
            <v>485737441</v>
          </cell>
          <cell r="AD380">
            <v>300</v>
          </cell>
          <cell r="AE380">
            <v>0</v>
          </cell>
          <cell r="AF380">
            <v>39.340000000000003</v>
          </cell>
          <cell r="AG380">
            <v>7.55</v>
          </cell>
          <cell r="AH380">
            <v>8.51</v>
          </cell>
          <cell r="AI380">
            <v>7.55</v>
          </cell>
          <cell r="AJ380">
            <v>8.4499999999999993</v>
          </cell>
          <cell r="AK380">
            <v>7.55</v>
          </cell>
          <cell r="AL380">
            <v>3323.97</v>
          </cell>
          <cell r="AM380">
            <v>342.09</v>
          </cell>
          <cell r="AN380">
            <v>9.7200000000000006</v>
          </cell>
          <cell r="AO380">
            <v>13</v>
          </cell>
          <cell r="AP380">
            <v>61.537999999999997</v>
          </cell>
          <cell r="AQ380">
            <v>491774</v>
          </cell>
          <cell r="AR380">
            <v>22.068999999999999</v>
          </cell>
          <cell r="AS380">
            <v>0</v>
          </cell>
          <cell r="AT380">
            <v>0</v>
          </cell>
          <cell r="AU380">
            <v>0</v>
          </cell>
          <cell r="AV380">
            <v>0</v>
          </cell>
          <cell r="AW380">
            <v>18</v>
          </cell>
          <cell r="AX380">
            <v>42.222000000000001</v>
          </cell>
          <cell r="AY380">
            <v>270768</v>
          </cell>
          <cell r="AZ380">
            <v>39.941000000000003</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row>
        <row r="381">
          <cell r="E381">
            <v>5109.0550000000003</v>
          </cell>
          <cell r="F381" t="str">
            <v>01V1</v>
          </cell>
          <cell r="G381">
            <v>4.4999999999999998E-2</v>
          </cell>
          <cell r="H381" t="str">
            <v>PensionAccounting</v>
          </cell>
          <cell r="I381" t="str">
            <v>ALL</v>
          </cell>
          <cell r="J381">
            <v>2012</v>
          </cell>
          <cell r="K381" t="str">
            <v>CEG Qualified Plan</v>
          </cell>
          <cell r="L381">
            <v>5</v>
          </cell>
          <cell r="M381">
            <v>175630445</v>
          </cell>
          <cell r="N381">
            <v>128818695</v>
          </cell>
          <cell r="O381">
            <v>4925645</v>
          </cell>
          <cell r="P381">
            <v>112557761</v>
          </cell>
          <cell r="Q381">
            <v>6190266</v>
          </cell>
          <cell r="R381">
            <v>111407282</v>
          </cell>
          <cell r="S381">
            <v>7027404</v>
          </cell>
          <cell r="T381">
            <v>45596606</v>
          </cell>
          <cell r="U381">
            <v>10049112</v>
          </cell>
          <cell r="V381">
            <v>5637117</v>
          </cell>
          <cell r="W381">
            <v>3560472</v>
          </cell>
          <cell r="X381">
            <v>9197589</v>
          </cell>
          <cell r="Y381">
            <v>704</v>
          </cell>
          <cell r="Z381">
            <v>63031669</v>
          </cell>
          <cell r="AA381">
            <v>603252156</v>
          </cell>
          <cell r="AB381">
            <v>68525624</v>
          </cell>
          <cell r="AC381">
            <v>400447128</v>
          </cell>
          <cell r="AD381">
            <v>655</v>
          </cell>
          <cell r="AE381">
            <v>0</v>
          </cell>
          <cell r="AF381">
            <v>47.79</v>
          </cell>
          <cell r="AG381">
            <v>18.77</v>
          </cell>
          <cell r="AH381">
            <v>19.170000000000002</v>
          </cell>
          <cell r="AI381">
            <v>18.77</v>
          </cell>
          <cell r="AJ381">
            <v>19.14</v>
          </cell>
          <cell r="AK381">
            <v>18.77</v>
          </cell>
          <cell r="AL381">
            <v>7110.67</v>
          </cell>
          <cell r="AM381">
            <v>685.88</v>
          </cell>
          <cell r="AN381">
            <v>10.37</v>
          </cell>
          <cell r="AO381">
            <v>148</v>
          </cell>
          <cell r="AP381">
            <v>65.311000000000007</v>
          </cell>
          <cell r="AQ381">
            <v>3477695</v>
          </cell>
          <cell r="AR381">
            <v>18.489000000000001</v>
          </cell>
          <cell r="AS381">
            <v>35</v>
          </cell>
          <cell r="AT381">
            <v>59.085999999999999</v>
          </cell>
          <cell r="AU381">
            <v>888778</v>
          </cell>
          <cell r="AV381">
            <v>18.425000000000001</v>
          </cell>
          <cell r="AW381">
            <v>26</v>
          </cell>
          <cell r="AX381">
            <v>49.384999999999998</v>
          </cell>
          <cell r="AY381">
            <v>281083</v>
          </cell>
          <cell r="AZ381">
            <v>32.706000000000003</v>
          </cell>
          <cell r="BA381">
            <v>10</v>
          </cell>
          <cell r="BB381">
            <v>59.3</v>
          </cell>
          <cell r="BC381">
            <v>97573</v>
          </cell>
          <cell r="BD381">
            <v>24.835999999999999</v>
          </cell>
          <cell r="BE381">
            <v>0</v>
          </cell>
          <cell r="BF381">
            <v>0</v>
          </cell>
          <cell r="BG381">
            <v>0</v>
          </cell>
          <cell r="BH381">
            <v>0</v>
          </cell>
          <cell r="BI381">
            <v>0</v>
          </cell>
          <cell r="BJ381">
            <v>0</v>
          </cell>
          <cell r="BK381">
            <v>0</v>
          </cell>
          <cell r="BL381">
            <v>0</v>
          </cell>
          <cell r="BM381">
            <v>0</v>
          </cell>
        </row>
        <row r="382">
          <cell r="E382">
            <v>5109.0650000000005</v>
          </cell>
          <cell r="F382" t="str">
            <v>01V1</v>
          </cell>
          <cell r="G382">
            <v>4.4999999999999998E-2</v>
          </cell>
          <cell r="H382" t="str">
            <v>PensionAccounting</v>
          </cell>
          <cell r="I382" t="str">
            <v>ALL</v>
          </cell>
          <cell r="J382">
            <v>2012</v>
          </cell>
          <cell r="K382" t="str">
            <v>CEG Qualified Plan</v>
          </cell>
          <cell r="L382">
            <v>6</v>
          </cell>
          <cell r="M382">
            <v>19062490</v>
          </cell>
          <cell r="N382">
            <v>10285487</v>
          </cell>
          <cell r="O382">
            <v>1049707</v>
          </cell>
          <cell r="P382">
            <v>9440221</v>
          </cell>
          <cell r="Q382">
            <v>1111585</v>
          </cell>
          <cell r="R382">
            <v>9100316</v>
          </cell>
          <cell r="S382">
            <v>1085786</v>
          </cell>
          <cell r="T382">
            <v>6119959</v>
          </cell>
          <cell r="U382">
            <v>790620</v>
          </cell>
          <cell r="V382">
            <v>1518516</v>
          </cell>
          <cell r="W382">
            <v>475756</v>
          </cell>
          <cell r="X382">
            <v>1994272</v>
          </cell>
          <cell r="Y382">
            <v>131</v>
          </cell>
          <cell r="Z382">
            <v>13951032</v>
          </cell>
          <cell r="AA382">
            <v>106243842</v>
          </cell>
          <cell r="AB382">
            <v>7766172</v>
          </cell>
          <cell r="AC382">
            <v>95562218</v>
          </cell>
          <cell r="AD382">
            <v>63</v>
          </cell>
          <cell r="AE382">
            <v>0</v>
          </cell>
          <cell r="AF382">
            <v>44.72</v>
          </cell>
          <cell r="AG382">
            <v>5.54</v>
          </cell>
          <cell r="AH382">
            <v>6.37</v>
          </cell>
          <cell r="AI382">
            <v>5.54</v>
          </cell>
          <cell r="AJ382">
            <v>6.34</v>
          </cell>
          <cell r="AK382">
            <v>5.54</v>
          </cell>
          <cell r="AL382">
            <v>1019.08</v>
          </cell>
          <cell r="AM382">
            <v>108.89</v>
          </cell>
          <cell r="AN382">
            <v>9.36</v>
          </cell>
          <cell r="AO382">
            <v>12</v>
          </cell>
          <cell r="AP382">
            <v>64.5</v>
          </cell>
          <cell r="AQ382">
            <v>477540</v>
          </cell>
          <cell r="AR382">
            <v>19.905999999999999</v>
          </cell>
          <cell r="AS382">
            <v>0</v>
          </cell>
          <cell r="AT382">
            <v>0</v>
          </cell>
          <cell r="AU382">
            <v>0</v>
          </cell>
          <cell r="AV382">
            <v>0</v>
          </cell>
          <cell r="AW382">
            <v>10</v>
          </cell>
          <cell r="AX382">
            <v>46</v>
          </cell>
          <cell r="AY382">
            <v>135128</v>
          </cell>
          <cell r="AZ382">
            <v>35.93</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row>
        <row r="383">
          <cell r="E383">
            <v>5109.0950000000003</v>
          </cell>
          <cell r="F383" t="str">
            <v>01V1</v>
          </cell>
          <cell r="G383">
            <v>4.4999999999999998E-2</v>
          </cell>
          <cell r="H383" t="str">
            <v>PensionAccounting</v>
          </cell>
          <cell r="I383" t="str">
            <v>ALL</v>
          </cell>
          <cell r="J383">
            <v>2012</v>
          </cell>
          <cell r="K383" t="str">
            <v>CEG Qualified Plan</v>
          </cell>
          <cell r="L383">
            <v>9</v>
          </cell>
          <cell r="M383">
            <v>3311652</v>
          </cell>
          <cell r="N383">
            <v>1314503</v>
          </cell>
          <cell r="O383">
            <v>212138</v>
          </cell>
          <cell r="P383">
            <v>1178806</v>
          </cell>
          <cell r="Q383">
            <v>205270</v>
          </cell>
          <cell r="R383">
            <v>1186010</v>
          </cell>
          <cell r="S383">
            <v>228983</v>
          </cell>
          <cell r="T383">
            <v>0</v>
          </cell>
          <cell r="U383">
            <v>0</v>
          </cell>
          <cell r="V383">
            <v>83113</v>
          </cell>
          <cell r="W383">
            <v>0</v>
          </cell>
          <cell r="X383">
            <v>83113</v>
          </cell>
          <cell r="Y383">
            <v>20</v>
          </cell>
          <cell r="Z383">
            <v>2462792</v>
          </cell>
          <cell r="AA383">
            <v>21017233</v>
          </cell>
          <cell r="AB383">
            <v>1268747</v>
          </cell>
          <cell r="AC383">
            <v>12835930</v>
          </cell>
          <cell r="AD383">
            <v>18</v>
          </cell>
          <cell r="AE383">
            <v>0</v>
          </cell>
          <cell r="AF383">
            <v>47.55</v>
          </cell>
          <cell r="AG383">
            <v>5.47</v>
          </cell>
          <cell r="AH383">
            <v>8.9700000000000006</v>
          </cell>
          <cell r="AI383">
            <v>5.47</v>
          </cell>
          <cell r="AJ383">
            <v>8.94</v>
          </cell>
          <cell r="AK383">
            <v>5.47</v>
          </cell>
          <cell r="AL383">
            <v>177.03</v>
          </cell>
          <cell r="AM383">
            <v>19.63</v>
          </cell>
          <cell r="AN383">
            <v>9.02</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row>
        <row r="384">
          <cell r="E384">
            <v>5109.1050000000005</v>
          </cell>
          <cell r="F384" t="str">
            <v>01V1</v>
          </cell>
          <cell r="G384">
            <v>4.4999999999999998E-2</v>
          </cell>
          <cell r="H384" t="str">
            <v>PensionAccounting</v>
          </cell>
          <cell r="I384" t="str">
            <v>ALL</v>
          </cell>
          <cell r="J384">
            <v>2012</v>
          </cell>
          <cell r="K384" t="str">
            <v>CEG Qualified Plan</v>
          </cell>
          <cell r="L384">
            <v>10</v>
          </cell>
          <cell r="M384">
            <v>26025371</v>
          </cell>
          <cell r="N384">
            <v>13190839</v>
          </cell>
          <cell r="O384">
            <v>1558592</v>
          </cell>
          <cell r="P384">
            <v>12116580</v>
          </cell>
          <cell r="Q384">
            <v>1569468</v>
          </cell>
          <cell r="R384">
            <v>12226478</v>
          </cell>
          <cell r="S384">
            <v>1581367</v>
          </cell>
          <cell r="T384">
            <v>559471</v>
          </cell>
          <cell r="U384">
            <v>1121980</v>
          </cell>
          <cell r="V384">
            <v>1512670</v>
          </cell>
          <cell r="W384">
            <v>114643</v>
          </cell>
          <cell r="X384">
            <v>1627313</v>
          </cell>
          <cell r="Y384">
            <v>239</v>
          </cell>
          <cell r="Z384">
            <v>19217850</v>
          </cell>
          <cell r="AA384">
            <v>148175858</v>
          </cell>
          <cell r="AB384">
            <v>12897413</v>
          </cell>
          <cell r="AC384">
            <v>120077096</v>
          </cell>
          <cell r="AD384">
            <v>205</v>
          </cell>
          <cell r="AE384">
            <v>0</v>
          </cell>
          <cell r="AF384">
            <v>45.97</v>
          </cell>
          <cell r="AG384">
            <v>6.86</v>
          </cell>
          <cell r="AH384">
            <v>11.15</v>
          </cell>
          <cell r="AI384">
            <v>6.86</v>
          </cell>
          <cell r="AJ384">
            <v>11.11</v>
          </cell>
          <cell r="AK384">
            <v>6.86</v>
          </cell>
          <cell r="AL384">
            <v>1948.05</v>
          </cell>
          <cell r="AM384">
            <v>220.11</v>
          </cell>
          <cell r="AN384">
            <v>8.85</v>
          </cell>
          <cell r="AO384">
            <v>8</v>
          </cell>
          <cell r="AP384">
            <v>52</v>
          </cell>
          <cell r="AQ384">
            <v>114875</v>
          </cell>
          <cell r="AR384">
            <v>30.315999999999999</v>
          </cell>
          <cell r="AS384">
            <v>7</v>
          </cell>
          <cell r="AT384">
            <v>54.286000000000001</v>
          </cell>
          <cell r="AU384">
            <v>37924</v>
          </cell>
          <cell r="AV384">
            <v>19.442</v>
          </cell>
          <cell r="AW384">
            <v>21</v>
          </cell>
          <cell r="AX384">
            <v>47.094999999999999</v>
          </cell>
          <cell r="AY384">
            <v>124238</v>
          </cell>
          <cell r="AZ384">
            <v>34.725000000000001</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row>
        <row r="385">
          <cell r="E385">
            <v>5109.1149999999998</v>
          </cell>
          <cell r="F385" t="str">
            <v>01V1</v>
          </cell>
          <cell r="G385">
            <v>4.4999999999999998E-2</v>
          </cell>
          <cell r="H385" t="str">
            <v>PensionAccounting</v>
          </cell>
          <cell r="I385" t="str">
            <v>ALL</v>
          </cell>
          <cell r="J385">
            <v>2012</v>
          </cell>
          <cell r="K385" t="str">
            <v>CEG Qualified Plan</v>
          </cell>
          <cell r="L385">
            <v>11</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row>
        <row r="386">
          <cell r="E386">
            <v>5109.1450000000004</v>
          </cell>
          <cell r="F386" t="str">
            <v>01V1</v>
          </cell>
          <cell r="G386">
            <v>4.4999999999999998E-2</v>
          </cell>
          <cell r="H386" t="str">
            <v>PensionAccounting</v>
          </cell>
          <cell r="I386" t="str">
            <v>ALL</v>
          </cell>
          <cell r="J386">
            <v>2012</v>
          </cell>
          <cell r="K386" t="str">
            <v>CEG Qualified Plan</v>
          </cell>
          <cell r="L386">
            <v>14</v>
          </cell>
          <cell r="M386">
            <v>110216591</v>
          </cell>
          <cell r="N386">
            <v>20294396</v>
          </cell>
          <cell r="O386">
            <v>6851757</v>
          </cell>
          <cell r="P386">
            <v>17434200</v>
          </cell>
          <cell r="Q386">
            <v>5776259</v>
          </cell>
          <cell r="R386">
            <v>16723398</v>
          </cell>
          <cell r="S386">
            <v>5403713</v>
          </cell>
          <cell r="T386">
            <v>3021044</v>
          </cell>
          <cell r="U386">
            <v>2852207</v>
          </cell>
          <cell r="V386">
            <v>1355039</v>
          </cell>
          <cell r="W386">
            <v>281755</v>
          </cell>
          <cell r="X386">
            <v>1636794</v>
          </cell>
          <cell r="Y386">
            <v>820</v>
          </cell>
          <cell r="Z386">
            <v>83908476</v>
          </cell>
          <cell r="AA386">
            <v>1122413001</v>
          </cell>
          <cell r="AB386">
            <v>18417167</v>
          </cell>
          <cell r="AC386">
            <v>663339329</v>
          </cell>
          <cell r="AD386">
            <v>552</v>
          </cell>
          <cell r="AE386">
            <v>0</v>
          </cell>
          <cell r="AF386">
            <v>40.14</v>
          </cell>
          <cell r="AG386">
            <v>2.2799999999999998</v>
          </cell>
          <cell r="AH386">
            <v>5.22</v>
          </cell>
          <cell r="AI386">
            <v>2.2799999999999998</v>
          </cell>
          <cell r="AJ386">
            <v>5.05</v>
          </cell>
          <cell r="AK386">
            <v>2.2799999999999998</v>
          </cell>
          <cell r="AL386">
            <v>10451.07</v>
          </cell>
          <cell r="AM386">
            <v>764.08</v>
          </cell>
          <cell r="AN386">
            <v>13.68</v>
          </cell>
          <cell r="AO386">
            <v>47</v>
          </cell>
          <cell r="AP386">
            <v>57.850999999999999</v>
          </cell>
          <cell r="AQ386">
            <v>274697</v>
          </cell>
          <cell r="AR386">
            <v>25.302</v>
          </cell>
          <cell r="AS386">
            <v>3</v>
          </cell>
          <cell r="AT386">
            <v>62.667000000000002</v>
          </cell>
          <cell r="AU386">
            <v>10204</v>
          </cell>
          <cell r="AV386">
            <v>18.088999999999999</v>
          </cell>
          <cell r="AW386">
            <v>72</v>
          </cell>
          <cell r="AX386">
            <v>47.764000000000003</v>
          </cell>
          <cell r="AY386">
            <v>390002</v>
          </cell>
          <cell r="AZ386">
            <v>34.25</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row>
        <row r="387">
          <cell r="E387">
            <v>5109.1549999999997</v>
          </cell>
          <cell r="F387" t="str">
            <v>01V1</v>
          </cell>
          <cell r="G387">
            <v>4.4999999999999998E-2</v>
          </cell>
          <cell r="H387" t="str">
            <v>PensionAccounting</v>
          </cell>
          <cell r="I387" t="str">
            <v>ALL</v>
          </cell>
          <cell r="J387">
            <v>2012</v>
          </cell>
          <cell r="K387" t="str">
            <v>CEG Qualified Plan</v>
          </cell>
          <cell r="L387">
            <v>15</v>
          </cell>
          <cell r="M387">
            <v>31486686</v>
          </cell>
          <cell r="N387">
            <v>1908658</v>
          </cell>
          <cell r="O387">
            <v>2478175</v>
          </cell>
          <cell r="P387">
            <v>1574676</v>
          </cell>
          <cell r="Q387">
            <v>2054315</v>
          </cell>
          <cell r="R387">
            <v>1506997</v>
          </cell>
          <cell r="S387">
            <v>1875715</v>
          </cell>
          <cell r="T387">
            <v>0</v>
          </cell>
          <cell r="U387">
            <v>40064</v>
          </cell>
          <cell r="V387">
            <v>149382</v>
          </cell>
          <cell r="W387">
            <v>0</v>
          </cell>
          <cell r="X387">
            <v>149382</v>
          </cell>
          <cell r="Y387">
            <v>328</v>
          </cell>
          <cell r="Z387">
            <v>27995455</v>
          </cell>
          <cell r="AA387">
            <v>339717529</v>
          </cell>
          <cell r="AB387">
            <v>1717763</v>
          </cell>
          <cell r="AC387">
            <v>190764603</v>
          </cell>
          <cell r="AD387">
            <v>243</v>
          </cell>
          <cell r="AE387">
            <v>0</v>
          </cell>
          <cell r="AF387">
            <v>41.99</v>
          </cell>
          <cell r="AG387">
            <v>0.62</v>
          </cell>
          <cell r="AH387">
            <v>6.71</v>
          </cell>
          <cell r="AI387">
            <v>0.62</v>
          </cell>
          <cell r="AJ387">
            <v>6.54</v>
          </cell>
          <cell r="AK387">
            <v>0.62</v>
          </cell>
          <cell r="AL387">
            <v>3924.38</v>
          </cell>
          <cell r="AM387">
            <v>305.45</v>
          </cell>
          <cell r="AN387">
            <v>12.85</v>
          </cell>
          <cell r="AO387">
            <v>0</v>
          </cell>
          <cell r="AP387">
            <v>0</v>
          </cell>
          <cell r="AQ387">
            <v>0</v>
          </cell>
          <cell r="AR387">
            <v>0</v>
          </cell>
          <cell r="AS387">
            <v>1</v>
          </cell>
          <cell r="AT387">
            <v>42</v>
          </cell>
          <cell r="AU387">
            <v>1808</v>
          </cell>
          <cell r="AV387">
            <v>22.422999999999998</v>
          </cell>
          <cell r="AW387">
            <v>8</v>
          </cell>
          <cell r="AX387">
            <v>42.25</v>
          </cell>
          <cell r="AY387">
            <v>6044</v>
          </cell>
          <cell r="AZ387">
            <v>39.847000000000001</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row>
        <row r="388">
          <cell r="E388">
            <v>5109.5050000000001</v>
          </cell>
          <cell r="F388" t="str">
            <v>01V1</v>
          </cell>
          <cell r="G388">
            <v>4.4999999999999998E-2</v>
          </cell>
          <cell r="H388" t="str">
            <v>PensionAccounting</v>
          </cell>
          <cell r="I388" t="str">
            <v>ALL</v>
          </cell>
          <cell r="J388">
            <v>2012</v>
          </cell>
          <cell r="K388" t="str">
            <v>CEG Qualified Plan</v>
          </cell>
          <cell r="L388" t="str">
            <v>ALL</v>
          </cell>
          <cell r="M388">
            <v>1496888456</v>
          </cell>
          <cell r="N388">
            <v>917853744</v>
          </cell>
          <cell r="O388">
            <v>53019098</v>
          </cell>
          <cell r="P388">
            <v>806543298</v>
          </cell>
          <cell r="Q388">
            <v>59204733</v>
          </cell>
          <cell r="R388">
            <v>800452885</v>
          </cell>
          <cell r="S388">
            <v>62131954</v>
          </cell>
          <cell r="T388">
            <v>641224112</v>
          </cell>
          <cell r="U388">
            <v>153468860</v>
          </cell>
          <cell r="V388">
            <v>41275539</v>
          </cell>
          <cell r="W388">
            <v>63845028</v>
          </cell>
          <cell r="X388">
            <v>105120567</v>
          </cell>
          <cell r="Y388">
            <v>7706</v>
          </cell>
          <cell r="Z388">
            <v>731216599</v>
          </cell>
          <cell r="AA388">
            <v>7919733325</v>
          </cell>
          <cell r="AB388">
            <v>529630512</v>
          </cell>
          <cell r="AC388">
            <v>5193141205</v>
          </cell>
          <cell r="AD388">
            <v>6246</v>
          </cell>
          <cell r="AE388">
            <v>0</v>
          </cell>
          <cell r="AF388">
            <v>43.91</v>
          </cell>
          <cell r="AG388">
            <v>12.5</v>
          </cell>
          <cell r="AH388">
            <v>13.71</v>
          </cell>
          <cell r="AI388">
            <v>12.5</v>
          </cell>
          <cell r="AJ388">
            <v>13.58</v>
          </cell>
          <cell r="AK388">
            <v>12.5</v>
          </cell>
          <cell r="AL388">
            <v>84379.89</v>
          </cell>
          <cell r="AM388">
            <v>7276.77</v>
          </cell>
          <cell r="AN388">
            <v>11.6</v>
          </cell>
          <cell r="AO388">
            <v>3409</v>
          </cell>
          <cell r="AP388">
            <v>72.858000000000004</v>
          </cell>
          <cell r="AQ388">
            <v>59689902</v>
          </cell>
          <cell r="AR388">
            <v>13.621</v>
          </cell>
          <cell r="AS388">
            <v>336</v>
          </cell>
          <cell r="AT388">
            <v>58.332999999999998</v>
          </cell>
          <cell r="AU388">
            <v>7027006</v>
          </cell>
          <cell r="AV388">
            <v>18.727</v>
          </cell>
          <cell r="AW388">
            <v>1798</v>
          </cell>
          <cell r="AX388">
            <v>52.927999999999997</v>
          </cell>
          <cell r="AY388">
            <v>12302393</v>
          </cell>
          <cell r="AZ388">
            <v>29.731999999999999</v>
          </cell>
          <cell r="BA388">
            <v>649</v>
          </cell>
          <cell r="BB388">
            <v>78.344999999999999</v>
          </cell>
          <cell r="BC388">
            <v>4697236</v>
          </cell>
          <cell r="BD388">
            <v>11.319000000000001</v>
          </cell>
          <cell r="BE388">
            <v>0</v>
          </cell>
          <cell r="BF388">
            <v>0</v>
          </cell>
          <cell r="BG388">
            <v>0</v>
          </cell>
          <cell r="BH388">
            <v>0</v>
          </cell>
          <cell r="BI388">
            <v>0</v>
          </cell>
          <cell r="BJ388">
            <v>0</v>
          </cell>
          <cell r="BK388">
            <v>0</v>
          </cell>
          <cell r="BL388">
            <v>0</v>
          </cell>
          <cell r="BM388">
            <v>0</v>
          </cell>
        </row>
        <row r="389">
          <cell r="E389">
            <v>5110.0101000000004</v>
          </cell>
          <cell r="F389" t="str">
            <v>01V1</v>
          </cell>
          <cell r="G389">
            <v>4.4999999999999998E-2</v>
          </cell>
          <cell r="H389" t="str">
            <v>PensionAccounting</v>
          </cell>
          <cell r="I389" t="str">
            <v>CP (Current Participant)</v>
          </cell>
          <cell r="J389">
            <v>2013</v>
          </cell>
          <cell r="K389" t="str">
            <v>CEG Qualified Plan</v>
          </cell>
          <cell r="L389">
            <v>1</v>
          </cell>
          <cell r="M389">
            <v>749231206</v>
          </cell>
          <cell r="N389">
            <v>541442263</v>
          </cell>
          <cell r="O389">
            <v>19099224</v>
          </cell>
          <cell r="P389">
            <v>475072648</v>
          </cell>
          <cell r="Q389">
            <v>22431670</v>
          </cell>
          <cell r="R389">
            <v>474537610</v>
          </cell>
          <cell r="S389">
            <v>25311292</v>
          </cell>
          <cell r="T389">
            <v>499652619</v>
          </cell>
          <cell r="U389">
            <v>115720550</v>
          </cell>
          <cell r="V389">
            <v>19969562</v>
          </cell>
          <cell r="W389">
            <v>52717422</v>
          </cell>
          <cell r="X389">
            <v>72686984</v>
          </cell>
          <cell r="Y389">
            <v>3168.46</v>
          </cell>
          <cell r="Z389">
            <v>273785186</v>
          </cell>
          <cell r="AA389">
            <v>2850677637</v>
          </cell>
          <cell r="AB389">
            <v>299863847</v>
          </cell>
          <cell r="AC389">
            <v>1972612694</v>
          </cell>
          <cell r="AD389">
            <v>2816.44</v>
          </cell>
          <cell r="AE389">
            <v>0</v>
          </cell>
          <cell r="AF389">
            <v>45.67</v>
          </cell>
          <cell r="AG389">
            <v>18.22</v>
          </cell>
          <cell r="AH389">
            <v>18.59</v>
          </cell>
          <cell r="AI389">
            <v>18.22</v>
          </cell>
          <cell r="AJ389">
            <v>18.420000000000002</v>
          </cell>
          <cell r="AK389">
            <v>18.22</v>
          </cell>
          <cell r="AL389">
            <v>34966.92</v>
          </cell>
          <cell r="AM389">
            <v>3103.61</v>
          </cell>
          <cell r="AN389">
            <v>11.27</v>
          </cell>
          <cell r="AO389">
            <v>2771.87</v>
          </cell>
          <cell r="AP389">
            <v>74.918000000000006</v>
          </cell>
          <cell r="AQ389">
            <v>0</v>
          </cell>
          <cell r="AR389">
            <v>12.180999999999999</v>
          </cell>
          <cell r="AS389">
            <v>247.88</v>
          </cell>
          <cell r="AT389">
            <v>59.557000000000002</v>
          </cell>
          <cell r="AU389">
            <v>0</v>
          </cell>
          <cell r="AV389">
            <v>18.562999999999999</v>
          </cell>
          <cell r="AW389">
            <v>1382.73</v>
          </cell>
          <cell r="AX389">
            <v>55.351999999999997</v>
          </cell>
          <cell r="AY389">
            <v>0</v>
          </cell>
          <cell r="AZ389">
            <v>27.587</v>
          </cell>
          <cell r="BA389">
            <v>592.1</v>
          </cell>
          <cell r="BB389">
            <v>79.352999999999994</v>
          </cell>
          <cell r="BC389">
            <v>0</v>
          </cell>
          <cell r="BD389">
            <v>10.695</v>
          </cell>
          <cell r="BE389">
            <v>0</v>
          </cell>
          <cell r="BF389">
            <v>0</v>
          </cell>
          <cell r="BG389">
            <v>0</v>
          </cell>
          <cell r="BH389">
            <v>0</v>
          </cell>
          <cell r="BI389">
            <v>0</v>
          </cell>
          <cell r="BJ389">
            <v>0</v>
          </cell>
          <cell r="BK389">
            <v>0</v>
          </cell>
          <cell r="BL389">
            <v>0</v>
          </cell>
          <cell r="BM389">
            <v>0</v>
          </cell>
        </row>
        <row r="390">
          <cell r="E390">
            <v>5110.0100200000006</v>
          </cell>
          <cell r="F390" t="str">
            <v>01V1</v>
          </cell>
          <cell r="G390">
            <v>4.4999999999999998E-2</v>
          </cell>
          <cell r="H390" t="str">
            <v>PensionAccounting</v>
          </cell>
          <cell r="I390" t="str">
            <v>NE (New Entrant)</v>
          </cell>
          <cell r="J390">
            <v>2013</v>
          </cell>
          <cell r="K390" t="str">
            <v>CEG Qualified Plan</v>
          </cell>
          <cell r="L390">
            <v>1</v>
          </cell>
          <cell r="M390">
            <v>0</v>
          </cell>
          <cell r="N390">
            <v>0</v>
          </cell>
          <cell r="O390">
            <v>0</v>
          </cell>
          <cell r="P390">
            <v>0</v>
          </cell>
          <cell r="Q390">
            <v>0</v>
          </cell>
          <cell r="R390">
            <v>0</v>
          </cell>
          <cell r="S390">
            <v>0</v>
          </cell>
          <cell r="V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BE390">
            <v>0</v>
          </cell>
          <cell r="BF390">
            <v>0</v>
          </cell>
          <cell r="BG390">
            <v>0</v>
          </cell>
          <cell r="BH390">
            <v>0</v>
          </cell>
          <cell r="BI390">
            <v>0</v>
          </cell>
          <cell r="BJ390">
            <v>0</v>
          </cell>
          <cell r="BK390">
            <v>0</v>
          </cell>
          <cell r="BL390">
            <v>0</v>
          </cell>
          <cell r="BM390">
            <v>0</v>
          </cell>
        </row>
        <row r="391">
          <cell r="E391">
            <v>5110.0100010000006</v>
          </cell>
          <cell r="F391" t="str">
            <v>01V1</v>
          </cell>
          <cell r="G391">
            <v>4.4999999999999998E-2</v>
          </cell>
          <cell r="H391" t="str">
            <v>PensionAccounting</v>
          </cell>
          <cell r="I391" t="str">
            <v>CP - Emerging Inactive</v>
          </cell>
          <cell r="J391">
            <v>2013</v>
          </cell>
          <cell r="K391" t="str">
            <v>CEG Qualified Plan</v>
          </cell>
          <cell r="L391">
            <v>1</v>
          </cell>
          <cell r="T391">
            <v>33552541</v>
          </cell>
          <cell r="U391">
            <v>7503878</v>
          </cell>
          <cell r="W391">
            <v>2632949</v>
          </cell>
          <cell r="X391">
            <v>2632949</v>
          </cell>
          <cell r="AO391">
            <v>65.19</v>
          </cell>
          <cell r="AP391">
            <v>62.716000000000001</v>
          </cell>
          <cell r="AQ391">
            <v>0</v>
          </cell>
          <cell r="AR391">
            <v>20.893000000000001</v>
          </cell>
          <cell r="AS391">
            <v>27.02</v>
          </cell>
          <cell r="AT391">
            <v>55.67</v>
          </cell>
          <cell r="AU391">
            <v>0</v>
          </cell>
          <cell r="AV391">
            <v>19.109000000000002</v>
          </cell>
          <cell r="AW391">
            <v>6.34</v>
          </cell>
          <cell r="AX391">
            <v>50.08</v>
          </cell>
          <cell r="AY391">
            <v>0</v>
          </cell>
          <cell r="AZ391">
            <v>31.873999999999999</v>
          </cell>
          <cell r="BA391">
            <v>1.3</v>
          </cell>
          <cell r="BB391">
            <v>56.283999999999999</v>
          </cell>
          <cell r="BC391">
            <v>0</v>
          </cell>
          <cell r="BD391">
            <v>26.812000000000001</v>
          </cell>
        </row>
        <row r="392">
          <cell r="E392">
            <v>5110.0101000000004</v>
          </cell>
          <cell r="F392" t="str">
            <v>01V1</v>
          </cell>
          <cell r="G392">
            <v>4.4999999999999998E-2</v>
          </cell>
          <cell r="H392" t="str">
            <v>PensionAccounting</v>
          </cell>
          <cell r="I392" t="str">
            <v>NE - Emerging Inactive</v>
          </cell>
          <cell r="J392">
            <v>2013</v>
          </cell>
          <cell r="K392" t="str">
            <v>CEG Qualified Plan</v>
          </cell>
          <cell r="L392">
            <v>1</v>
          </cell>
          <cell r="T392">
            <v>0</v>
          </cell>
          <cell r="U392">
            <v>0</v>
          </cell>
          <cell r="W392">
            <v>0</v>
          </cell>
          <cell r="X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row>
        <row r="393">
          <cell r="E393">
            <v>5110.0150000000003</v>
          </cell>
          <cell r="F393" t="str">
            <v>01V1</v>
          </cell>
          <cell r="G393">
            <v>4.4999999999999998E-2</v>
          </cell>
          <cell r="H393" t="str">
            <v>PensionAccounting</v>
          </cell>
          <cell r="I393" t="str">
            <v>ALL</v>
          </cell>
          <cell r="J393">
            <v>2013</v>
          </cell>
          <cell r="K393" t="str">
            <v>CEG Qualified Plan</v>
          </cell>
          <cell r="L393">
            <v>1</v>
          </cell>
          <cell r="M393">
            <v>749231206</v>
          </cell>
          <cell r="N393">
            <v>541442263</v>
          </cell>
          <cell r="O393">
            <v>19099224</v>
          </cell>
          <cell r="P393">
            <v>475072648</v>
          </cell>
          <cell r="Q393">
            <v>22431670</v>
          </cell>
          <cell r="R393">
            <v>474537610</v>
          </cell>
          <cell r="S393">
            <v>25311292</v>
          </cell>
          <cell r="T393">
            <v>533205160</v>
          </cell>
          <cell r="U393">
            <v>123224428</v>
          </cell>
          <cell r="V393">
            <v>19969562</v>
          </cell>
          <cell r="W393">
            <v>55350371</v>
          </cell>
          <cell r="X393">
            <v>75319933</v>
          </cell>
          <cell r="Y393">
            <v>3168.46</v>
          </cell>
          <cell r="Z393">
            <v>273785186</v>
          </cell>
          <cell r="AA393">
            <v>2850677637</v>
          </cell>
          <cell r="AB393">
            <v>299863847</v>
          </cell>
          <cell r="AC393">
            <v>1972612694</v>
          </cell>
          <cell r="AD393">
            <v>2816.44</v>
          </cell>
          <cell r="AE393">
            <v>0</v>
          </cell>
          <cell r="AF393">
            <v>45.67</v>
          </cell>
          <cell r="AG393">
            <v>18.22</v>
          </cell>
          <cell r="AH393">
            <v>18.59</v>
          </cell>
          <cell r="AI393">
            <v>18.22</v>
          </cell>
          <cell r="AJ393">
            <v>18.420000000000002</v>
          </cell>
          <cell r="AK393">
            <v>18.22</v>
          </cell>
          <cell r="AL393">
            <v>34966.92</v>
          </cell>
          <cell r="AM393">
            <v>3103.61</v>
          </cell>
          <cell r="AN393">
            <v>11.27</v>
          </cell>
          <cell r="AO393">
            <v>2837.06</v>
          </cell>
          <cell r="AP393">
            <v>74.637</v>
          </cell>
          <cell r="AQ393">
            <v>0</v>
          </cell>
          <cell r="AR393">
            <v>12.381</v>
          </cell>
          <cell r="AS393">
            <v>274.89999999999998</v>
          </cell>
          <cell r="AT393">
            <v>59.174999999999997</v>
          </cell>
          <cell r="AU393">
            <v>0</v>
          </cell>
          <cell r="AV393">
            <v>18.617000000000001</v>
          </cell>
          <cell r="AW393">
            <v>1389.07</v>
          </cell>
          <cell r="AX393">
            <v>55.326999999999998</v>
          </cell>
          <cell r="AY393">
            <v>0</v>
          </cell>
          <cell r="AZ393">
            <v>27.606999999999999</v>
          </cell>
          <cell r="BA393">
            <v>593.4</v>
          </cell>
          <cell r="BB393">
            <v>79.302000000000007</v>
          </cell>
          <cell r="BC393">
            <v>0</v>
          </cell>
          <cell r="BD393">
            <v>10.73</v>
          </cell>
          <cell r="BE393">
            <v>0</v>
          </cell>
          <cell r="BF393">
            <v>0</v>
          </cell>
          <cell r="BG393">
            <v>0</v>
          </cell>
          <cell r="BH393">
            <v>0</v>
          </cell>
          <cell r="BI393">
            <v>0</v>
          </cell>
          <cell r="BJ393">
            <v>0</v>
          </cell>
          <cell r="BK393">
            <v>0</v>
          </cell>
          <cell r="BL393">
            <v>0</v>
          </cell>
          <cell r="BM393">
            <v>0</v>
          </cell>
        </row>
        <row r="394">
          <cell r="E394">
            <v>5110.0202000000008</v>
          </cell>
          <cell r="F394" t="str">
            <v>01V1</v>
          </cell>
          <cell r="G394">
            <v>4.4999999999999998E-2</v>
          </cell>
          <cell r="H394" t="str">
            <v>PensionAccounting</v>
          </cell>
          <cell r="I394" t="str">
            <v>CP (Current Participant)</v>
          </cell>
          <cell r="J394">
            <v>2013</v>
          </cell>
          <cell r="K394" t="str">
            <v>CEG Qualified Plan</v>
          </cell>
          <cell r="L394">
            <v>2</v>
          </cell>
          <cell r="M394">
            <v>46425374</v>
          </cell>
          <cell r="N394">
            <v>36028765</v>
          </cell>
          <cell r="O394">
            <v>1228799</v>
          </cell>
          <cell r="P394">
            <v>30782423</v>
          </cell>
          <cell r="Q394">
            <v>2130771</v>
          </cell>
          <cell r="R394">
            <v>29091044</v>
          </cell>
          <cell r="S394">
            <v>2771938</v>
          </cell>
          <cell r="T394">
            <v>28890867</v>
          </cell>
          <cell r="U394">
            <v>12238092</v>
          </cell>
          <cell r="V394">
            <v>210890</v>
          </cell>
          <cell r="W394">
            <v>2528880</v>
          </cell>
          <cell r="X394">
            <v>2739770</v>
          </cell>
          <cell r="Y394">
            <v>422.37</v>
          </cell>
          <cell r="Z394">
            <v>30144127</v>
          </cell>
          <cell r="AA394">
            <v>259738849</v>
          </cell>
          <cell r="AB394">
            <v>10487083</v>
          </cell>
          <cell r="AC394">
            <v>100373686</v>
          </cell>
          <cell r="AD394">
            <v>348.31</v>
          </cell>
          <cell r="AE394">
            <v>0</v>
          </cell>
          <cell r="AF394">
            <v>45.2</v>
          </cell>
          <cell r="AG394">
            <v>11.22</v>
          </cell>
          <cell r="AH394">
            <v>12.66</v>
          </cell>
          <cell r="AI394">
            <v>11.22</v>
          </cell>
          <cell r="AJ394">
            <v>12.62</v>
          </cell>
          <cell r="AK394">
            <v>11.22</v>
          </cell>
          <cell r="AL394">
            <v>3551.1</v>
          </cell>
          <cell r="AM394">
            <v>400.39</v>
          </cell>
          <cell r="AN394">
            <v>8.8699999999999992</v>
          </cell>
          <cell r="AO394">
            <v>204.04</v>
          </cell>
          <cell r="AP394">
            <v>67.603999999999999</v>
          </cell>
          <cell r="AQ394">
            <v>0</v>
          </cell>
          <cell r="AR394">
            <v>17.86</v>
          </cell>
          <cell r="AS394">
            <v>20.07</v>
          </cell>
          <cell r="AT394">
            <v>58.042000000000002</v>
          </cell>
          <cell r="AU394">
            <v>0</v>
          </cell>
          <cell r="AV394">
            <v>18.931000000000001</v>
          </cell>
          <cell r="AW394">
            <v>218</v>
          </cell>
          <cell r="AX394">
            <v>50.55</v>
          </cell>
          <cell r="AY394">
            <v>0</v>
          </cell>
          <cell r="AZ394">
            <v>31.797000000000001</v>
          </cell>
          <cell r="BA394">
            <v>8.8800000000000008</v>
          </cell>
          <cell r="BB394">
            <v>65.572999999999993</v>
          </cell>
          <cell r="BC394">
            <v>0</v>
          </cell>
          <cell r="BD394">
            <v>20.425999999999998</v>
          </cell>
          <cell r="BE394">
            <v>0</v>
          </cell>
          <cell r="BF394">
            <v>0</v>
          </cell>
          <cell r="BG394">
            <v>0</v>
          </cell>
          <cell r="BH394">
            <v>0</v>
          </cell>
          <cell r="BI394">
            <v>0</v>
          </cell>
          <cell r="BJ394">
            <v>0</v>
          </cell>
          <cell r="BK394">
            <v>0</v>
          </cell>
          <cell r="BL394">
            <v>0</v>
          </cell>
          <cell r="BM394">
            <v>0</v>
          </cell>
        </row>
        <row r="395">
          <cell r="E395">
            <v>5110.0200200000008</v>
          </cell>
          <cell r="F395" t="str">
            <v>01V1</v>
          </cell>
          <cell r="G395">
            <v>4.4999999999999998E-2</v>
          </cell>
          <cell r="H395" t="str">
            <v>PensionAccounting</v>
          </cell>
          <cell r="I395" t="str">
            <v>NE (New Entrant)</v>
          </cell>
          <cell r="J395">
            <v>2013</v>
          </cell>
          <cell r="K395" t="str">
            <v>CEG Qualified Plan</v>
          </cell>
          <cell r="L395">
            <v>2</v>
          </cell>
          <cell r="M395">
            <v>0</v>
          </cell>
          <cell r="N395">
            <v>0</v>
          </cell>
          <cell r="O395">
            <v>0</v>
          </cell>
          <cell r="P395">
            <v>0</v>
          </cell>
          <cell r="Q395">
            <v>0</v>
          </cell>
          <cell r="R395">
            <v>0</v>
          </cell>
          <cell r="S395">
            <v>0</v>
          </cell>
          <cell r="V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BE395">
            <v>0</v>
          </cell>
          <cell r="BF395">
            <v>0</v>
          </cell>
          <cell r="BG395">
            <v>0</v>
          </cell>
          <cell r="BH395">
            <v>0</v>
          </cell>
          <cell r="BI395">
            <v>0</v>
          </cell>
          <cell r="BJ395">
            <v>0</v>
          </cell>
          <cell r="BK395">
            <v>0</v>
          </cell>
          <cell r="BL395">
            <v>0</v>
          </cell>
          <cell r="BM395">
            <v>0</v>
          </cell>
        </row>
        <row r="396">
          <cell r="E396">
            <v>5110.0200020000002</v>
          </cell>
          <cell r="F396" t="str">
            <v>01V1</v>
          </cell>
          <cell r="G396">
            <v>4.4999999999999998E-2</v>
          </cell>
          <cell r="H396" t="str">
            <v>PensionAccounting</v>
          </cell>
          <cell r="I396" t="str">
            <v>CP - Emerging Inactive</v>
          </cell>
          <cell r="J396">
            <v>2013</v>
          </cell>
          <cell r="K396" t="str">
            <v>CEG Qualified Plan</v>
          </cell>
          <cell r="L396">
            <v>2</v>
          </cell>
          <cell r="T396">
            <v>3645550</v>
          </cell>
          <cell r="U396">
            <v>899991</v>
          </cell>
          <cell r="W396">
            <v>267140</v>
          </cell>
          <cell r="X396">
            <v>267140</v>
          </cell>
          <cell r="AO396">
            <v>13.49</v>
          </cell>
          <cell r="AP396">
            <v>63.061</v>
          </cell>
          <cell r="AQ396">
            <v>0</v>
          </cell>
          <cell r="AR396">
            <v>20.494</v>
          </cell>
          <cell r="AS396">
            <v>3.73</v>
          </cell>
          <cell r="AT396">
            <v>53.933</v>
          </cell>
          <cell r="AU396">
            <v>0</v>
          </cell>
          <cell r="AV396">
            <v>19.463000000000001</v>
          </cell>
          <cell r="AW396">
            <v>26.56</v>
          </cell>
          <cell r="AX396">
            <v>40.451000000000001</v>
          </cell>
          <cell r="AY396">
            <v>0</v>
          </cell>
          <cell r="AZ396">
            <v>41.204999999999998</v>
          </cell>
          <cell r="BA396">
            <v>0.43</v>
          </cell>
          <cell r="BB396">
            <v>51.749000000000002</v>
          </cell>
          <cell r="BC396">
            <v>0</v>
          </cell>
          <cell r="BD396">
            <v>31.314</v>
          </cell>
        </row>
        <row r="397">
          <cell r="E397">
            <v>5110.0202000000008</v>
          </cell>
          <cell r="F397" t="str">
            <v>01V1</v>
          </cell>
          <cell r="G397">
            <v>4.4999999999999998E-2</v>
          </cell>
          <cell r="H397" t="str">
            <v>PensionAccounting</v>
          </cell>
          <cell r="I397" t="str">
            <v>NE - Emerging Inactive</v>
          </cell>
          <cell r="J397">
            <v>2013</v>
          </cell>
          <cell r="K397" t="str">
            <v>CEG Qualified Plan</v>
          </cell>
          <cell r="L397">
            <v>2</v>
          </cell>
          <cell r="T397">
            <v>0</v>
          </cell>
          <cell r="U397">
            <v>0</v>
          </cell>
          <cell r="W397">
            <v>0</v>
          </cell>
          <cell r="X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E398">
            <v>5110.0250000000005</v>
          </cell>
          <cell r="F398" t="str">
            <v>01V1</v>
          </cell>
          <cell r="G398">
            <v>4.4999999999999998E-2</v>
          </cell>
          <cell r="H398" t="str">
            <v>PensionAccounting</v>
          </cell>
          <cell r="I398" t="str">
            <v>ALL</v>
          </cell>
          <cell r="J398">
            <v>2013</v>
          </cell>
          <cell r="K398" t="str">
            <v>CEG Qualified Plan</v>
          </cell>
          <cell r="L398">
            <v>2</v>
          </cell>
          <cell r="M398">
            <v>46425374</v>
          </cell>
          <cell r="N398">
            <v>36028765</v>
          </cell>
          <cell r="O398">
            <v>1228799</v>
          </cell>
          <cell r="P398">
            <v>30782423</v>
          </cell>
          <cell r="Q398">
            <v>2130771</v>
          </cell>
          <cell r="R398">
            <v>29091044</v>
          </cell>
          <cell r="S398">
            <v>2771938</v>
          </cell>
          <cell r="T398">
            <v>32536417</v>
          </cell>
          <cell r="U398">
            <v>13138083</v>
          </cell>
          <cell r="V398">
            <v>210890</v>
          </cell>
          <cell r="W398">
            <v>2796020</v>
          </cell>
          <cell r="X398">
            <v>3006910</v>
          </cell>
          <cell r="Y398">
            <v>422.37</v>
          </cell>
          <cell r="Z398">
            <v>30144127</v>
          </cell>
          <cell r="AA398">
            <v>259738849</v>
          </cell>
          <cell r="AB398">
            <v>10487083</v>
          </cell>
          <cell r="AC398">
            <v>100373686</v>
          </cell>
          <cell r="AD398">
            <v>348.31</v>
          </cell>
          <cell r="AE398">
            <v>0</v>
          </cell>
          <cell r="AF398">
            <v>45.2</v>
          </cell>
          <cell r="AG398">
            <v>11.22</v>
          </cell>
          <cell r="AH398">
            <v>12.66</v>
          </cell>
          <cell r="AI398">
            <v>11.22</v>
          </cell>
          <cell r="AJ398">
            <v>12.62</v>
          </cell>
          <cell r="AK398">
            <v>11.22</v>
          </cell>
          <cell r="AL398">
            <v>3551.1</v>
          </cell>
          <cell r="AM398">
            <v>400.39</v>
          </cell>
          <cell r="AN398">
            <v>8.8699999999999992</v>
          </cell>
          <cell r="AO398">
            <v>217.53</v>
          </cell>
          <cell r="AP398">
            <v>67.322000000000003</v>
          </cell>
          <cell r="AQ398">
            <v>0</v>
          </cell>
          <cell r="AR398">
            <v>18.023</v>
          </cell>
          <cell r="AS398">
            <v>23.8</v>
          </cell>
          <cell r="AT398">
            <v>57.398000000000003</v>
          </cell>
          <cell r="AU398">
            <v>0</v>
          </cell>
          <cell r="AV398">
            <v>19.015000000000001</v>
          </cell>
          <cell r="AW398">
            <v>244.56</v>
          </cell>
          <cell r="AX398">
            <v>49.454000000000001</v>
          </cell>
          <cell r="AY398">
            <v>0</v>
          </cell>
          <cell r="AZ398">
            <v>32.819000000000003</v>
          </cell>
          <cell r="BA398">
            <v>9.31</v>
          </cell>
          <cell r="BB398">
            <v>64.932000000000002</v>
          </cell>
          <cell r="BC398">
            <v>0</v>
          </cell>
          <cell r="BD398">
            <v>20.931000000000001</v>
          </cell>
          <cell r="BE398">
            <v>0</v>
          </cell>
          <cell r="BF398">
            <v>0</v>
          </cell>
          <cell r="BG398">
            <v>0</v>
          </cell>
          <cell r="BH398">
            <v>0</v>
          </cell>
          <cell r="BI398">
            <v>0</v>
          </cell>
          <cell r="BJ398">
            <v>0</v>
          </cell>
          <cell r="BK398">
            <v>0</v>
          </cell>
          <cell r="BL398">
            <v>0</v>
          </cell>
          <cell r="BM398">
            <v>0</v>
          </cell>
        </row>
        <row r="399">
          <cell r="E399">
            <v>5110.0302999999994</v>
          </cell>
          <cell r="F399" t="str">
            <v>01V1</v>
          </cell>
          <cell r="G399">
            <v>4.4999999999999998E-2</v>
          </cell>
          <cell r="H399" t="str">
            <v>PensionAccounting</v>
          </cell>
          <cell r="I399" t="str">
            <v>CP (Current Participant)</v>
          </cell>
          <cell r="J399">
            <v>2013</v>
          </cell>
          <cell r="K399" t="str">
            <v>CEG Qualified Plan</v>
          </cell>
          <cell r="L399">
            <v>3</v>
          </cell>
          <cell r="M399">
            <v>229295673</v>
          </cell>
          <cell r="N399">
            <v>113374530</v>
          </cell>
          <cell r="O399">
            <v>9305877</v>
          </cell>
          <cell r="P399">
            <v>102225325</v>
          </cell>
          <cell r="Q399">
            <v>8523711</v>
          </cell>
          <cell r="R399">
            <v>102609385</v>
          </cell>
          <cell r="S399">
            <v>9780226</v>
          </cell>
          <cell r="T399">
            <v>28938611</v>
          </cell>
          <cell r="U399">
            <v>4287119</v>
          </cell>
          <cell r="V399">
            <v>5663634</v>
          </cell>
          <cell r="W399">
            <v>2228658</v>
          </cell>
          <cell r="X399">
            <v>7892292</v>
          </cell>
          <cell r="Y399">
            <v>1043.17</v>
          </cell>
          <cell r="Z399">
            <v>122540107</v>
          </cell>
          <cell r="AA399">
            <v>1526730901</v>
          </cell>
          <cell r="AB399">
            <v>90316452</v>
          </cell>
          <cell r="AC399">
            <v>895404033</v>
          </cell>
          <cell r="AD399">
            <v>896.53</v>
          </cell>
          <cell r="AE399">
            <v>0</v>
          </cell>
          <cell r="AF399">
            <v>43.46</v>
          </cell>
          <cell r="AG399">
            <v>9.75</v>
          </cell>
          <cell r="AH399">
            <v>10.75</v>
          </cell>
          <cell r="AI399">
            <v>9.75</v>
          </cell>
          <cell r="AJ399">
            <v>10.69</v>
          </cell>
          <cell r="AK399">
            <v>9.75</v>
          </cell>
          <cell r="AL399">
            <v>13083.76</v>
          </cell>
          <cell r="AM399">
            <v>1020.7</v>
          </cell>
          <cell r="AN399">
            <v>12.82</v>
          </cell>
          <cell r="AO399">
            <v>72.19</v>
          </cell>
          <cell r="AP399">
            <v>64.742999999999995</v>
          </cell>
          <cell r="AQ399">
            <v>0</v>
          </cell>
          <cell r="AR399">
            <v>19.754999999999999</v>
          </cell>
          <cell r="AS399">
            <v>8.6</v>
          </cell>
          <cell r="AT399">
            <v>55.451999999999998</v>
          </cell>
          <cell r="AU399">
            <v>0</v>
          </cell>
          <cell r="AV399">
            <v>20.55</v>
          </cell>
          <cell r="AW399">
            <v>42</v>
          </cell>
          <cell r="AX399">
            <v>46.762</v>
          </cell>
          <cell r="AY399">
            <v>0</v>
          </cell>
          <cell r="AZ399">
            <v>35.927</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row>
        <row r="400">
          <cell r="E400">
            <v>5110.0300200000001</v>
          </cell>
          <cell r="F400" t="str">
            <v>01V1</v>
          </cell>
          <cell r="G400">
            <v>4.4999999999999998E-2</v>
          </cell>
          <cell r="H400" t="str">
            <v>PensionAccounting</v>
          </cell>
          <cell r="I400" t="str">
            <v>NE (New Entrant)</v>
          </cell>
          <cell r="J400">
            <v>2013</v>
          </cell>
          <cell r="K400" t="str">
            <v>CEG Qualified Plan</v>
          </cell>
          <cell r="L400">
            <v>3</v>
          </cell>
          <cell r="M400">
            <v>0</v>
          </cell>
          <cell r="N400">
            <v>0</v>
          </cell>
          <cell r="O400">
            <v>0</v>
          </cell>
          <cell r="P400">
            <v>0</v>
          </cell>
          <cell r="Q400">
            <v>0</v>
          </cell>
          <cell r="R400">
            <v>0</v>
          </cell>
          <cell r="S400">
            <v>0</v>
          </cell>
          <cell r="V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BE400">
            <v>0</v>
          </cell>
          <cell r="BF400">
            <v>0</v>
          </cell>
          <cell r="BG400">
            <v>0</v>
          </cell>
          <cell r="BH400">
            <v>0</v>
          </cell>
          <cell r="BI400">
            <v>0</v>
          </cell>
          <cell r="BJ400">
            <v>0</v>
          </cell>
          <cell r="BK400">
            <v>0</v>
          </cell>
          <cell r="BL400">
            <v>0</v>
          </cell>
          <cell r="BM400">
            <v>0</v>
          </cell>
        </row>
        <row r="401">
          <cell r="E401">
            <v>5110.0300029999999</v>
          </cell>
          <cell r="F401" t="str">
            <v>01V1</v>
          </cell>
          <cell r="G401">
            <v>4.4999999999999998E-2</v>
          </cell>
          <cell r="H401" t="str">
            <v>PensionAccounting</v>
          </cell>
          <cell r="I401" t="str">
            <v>CP - Emerging Inactive</v>
          </cell>
          <cell r="J401">
            <v>2013</v>
          </cell>
          <cell r="K401" t="str">
            <v>CEG Qualified Plan</v>
          </cell>
          <cell r="L401">
            <v>3</v>
          </cell>
          <cell r="T401">
            <v>2991835</v>
          </cell>
          <cell r="U401">
            <v>832146</v>
          </cell>
          <cell r="W401">
            <v>253608</v>
          </cell>
          <cell r="X401">
            <v>253608</v>
          </cell>
          <cell r="AO401">
            <v>5.65</v>
          </cell>
          <cell r="AP401">
            <v>63.457999999999998</v>
          </cell>
          <cell r="AQ401">
            <v>0</v>
          </cell>
          <cell r="AR401">
            <v>20.747</v>
          </cell>
          <cell r="AS401">
            <v>3.02</v>
          </cell>
          <cell r="AT401">
            <v>56.503</v>
          </cell>
          <cell r="AU401">
            <v>0</v>
          </cell>
          <cell r="AV401">
            <v>19.295000000000002</v>
          </cell>
          <cell r="AW401">
            <v>1.25</v>
          </cell>
          <cell r="AX401">
            <v>52.24</v>
          </cell>
          <cell r="AY401">
            <v>0</v>
          </cell>
          <cell r="AZ401">
            <v>29.803999999999998</v>
          </cell>
          <cell r="BA401">
            <v>0.11</v>
          </cell>
          <cell r="BB401">
            <v>58.744</v>
          </cell>
          <cell r="BC401">
            <v>0</v>
          </cell>
          <cell r="BD401">
            <v>23.876000000000001</v>
          </cell>
        </row>
        <row r="402">
          <cell r="E402">
            <v>5110.0302999999994</v>
          </cell>
          <cell r="F402" t="str">
            <v>01V1</v>
          </cell>
          <cell r="G402">
            <v>4.4999999999999998E-2</v>
          </cell>
          <cell r="H402" t="str">
            <v>PensionAccounting</v>
          </cell>
          <cell r="I402" t="str">
            <v>NE - Emerging Inactive</v>
          </cell>
          <cell r="J402">
            <v>2013</v>
          </cell>
          <cell r="K402" t="str">
            <v>CEG Qualified Plan</v>
          </cell>
          <cell r="L402">
            <v>3</v>
          </cell>
          <cell r="T402">
            <v>0</v>
          </cell>
          <cell r="U402">
            <v>0</v>
          </cell>
          <cell r="W402">
            <v>0</v>
          </cell>
          <cell r="X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row>
        <row r="403">
          <cell r="E403">
            <v>5110.0349999999999</v>
          </cell>
          <cell r="F403" t="str">
            <v>01V1</v>
          </cell>
          <cell r="G403">
            <v>4.4999999999999998E-2</v>
          </cell>
          <cell r="H403" t="str">
            <v>PensionAccounting</v>
          </cell>
          <cell r="I403" t="str">
            <v>ALL</v>
          </cell>
          <cell r="J403">
            <v>2013</v>
          </cell>
          <cell r="K403" t="str">
            <v>CEG Qualified Plan</v>
          </cell>
          <cell r="L403">
            <v>3</v>
          </cell>
          <cell r="M403">
            <v>229295673</v>
          </cell>
          <cell r="N403">
            <v>113374530</v>
          </cell>
          <cell r="O403">
            <v>9305877</v>
          </cell>
          <cell r="P403">
            <v>102225325</v>
          </cell>
          <cell r="Q403">
            <v>8523711</v>
          </cell>
          <cell r="R403">
            <v>102609385</v>
          </cell>
          <cell r="S403">
            <v>9780226</v>
          </cell>
          <cell r="T403">
            <v>31930446</v>
          </cell>
          <cell r="U403">
            <v>5119265</v>
          </cell>
          <cell r="V403">
            <v>5663634</v>
          </cell>
          <cell r="W403">
            <v>2482266</v>
          </cell>
          <cell r="X403">
            <v>8145900</v>
          </cell>
          <cell r="Y403">
            <v>1043.17</v>
          </cell>
          <cell r="Z403">
            <v>122540107</v>
          </cell>
          <cell r="AA403">
            <v>1526730901</v>
          </cell>
          <cell r="AB403">
            <v>90316452</v>
          </cell>
          <cell r="AC403">
            <v>895404033</v>
          </cell>
          <cell r="AD403">
            <v>896.53</v>
          </cell>
          <cell r="AE403">
            <v>0</v>
          </cell>
          <cell r="AF403">
            <v>43.46</v>
          </cell>
          <cell r="AG403">
            <v>9.75</v>
          </cell>
          <cell r="AH403">
            <v>10.75</v>
          </cell>
          <cell r="AI403">
            <v>9.75</v>
          </cell>
          <cell r="AJ403">
            <v>10.69</v>
          </cell>
          <cell r="AK403">
            <v>9.75</v>
          </cell>
          <cell r="AL403">
            <v>13083.76</v>
          </cell>
          <cell r="AM403">
            <v>1020.7</v>
          </cell>
          <cell r="AN403">
            <v>12.82</v>
          </cell>
          <cell r="AO403">
            <v>77.84</v>
          </cell>
          <cell r="AP403">
            <v>64.650000000000006</v>
          </cell>
          <cell r="AQ403">
            <v>0</v>
          </cell>
          <cell r="AR403">
            <v>19.827000000000002</v>
          </cell>
          <cell r="AS403">
            <v>11.62</v>
          </cell>
          <cell r="AT403">
            <v>55.725000000000001</v>
          </cell>
          <cell r="AU403">
            <v>0</v>
          </cell>
          <cell r="AV403">
            <v>20.224</v>
          </cell>
          <cell r="AW403">
            <v>43.25</v>
          </cell>
          <cell r="AX403">
            <v>46.92</v>
          </cell>
          <cell r="AY403">
            <v>0</v>
          </cell>
          <cell r="AZ403">
            <v>35.750999999999998</v>
          </cell>
          <cell r="BA403">
            <v>0.11</v>
          </cell>
          <cell r="BB403">
            <v>58.744</v>
          </cell>
          <cell r="BC403">
            <v>0</v>
          </cell>
          <cell r="BD403">
            <v>23.876000000000001</v>
          </cell>
          <cell r="BE403">
            <v>0</v>
          </cell>
          <cell r="BF403">
            <v>0</v>
          </cell>
          <cell r="BG403">
            <v>0</v>
          </cell>
          <cell r="BH403">
            <v>0</v>
          </cell>
          <cell r="BI403">
            <v>0</v>
          </cell>
          <cell r="BJ403">
            <v>0</v>
          </cell>
          <cell r="BK403">
            <v>0</v>
          </cell>
          <cell r="BL403">
            <v>0</v>
          </cell>
          <cell r="BM403">
            <v>0</v>
          </cell>
        </row>
        <row r="404">
          <cell r="E404">
            <v>5110.0403999999999</v>
          </cell>
          <cell r="F404" t="str">
            <v>01V1</v>
          </cell>
          <cell r="G404">
            <v>4.4999999999999998E-2</v>
          </cell>
          <cell r="H404" t="str">
            <v>PensionAccounting</v>
          </cell>
          <cell r="I404" t="str">
            <v>CP (Current Participant)</v>
          </cell>
          <cell r="J404">
            <v>2013</v>
          </cell>
          <cell r="K404" t="str">
            <v>CEG Qualified Plan</v>
          </cell>
          <cell r="L404">
            <v>4</v>
          </cell>
          <cell r="M404">
            <v>75615695</v>
          </cell>
          <cell r="N404">
            <v>40501768</v>
          </cell>
          <cell r="O404">
            <v>3464327</v>
          </cell>
          <cell r="P404">
            <v>36294138</v>
          </cell>
          <cell r="Q404">
            <v>3370310</v>
          </cell>
          <cell r="R404">
            <v>36410281</v>
          </cell>
          <cell r="S404">
            <v>3706468</v>
          </cell>
          <cell r="T404">
            <v>6478018</v>
          </cell>
          <cell r="U404">
            <v>1694798</v>
          </cell>
          <cell r="V404">
            <v>2643022</v>
          </cell>
          <cell r="W404">
            <v>486543</v>
          </cell>
          <cell r="X404">
            <v>3129565</v>
          </cell>
          <cell r="Y404">
            <v>316.74</v>
          </cell>
          <cell r="Z404">
            <v>55764496</v>
          </cell>
          <cell r="AA404">
            <v>617366862</v>
          </cell>
          <cell r="AB404">
            <v>33194071</v>
          </cell>
          <cell r="AC404">
            <v>424424341</v>
          </cell>
          <cell r="AD404">
            <v>280.05</v>
          </cell>
          <cell r="AE404">
            <v>0</v>
          </cell>
          <cell r="AF404">
            <v>40.58</v>
          </cell>
          <cell r="AG404">
            <v>8.77</v>
          </cell>
          <cell r="AH404">
            <v>9.7200000000000006</v>
          </cell>
          <cell r="AI404">
            <v>8.77</v>
          </cell>
          <cell r="AJ404">
            <v>9.65</v>
          </cell>
          <cell r="AK404">
            <v>8.77</v>
          </cell>
          <cell r="AL404">
            <v>2982.23</v>
          </cell>
          <cell r="AM404">
            <v>308.72000000000003</v>
          </cell>
          <cell r="AN404">
            <v>9.66</v>
          </cell>
          <cell r="AO404">
            <v>12.88</v>
          </cell>
          <cell r="AP404">
            <v>62.508000000000003</v>
          </cell>
          <cell r="AQ404">
            <v>0</v>
          </cell>
          <cell r="AR404">
            <v>21.344999999999999</v>
          </cell>
          <cell r="AS404">
            <v>0</v>
          </cell>
          <cell r="AT404">
            <v>0</v>
          </cell>
          <cell r="AU404">
            <v>0</v>
          </cell>
          <cell r="AV404">
            <v>0</v>
          </cell>
          <cell r="AW404">
            <v>18</v>
          </cell>
          <cell r="AX404">
            <v>43.222000000000001</v>
          </cell>
          <cell r="AY404">
            <v>0</v>
          </cell>
          <cell r="AZ404">
            <v>39.045000000000002</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row>
        <row r="405">
          <cell r="E405">
            <v>5110.0400200000004</v>
          </cell>
          <cell r="F405" t="str">
            <v>01V1</v>
          </cell>
          <cell r="G405">
            <v>4.4999999999999998E-2</v>
          </cell>
          <cell r="H405" t="str">
            <v>PensionAccounting</v>
          </cell>
          <cell r="I405" t="str">
            <v>NE (New Entrant)</v>
          </cell>
          <cell r="J405">
            <v>2013</v>
          </cell>
          <cell r="K405" t="str">
            <v>CEG Qualified Plan</v>
          </cell>
          <cell r="L405">
            <v>4</v>
          </cell>
          <cell r="M405">
            <v>0</v>
          </cell>
          <cell r="N405">
            <v>0</v>
          </cell>
          <cell r="O405">
            <v>0</v>
          </cell>
          <cell r="P405">
            <v>0</v>
          </cell>
          <cell r="Q405">
            <v>0</v>
          </cell>
          <cell r="R405">
            <v>0</v>
          </cell>
          <cell r="S405">
            <v>0</v>
          </cell>
          <cell r="V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BE405">
            <v>0</v>
          </cell>
          <cell r="BF405">
            <v>0</v>
          </cell>
          <cell r="BG405">
            <v>0</v>
          </cell>
          <cell r="BH405">
            <v>0</v>
          </cell>
          <cell r="BI405">
            <v>0</v>
          </cell>
          <cell r="BJ405">
            <v>0</v>
          </cell>
          <cell r="BK405">
            <v>0</v>
          </cell>
          <cell r="BL405">
            <v>0</v>
          </cell>
          <cell r="BM405">
            <v>0</v>
          </cell>
        </row>
        <row r="406">
          <cell r="E406">
            <v>5110.0400040000004</v>
          </cell>
          <cell r="F406" t="str">
            <v>01V1</v>
          </cell>
          <cell r="G406">
            <v>4.4999999999999998E-2</v>
          </cell>
          <cell r="H406" t="str">
            <v>PensionAccounting</v>
          </cell>
          <cell r="I406" t="str">
            <v>CP - Emerging Inactive</v>
          </cell>
          <cell r="J406">
            <v>2013</v>
          </cell>
          <cell r="K406" t="str">
            <v>CEG Qualified Plan</v>
          </cell>
          <cell r="L406">
            <v>4</v>
          </cell>
          <cell r="T406">
            <v>414860</v>
          </cell>
          <cell r="U406">
            <v>307594</v>
          </cell>
          <cell r="W406">
            <v>30647</v>
          </cell>
          <cell r="X406">
            <v>30647</v>
          </cell>
          <cell r="AO406">
            <v>0.57999999999999996</v>
          </cell>
          <cell r="AP406">
            <v>61.515000000000001</v>
          </cell>
          <cell r="AQ406">
            <v>0</v>
          </cell>
          <cell r="AR406">
            <v>22.359000000000002</v>
          </cell>
          <cell r="AS406">
            <v>0.67</v>
          </cell>
          <cell r="AT406">
            <v>53.210999999999999</v>
          </cell>
          <cell r="AU406">
            <v>0</v>
          </cell>
          <cell r="AV406">
            <v>19.72</v>
          </cell>
          <cell r="AW406">
            <v>0.26</v>
          </cell>
          <cell r="AX406">
            <v>50.54</v>
          </cell>
          <cell r="AY406">
            <v>0</v>
          </cell>
          <cell r="AZ406">
            <v>31.457999999999998</v>
          </cell>
          <cell r="BA406">
            <v>0.02</v>
          </cell>
          <cell r="BB406">
            <v>56.656999999999996</v>
          </cell>
          <cell r="BC406">
            <v>0</v>
          </cell>
          <cell r="BD406">
            <v>26.167000000000002</v>
          </cell>
        </row>
        <row r="407">
          <cell r="E407">
            <v>5110.0403999999999</v>
          </cell>
          <cell r="F407" t="str">
            <v>01V1</v>
          </cell>
          <cell r="G407">
            <v>4.4999999999999998E-2</v>
          </cell>
          <cell r="H407" t="str">
            <v>PensionAccounting</v>
          </cell>
          <cell r="I407" t="str">
            <v>NE - Emerging Inactive</v>
          </cell>
          <cell r="J407">
            <v>2013</v>
          </cell>
          <cell r="K407" t="str">
            <v>CEG Qualified Plan</v>
          </cell>
          <cell r="L407">
            <v>4</v>
          </cell>
          <cell r="T407">
            <v>0</v>
          </cell>
          <cell r="U407">
            <v>0</v>
          </cell>
          <cell r="W407">
            <v>0</v>
          </cell>
          <cell r="X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row>
        <row r="408">
          <cell r="E408">
            <v>5110.0450000000001</v>
          </cell>
          <cell r="F408" t="str">
            <v>01V1</v>
          </cell>
          <cell r="G408">
            <v>4.4999999999999998E-2</v>
          </cell>
          <cell r="H408" t="str">
            <v>PensionAccounting</v>
          </cell>
          <cell r="I408" t="str">
            <v>ALL</v>
          </cell>
          <cell r="J408">
            <v>2013</v>
          </cell>
          <cell r="K408" t="str">
            <v>CEG Qualified Plan</v>
          </cell>
          <cell r="L408">
            <v>4</v>
          </cell>
          <cell r="M408">
            <v>75615695</v>
          </cell>
          <cell r="N408">
            <v>40501768</v>
          </cell>
          <cell r="O408">
            <v>3464327</v>
          </cell>
          <cell r="P408">
            <v>36294138</v>
          </cell>
          <cell r="Q408">
            <v>3370310</v>
          </cell>
          <cell r="R408">
            <v>36410281</v>
          </cell>
          <cell r="S408">
            <v>3706468</v>
          </cell>
          <cell r="T408">
            <v>6892878</v>
          </cell>
          <cell r="U408">
            <v>2002392</v>
          </cell>
          <cell r="V408">
            <v>2643022</v>
          </cell>
          <cell r="W408">
            <v>517190</v>
          </cell>
          <cell r="X408">
            <v>3160212</v>
          </cell>
          <cell r="Y408">
            <v>316.74</v>
          </cell>
          <cell r="Z408">
            <v>55764496</v>
          </cell>
          <cell r="AA408">
            <v>617366862</v>
          </cell>
          <cell r="AB408">
            <v>33194071</v>
          </cell>
          <cell r="AC408">
            <v>424424341</v>
          </cell>
          <cell r="AD408">
            <v>280.05</v>
          </cell>
          <cell r="AE408">
            <v>0</v>
          </cell>
          <cell r="AF408">
            <v>40.58</v>
          </cell>
          <cell r="AG408">
            <v>8.77</v>
          </cell>
          <cell r="AH408">
            <v>9.7200000000000006</v>
          </cell>
          <cell r="AI408">
            <v>8.77</v>
          </cell>
          <cell r="AJ408">
            <v>9.65</v>
          </cell>
          <cell r="AK408">
            <v>8.77</v>
          </cell>
          <cell r="AL408">
            <v>2982.23</v>
          </cell>
          <cell r="AM408">
            <v>308.72000000000003</v>
          </cell>
          <cell r="AN408">
            <v>9.66</v>
          </cell>
          <cell r="AO408">
            <v>13.46</v>
          </cell>
          <cell r="AP408">
            <v>62.465000000000003</v>
          </cell>
          <cell r="AQ408">
            <v>0</v>
          </cell>
          <cell r="AR408">
            <v>21.388999999999999</v>
          </cell>
          <cell r="AS408">
            <v>0.67</v>
          </cell>
          <cell r="AT408">
            <v>53.210999999999999</v>
          </cell>
          <cell r="AU408">
            <v>0</v>
          </cell>
          <cell r="AV408">
            <v>19.72</v>
          </cell>
          <cell r="AW408">
            <v>18.260000000000002</v>
          </cell>
          <cell r="AX408">
            <v>43.325000000000003</v>
          </cell>
          <cell r="AY408">
            <v>0</v>
          </cell>
          <cell r="AZ408">
            <v>38.939</v>
          </cell>
          <cell r="BA408">
            <v>0.02</v>
          </cell>
          <cell r="BB408">
            <v>56.656999999999996</v>
          </cell>
          <cell r="BC408">
            <v>0</v>
          </cell>
          <cell r="BD408">
            <v>26.167000000000002</v>
          </cell>
          <cell r="BE408">
            <v>0</v>
          </cell>
          <cell r="BF408">
            <v>0</v>
          </cell>
          <cell r="BG408">
            <v>0</v>
          </cell>
          <cell r="BH408">
            <v>0</v>
          </cell>
          <cell r="BI408">
            <v>0</v>
          </cell>
          <cell r="BJ408">
            <v>0</v>
          </cell>
          <cell r="BK408">
            <v>0</v>
          </cell>
          <cell r="BL408">
            <v>0</v>
          </cell>
          <cell r="BM408">
            <v>0</v>
          </cell>
        </row>
        <row r="409">
          <cell r="E409">
            <v>5110.0505000000003</v>
          </cell>
          <cell r="F409" t="str">
            <v>01V1</v>
          </cell>
          <cell r="G409">
            <v>4.4999999999999998E-2</v>
          </cell>
          <cell r="H409" t="str">
            <v>PensionAccounting</v>
          </cell>
          <cell r="I409" t="str">
            <v>CP (Current Participant)</v>
          </cell>
          <cell r="J409">
            <v>2013</v>
          </cell>
          <cell r="K409" t="str">
            <v>CEG Qualified Plan</v>
          </cell>
          <cell r="L409">
            <v>5</v>
          </cell>
          <cell r="M409">
            <v>169940836</v>
          </cell>
          <cell r="N409">
            <v>126142232</v>
          </cell>
          <cell r="O409">
            <v>4621401</v>
          </cell>
          <cell r="P409">
            <v>110490527</v>
          </cell>
          <cell r="Q409">
            <v>5742664</v>
          </cell>
          <cell r="R409">
            <v>110114798</v>
          </cell>
          <cell r="S409">
            <v>6153665</v>
          </cell>
          <cell r="T409">
            <v>45208129</v>
          </cell>
          <cell r="U409">
            <v>9410669</v>
          </cell>
          <cell r="V409">
            <v>5005168</v>
          </cell>
          <cell r="W409">
            <v>3616413</v>
          </cell>
          <cell r="X409">
            <v>8621581</v>
          </cell>
          <cell r="Y409">
            <v>644.49</v>
          </cell>
          <cell r="Z409">
            <v>58974276</v>
          </cell>
          <cell r="AA409">
            <v>565901747</v>
          </cell>
          <cell r="AB409">
            <v>68959244</v>
          </cell>
          <cell r="AC409">
            <v>369702667</v>
          </cell>
          <cell r="AD409">
            <v>634.37</v>
          </cell>
          <cell r="AE409">
            <v>0</v>
          </cell>
          <cell r="AF409">
            <v>48.49</v>
          </cell>
          <cell r="AG409">
            <v>19.579999999999998</v>
          </cell>
          <cell r="AH409">
            <v>19.96</v>
          </cell>
          <cell r="AI409">
            <v>19.579999999999998</v>
          </cell>
          <cell r="AJ409">
            <v>19.93</v>
          </cell>
          <cell r="AK409">
            <v>19.579999999999998</v>
          </cell>
          <cell r="AL409">
            <v>6425.72</v>
          </cell>
          <cell r="AM409">
            <v>639.29999999999995</v>
          </cell>
          <cell r="AN409">
            <v>10.050000000000001</v>
          </cell>
          <cell r="AO409">
            <v>146.26</v>
          </cell>
          <cell r="AP409">
            <v>66.296000000000006</v>
          </cell>
          <cell r="AQ409">
            <v>0</v>
          </cell>
          <cell r="AR409">
            <v>17.779</v>
          </cell>
          <cell r="AS409">
            <v>33.299999999999997</v>
          </cell>
          <cell r="AT409">
            <v>60.054000000000002</v>
          </cell>
          <cell r="AU409">
            <v>0</v>
          </cell>
          <cell r="AV409">
            <v>18.366</v>
          </cell>
          <cell r="AW409">
            <v>26</v>
          </cell>
          <cell r="AX409">
            <v>50.384999999999998</v>
          </cell>
          <cell r="AY409">
            <v>0</v>
          </cell>
          <cell r="AZ409">
            <v>31.84</v>
          </cell>
          <cell r="BA409">
            <v>9.94</v>
          </cell>
          <cell r="BB409">
            <v>60.271999999999998</v>
          </cell>
          <cell r="BC409">
            <v>0</v>
          </cell>
          <cell r="BD409">
            <v>24.045999999999999</v>
          </cell>
          <cell r="BE409">
            <v>0</v>
          </cell>
          <cell r="BF409">
            <v>0</v>
          </cell>
          <cell r="BG409">
            <v>0</v>
          </cell>
          <cell r="BH409">
            <v>0</v>
          </cell>
          <cell r="BI409">
            <v>0</v>
          </cell>
          <cell r="BJ409">
            <v>0</v>
          </cell>
          <cell r="BK409">
            <v>0</v>
          </cell>
          <cell r="BL409">
            <v>0</v>
          </cell>
          <cell r="BM409">
            <v>0</v>
          </cell>
        </row>
        <row r="410">
          <cell r="E410">
            <v>5110.0500200000006</v>
          </cell>
          <cell r="F410" t="str">
            <v>01V1</v>
          </cell>
          <cell r="G410">
            <v>4.4999999999999998E-2</v>
          </cell>
          <cell r="H410" t="str">
            <v>PensionAccounting</v>
          </cell>
          <cell r="I410" t="str">
            <v>NE (New Entrant)</v>
          </cell>
          <cell r="J410">
            <v>2013</v>
          </cell>
          <cell r="K410" t="str">
            <v>CEG Qualified Plan</v>
          </cell>
          <cell r="L410">
            <v>5</v>
          </cell>
          <cell r="M410">
            <v>0</v>
          </cell>
          <cell r="N410">
            <v>0</v>
          </cell>
          <cell r="O410">
            <v>0</v>
          </cell>
          <cell r="P410">
            <v>0</v>
          </cell>
          <cell r="Q410">
            <v>0</v>
          </cell>
          <cell r="R410">
            <v>0</v>
          </cell>
          <cell r="S410">
            <v>0</v>
          </cell>
          <cell r="V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BE410">
            <v>0</v>
          </cell>
          <cell r="BF410">
            <v>0</v>
          </cell>
          <cell r="BG410">
            <v>0</v>
          </cell>
          <cell r="BH410">
            <v>0</v>
          </cell>
          <cell r="BI410">
            <v>0</v>
          </cell>
          <cell r="BJ410">
            <v>0</v>
          </cell>
          <cell r="BK410">
            <v>0</v>
          </cell>
          <cell r="BL410">
            <v>0</v>
          </cell>
          <cell r="BM410">
            <v>0</v>
          </cell>
        </row>
        <row r="411">
          <cell r="E411">
            <v>5110.0500050000001</v>
          </cell>
          <cell r="F411" t="str">
            <v>01V1</v>
          </cell>
          <cell r="G411">
            <v>4.4999999999999998E-2</v>
          </cell>
          <cell r="H411" t="str">
            <v>PensionAccounting</v>
          </cell>
          <cell r="I411" t="str">
            <v>CP - Emerging Inactive</v>
          </cell>
          <cell r="J411">
            <v>2013</v>
          </cell>
          <cell r="K411" t="str">
            <v>CEG Qualified Plan</v>
          </cell>
          <cell r="L411">
            <v>5</v>
          </cell>
          <cell r="T411">
            <v>6162469</v>
          </cell>
          <cell r="U411">
            <v>1745026</v>
          </cell>
          <cell r="W411">
            <v>500078</v>
          </cell>
          <cell r="X411">
            <v>500078</v>
          </cell>
          <cell r="AO411">
            <v>12.39</v>
          </cell>
          <cell r="AP411">
            <v>62.295000000000002</v>
          </cell>
          <cell r="AQ411">
            <v>0</v>
          </cell>
          <cell r="AR411">
            <v>21.033999999999999</v>
          </cell>
          <cell r="AS411">
            <v>6.4</v>
          </cell>
          <cell r="AT411">
            <v>57.293999999999997</v>
          </cell>
          <cell r="AU411">
            <v>0</v>
          </cell>
          <cell r="AV411">
            <v>18.643999999999998</v>
          </cell>
          <cell r="AW411">
            <v>1.2</v>
          </cell>
          <cell r="AX411">
            <v>49.802999999999997</v>
          </cell>
          <cell r="AY411">
            <v>0</v>
          </cell>
          <cell r="AZ411">
            <v>32.023000000000003</v>
          </cell>
          <cell r="BA411">
            <v>0.32</v>
          </cell>
          <cell r="BB411">
            <v>54.765999999999998</v>
          </cell>
          <cell r="BC411">
            <v>0</v>
          </cell>
          <cell r="BD411">
            <v>28.513000000000002</v>
          </cell>
        </row>
        <row r="412">
          <cell r="E412">
            <v>5110.0505000000003</v>
          </cell>
          <cell r="F412" t="str">
            <v>01V1</v>
          </cell>
          <cell r="G412">
            <v>4.4999999999999998E-2</v>
          </cell>
          <cell r="H412" t="str">
            <v>PensionAccounting</v>
          </cell>
          <cell r="I412" t="str">
            <v>NE - Emerging Inactive</v>
          </cell>
          <cell r="J412">
            <v>2013</v>
          </cell>
          <cell r="K412" t="str">
            <v>CEG Qualified Plan</v>
          </cell>
          <cell r="L412">
            <v>5</v>
          </cell>
          <cell r="T412">
            <v>0</v>
          </cell>
          <cell r="U412">
            <v>0</v>
          </cell>
          <cell r="W412">
            <v>0</v>
          </cell>
          <cell r="X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E413">
            <v>5110.0550000000003</v>
          </cell>
          <cell r="F413" t="str">
            <v>01V1</v>
          </cell>
          <cell r="G413">
            <v>4.4999999999999998E-2</v>
          </cell>
          <cell r="H413" t="str">
            <v>PensionAccounting</v>
          </cell>
          <cell r="I413" t="str">
            <v>ALL</v>
          </cell>
          <cell r="J413">
            <v>2013</v>
          </cell>
          <cell r="K413" t="str">
            <v>CEG Qualified Plan</v>
          </cell>
          <cell r="L413">
            <v>5</v>
          </cell>
          <cell r="M413">
            <v>169940836</v>
          </cell>
          <cell r="N413">
            <v>126142232</v>
          </cell>
          <cell r="O413">
            <v>4621401</v>
          </cell>
          <cell r="P413">
            <v>110490527</v>
          </cell>
          <cell r="Q413">
            <v>5742664</v>
          </cell>
          <cell r="R413">
            <v>110114798</v>
          </cell>
          <cell r="S413">
            <v>6153665</v>
          </cell>
          <cell r="T413">
            <v>51370598</v>
          </cell>
          <cell r="U413">
            <v>11155695</v>
          </cell>
          <cell r="V413">
            <v>5005168</v>
          </cell>
          <cell r="W413">
            <v>4116491</v>
          </cell>
          <cell r="X413">
            <v>9121659</v>
          </cell>
          <cell r="Y413">
            <v>644.49</v>
          </cell>
          <cell r="Z413">
            <v>58974276</v>
          </cell>
          <cell r="AA413">
            <v>565901747</v>
          </cell>
          <cell r="AB413">
            <v>68959244</v>
          </cell>
          <cell r="AC413">
            <v>369702667</v>
          </cell>
          <cell r="AD413">
            <v>634.37</v>
          </cell>
          <cell r="AE413">
            <v>0</v>
          </cell>
          <cell r="AF413">
            <v>48.49</v>
          </cell>
          <cell r="AG413">
            <v>19.579999999999998</v>
          </cell>
          <cell r="AH413">
            <v>19.96</v>
          </cell>
          <cell r="AI413">
            <v>19.579999999999998</v>
          </cell>
          <cell r="AJ413">
            <v>19.93</v>
          </cell>
          <cell r="AK413">
            <v>19.579999999999998</v>
          </cell>
          <cell r="AL413">
            <v>6425.72</v>
          </cell>
          <cell r="AM413">
            <v>639.29999999999995</v>
          </cell>
          <cell r="AN413">
            <v>10.050000000000001</v>
          </cell>
          <cell r="AO413">
            <v>158.65</v>
          </cell>
          <cell r="AP413">
            <v>65.983999999999995</v>
          </cell>
          <cell r="AQ413">
            <v>0</v>
          </cell>
          <cell r="AR413">
            <v>18.033000000000001</v>
          </cell>
          <cell r="AS413">
            <v>39.700000000000003</v>
          </cell>
          <cell r="AT413">
            <v>59.609000000000002</v>
          </cell>
          <cell r="AU413">
            <v>0</v>
          </cell>
          <cell r="AV413">
            <v>18.411000000000001</v>
          </cell>
          <cell r="AW413">
            <v>27.2</v>
          </cell>
          <cell r="AX413">
            <v>50.359000000000002</v>
          </cell>
          <cell r="AY413">
            <v>0</v>
          </cell>
          <cell r="AZ413">
            <v>31.847999999999999</v>
          </cell>
          <cell r="BA413">
            <v>10.26</v>
          </cell>
          <cell r="BB413">
            <v>60.100999999999999</v>
          </cell>
          <cell r="BC413">
            <v>0</v>
          </cell>
          <cell r="BD413">
            <v>24.184000000000001</v>
          </cell>
          <cell r="BE413">
            <v>0</v>
          </cell>
          <cell r="BF413">
            <v>0</v>
          </cell>
          <cell r="BG413">
            <v>0</v>
          </cell>
          <cell r="BH413">
            <v>0</v>
          </cell>
          <cell r="BI413">
            <v>0</v>
          </cell>
          <cell r="BJ413">
            <v>0</v>
          </cell>
          <cell r="BK413">
            <v>0</v>
          </cell>
          <cell r="BL413">
            <v>0</v>
          </cell>
          <cell r="BM413">
            <v>0</v>
          </cell>
        </row>
        <row r="414">
          <cell r="E414">
            <v>5110.0606000000007</v>
          </cell>
          <cell r="F414" t="str">
            <v>01V1</v>
          </cell>
          <cell r="G414">
            <v>4.4999999999999998E-2</v>
          </cell>
          <cell r="H414" t="str">
            <v>PensionAccounting</v>
          </cell>
          <cell r="I414" t="str">
            <v>CP (Current Participant)</v>
          </cell>
          <cell r="J414">
            <v>2013</v>
          </cell>
          <cell r="K414" t="str">
            <v>CEG Qualified Plan</v>
          </cell>
          <cell r="L414">
            <v>6</v>
          </cell>
          <cell r="M414">
            <v>18002958</v>
          </cell>
          <cell r="N414">
            <v>9925704</v>
          </cell>
          <cell r="O414">
            <v>969832</v>
          </cell>
          <cell r="P414">
            <v>9107114</v>
          </cell>
          <cell r="Q414">
            <v>1013001</v>
          </cell>
          <cell r="R414">
            <v>8723945</v>
          </cell>
          <cell r="S414">
            <v>1459574</v>
          </cell>
          <cell r="T414">
            <v>5921441</v>
          </cell>
          <cell r="U414">
            <v>828525</v>
          </cell>
          <cell r="V414">
            <v>471865</v>
          </cell>
          <cell r="W414">
            <v>471700</v>
          </cell>
          <cell r="X414">
            <v>943565</v>
          </cell>
          <cell r="Y414">
            <v>110.42</v>
          </cell>
          <cell r="Z414">
            <v>12137240</v>
          </cell>
          <cell r="AA414">
            <v>96702889</v>
          </cell>
          <cell r="AB414">
            <v>7519653</v>
          </cell>
          <cell r="AC414">
            <v>80779863</v>
          </cell>
          <cell r="AD414">
            <v>66.44</v>
          </cell>
          <cell r="AE414">
            <v>0</v>
          </cell>
          <cell r="AF414">
            <v>45.59</v>
          </cell>
          <cell r="AG414">
            <v>6.58</v>
          </cell>
          <cell r="AH414">
            <v>7.37</v>
          </cell>
          <cell r="AI414">
            <v>6.58</v>
          </cell>
          <cell r="AJ414">
            <v>7.34</v>
          </cell>
          <cell r="AK414">
            <v>6.58</v>
          </cell>
          <cell r="AL414">
            <v>910.3</v>
          </cell>
          <cell r="AM414">
            <v>102.59</v>
          </cell>
          <cell r="AN414">
            <v>8.8699999999999992</v>
          </cell>
          <cell r="AO414">
            <v>11.84</v>
          </cell>
          <cell r="AP414">
            <v>65.421000000000006</v>
          </cell>
          <cell r="AQ414">
            <v>0</v>
          </cell>
          <cell r="AR414">
            <v>19.236999999999998</v>
          </cell>
          <cell r="AS414">
            <v>0</v>
          </cell>
          <cell r="AT414">
            <v>0</v>
          </cell>
          <cell r="AU414">
            <v>0</v>
          </cell>
          <cell r="AV414">
            <v>0</v>
          </cell>
          <cell r="AW414">
            <v>10</v>
          </cell>
          <cell r="AX414">
            <v>47</v>
          </cell>
          <cell r="AY414">
            <v>0</v>
          </cell>
          <cell r="AZ414">
            <v>35.06</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row>
        <row r="415">
          <cell r="E415">
            <v>5110.0600200000008</v>
          </cell>
          <cell r="F415" t="str">
            <v>01V1</v>
          </cell>
          <cell r="G415">
            <v>4.4999999999999998E-2</v>
          </cell>
          <cell r="H415" t="str">
            <v>PensionAccounting</v>
          </cell>
          <cell r="I415" t="str">
            <v>NE (New Entrant)</v>
          </cell>
          <cell r="J415">
            <v>2013</v>
          </cell>
          <cell r="K415" t="str">
            <v>CEG Qualified Plan</v>
          </cell>
          <cell r="L415">
            <v>6</v>
          </cell>
          <cell r="M415">
            <v>0</v>
          </cell>
          <cell r="N415">
            <v>0</v>
          </cell>
          <cell r="O415">
            <v>0</v>
          </cell>
          <cell r="P415">
            <v>0</v>
          </cell>
          <cell r="Q415">
            <v>0</v>
          </cell>
          <cell r="R415">
            <v>0</v>
          </cell>
          <cell r="S415">
            <v>0</v>
          </cell>
          <cell r="V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BE415">
            <v>0</v>
          </cell>
          <cell r="BF415">
            <v>0</v>
          </cell>
          <cell r="BG415">
            <v>0</v>
          </cell>
          <cell r="BH415">
            <v>0</v>
          </cell>
          <cell r="BI415">
            <v>0</v>
          </cell>
          <cell r="BJ415">
            <v>0</v>
          </cell>
          <cell r="BK415">
            <v>0</v>
          </cell>
          <cell r="BL415">
            <v>0</v>
          </cell>
          <cell r="BM415">
            <v>0</v>
          </cell>
        </row>
        <row r="416">
          <cell r="E416">
            <v>5110.0600060000006</v>
          </cell>
          <cell r="F416" t="str">
            <v>01V1</v>
          </cell>
          <cell r="G416">
            <v>4.4999999999999998E-2</v>
          </cell>
          <cell r="H416" t="str">
            <v>PensionAccounting</v>
          </cell>
          <cell r="I416" t="str">
            <v>CP - Emerging Inactive</v>
          </cell>
          <cell r="J416">
            <v>2013</v>
          </cell>
          <cell r="K416" t="str">
            <v>CEG Qualified Plan</v>
          </cell>
          <cell r="L416">
            <v>6</v>
          </cell>
          <cell r="T416">
            <v>287748</v>
          </cell>
          <cell r="U416">
            <v>53075</v>
          </cell>
          <cell r="W416">
            <v>21932</v>
          </cell>
          <cell r="X416">
            <v>21932</v>
          </cell>
          <cell r="AO416">
            <v>0.54</v>
          </cell>
          <cell r="AP416">
            <v>62.591000000000001</v>
          </cell>
          <cell r="AQ416">
            <v>0</v>
          </cell>
          <cell r="AR416">
            <v>20.875</v>
          </cell>
          <cell r="AS416">
            <v>0.22</v>
          </cell>
          <cell r="AT416">
            <v>55.36</v>
          </cell>
          <cell r="AU416">
            <v>0</v>
          </cell>
          <cell r="AV416">
            <v>19.248000000000001</v>
          </cell>
          <cell r="AW416">
            <v>0.03</v>
          </cell>
          <cell r="AX416">
            <v>54</v>
          </cell>
          <cell r="AY416">
            <v>0</v>
          </cell>
          <cell r="AZ416">
            <v>28.148</v>
          </cell>
          <cell r="BA416">
            <v>0.01</v>
          </cell>
          <cell r="BB416">
            <v>58.076000000000001</v>
          </cell>
          <cell r="BC416">
            <v>0</v>
          </cell>
          <cell r="BD416">
            <v>25.452000000000002</v>
          </cell>
        </row>
        <row r="417">
          <cell r="E417">
            <v>5110.0606000000007</v>
          </cell>
          <cell r="F417" t="str">
            <v>01V1</v>
          </cell>
          <cell r="G417">
            <v>4.4999999999999998E-2</v>
          </cell>
          <cell r="H417" t="str">
            <v>PensionAccounting</v>
          </cell>
          <cell r="I417" t="str">
            <v>NE - Emerging Inactive</v>
          </cell>
          <cell r="J417">
            <v>2013</v>
          </cell>
          <cell r="K417" t="str">
            <v>CEG Qualified Plan</v>
          </cell>
          <cell r="L417">
            <v>6</v>
          </cell>
          <cell r="T417">
            <v>0</v>
          </cell>
          <cell r="U417">
            <v>0</v>
          </cell>
          <cell r="W417">
            <v>0</v>
          </cell>
          <cell r="X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E418">
            <v>5110.0650000000005</v>
          </cell>
          <cell r="F418" t="str">
            <v>01V1</v>
          </cell>
          <cell r="G418">
            <v>4.4999999999999998E-2</v>
          </cell>
          <cell r="H418" t="str">
            <v>PensionAccounting</v>
          </cell>
          <cell r="I418" t="str">
            <v>ALL</v>
          </cell>
          <cell r="J418">
            <v>2013</v>
          </cell>
          <cell r="K418" t="str">
            <v>CEG Qualified Plan</v>
          </cell>
          <cell r="L418">
            <v>6</v>
          </cell>
          <cell r="M418">
            <v>18002958</v>
          </cell>
          <cell r="N418">
            <v>9925704</v>
          </cell>
          <cell r="O418">
            <v>969832</v>
          </cell>
          <cell r="P418">
            <v>9107114</v>
          </cell>
          <cell r="Q418">
            <v>1013001</v>
          </cell>
          <cell r="R418">
            <v>8723945</v>
          </cell>
          <cell r="S418">
            <v>1459574</v>
          </cell>
          <cell r="T418">
            <v>6209189</v>
          </cell>
          <cell r="U418">
            <v>881600</v>
          </cell>
          <cell r="V418">
            <v>471865</v>
          </cell>
          <cell r="W418">
            <v>493632</v>
          </cell>
          <cell r="X418">
            <v>965497</v>
          </cell>
          <cell r="Y418">
            <v>110.42</v>
          </cell>
          <cell r="Z418">
            <v>12137240</v>
          </cell>
          <cell r="AA418">
            <v>96702889</v>
          </cell>
          <cell r="AB418">
            <v>7519653</v>
          </cell>
          <cell r="AC418">
            <v>80779863</v>
          </cell>
          <cell r="AD418">
            <v>66.44</v>
          </cell>
          <cell r="AE418">
            <v>0</v>
          </cell>
          <cell r="AF418">
            <v>45.59</v>
          </cell>
          <cell r="AG418">
            <v>6.58</v>
          </cell>
          <cell r="AH418">
            <v>7.37</v>
          </cell>
          <cell r="AI418">
            <v>6.58</v>
          </cell>
          <cell r="AJ418">
            <v>7.34</v>
          </cell>
          <cell r="AK418">
            <v>6.58</v>
          </cell>
          <cell r="AL418">
            <v>910.3</v>
          </cell>
          <cell r="AM418">
            <v>102.59</v>
          </cell>
          <cell r="AN418">
            <v>8.8699999999999992</v>
          </cell>
          <cell r="AO418">
            <v>12.38</v>
          </cell>
          <cell r="AP418">
            <v>65.298000000000002</v>
          </cell>
          <cell r="AQ418">
            <v>0</v>
          </cell>
          <cell r="AR418">
            <v>19.308</v>
          </cell>
          <cell r="AS418">
            <v>0.22</v>
          </cell>
          <cell r="AT418">
            <v>55.36</v>
          </cell>
          <cell r="AU418">
            <v>0</v>
          </cell>
          <cell r="AV418">
            <v>19.248000000000001</v>
          </cell>
          <cell r="AW418">
            <v>10.029999999999999</v>
          </cell>
          <cell r="AX418">
            <v>47.02</v>
          </cell>
          <cell r="AY418">
            <v>0</v>
          </cell>
          <cell r="AZ418">
            <v>35.04</v>
          </cell>
          <cell r="BA418">
            <v>0.01</v>
          </cell>
          <cell r="BB418">
            <v>58.076000000000001</v>
          </cell>
          <cell r="BC418">
            <v>0</v>
          </cell>
          <cell r="BD418">
            <v>25.452000000000002</v>
          </cell>
          <cell r="BE418">
            <v>0</v>
          </cell>
          <cell r="BF418">
            <v>0</v>
          </cell>
          <cell r="BG418">
            <v>0</v>
          </cell>
          <cell r="BH418">
            <v>0</v>
          </cell>
          <cell r="BI418">
            <v>0</v>
          </cell>
          <cell r="BJ418">
            <v>0</v>
          </cell>
          <cell r="BK418">
            <v>0</v>
          </cell>
          <cell r="BL418">
            <v>0</v>
          </cell>
          <cell r="BM418">
            <v>0</v>
          </cell>
        </row>
        <row r="419">
          <cell r="E419">
            <v>5110.0909000000001</v>
          </cell>
          <cell r="F419" t="str">
            <v>01V1</v>
          </cell>
          <cell r="G419">
            <v>4.4999999999999998E-2</v>
          </cell>
          <cell r="H419" t="str">
            <v>PensionAccounting</v>
          </cell>
          <cell r="I419" t="str">
            <v>CP (Current Participant)</v>
          </cell>
          <cell r="J419">
            <v>2013</v>
          </cell>
          <cell r="K419" t="str">
            <v>CEG Qualified Plan</v>
          </cell>
          <cell r="L419">
            <v>9</v>
          </cell>
          <cell r="M419">
            <v>3372444</v>
          </cell>
          <cell r="N419">
            <v>1506606</v>
          </cell>
          <cell r="O419">
            <v>223752</v>
          </cell>
          <cell r="P419">
            <v>1357597</v>
          </cell>
          <cell r="Q419">
            <v>231800</v>
          </cell>
          <cell r="R419">
            <v>1389838</v>
          </cell>
          <cell r="S419">
            <v>227552</v>
          </cell>
          <cell r="T419">
            <v>0</v>
          </cell>
          <cell r="U419">
            <v>0</v>
          </cell>
          <cell r="V419">
            <v>88355</v>
          </cell>
          <cell r="W419">
            <v>0</v>
          </cell>
          <cell r="X419">
            <v>88355</v>
          </cell>
          <cell r="Y419">
            <v>18.09</v>
          </cell>
          <cell r="Z419">
            <v>2384036</v>
          </cell>
          <cell r="AA419">
            <v>19392110</v>
          </cell>
          <cell r="AB419">
            <v>1456513</v>
          </cell>
          <cell r="AC419">
            <v>11489804</v>
          </cell>
          <cell r="AD419">
            <v>17.21</v>
          </cell>
          <cell r="AE419">
            <v>0</v>
          </cell>
          <cell r="AF419">
            <v>48.83</v>
          </cell>
          <cell r="AG419">
            <v>6.54</v>
          </cell>
          <cell r="AH419">
            <v>10.1</v>
          </cell>
          <cell r="AI419">
            <v>6.54</v>
          </cell>
          <cell r="AJ419">
            <v>10.06</v>
          </cell>
          <cell r="AK419">
            <v>6.54</v>
          </cell>
          <cell r="AL419">
            <v>157.41999999999999</v>
          </cell>
          <cell r="AM419">
            <v>17.920000000000002</v>
          </cell>
          <cell r="AN419">
            <v>8.7799999999999994</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row>
        <row r="420">
          <cell r="E420">
            <v>5110.0900200000005</v>
          </cell>
          <cell r="F420" t="str">
            <v>01V1</v>
          </cell>
          <cell r="G420">
            <v>4.4999999999999998E-2</v>
          </cell>
          <cell r="H420" t="str">
            <v>PensionAccounting</v>
          </cell>
          <cell r="I420" t="str">
            <v>NE (New Entrant)</v>
          </cell>
          <cell r="J420">
            <v>2013</v>
          </cell>
          <cell r="K420" t="str">
            <v>CEG Qualified Plan</v>
          </cell>
          <cell r="L420">
            <v>9</v>
          </cell>
          <cell r="M420">
            <v>0</v>
          </cell>
          <cell r="N420">
            <v>0</v>
          </cell>
          <cell r="O420">
            <v>0</v>
          </cell>
          <cell r="P420">
            <v>0</v>
          </cell>
          <cell r="Q420">
            <v>0</v>
          </cell>
          <cell r="R420">
            <v>0</v>
          </cell>
          <cell r="S420">
            <v>0</v>
          </cell>
          <cell r="V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BE420">
            <v>0</v>
          </cell>
          <cell r="BF420">
            <v>0</v>
          </cell>
          <cell r="BG420">
            <v>0</v>
          </cell>
          <cell r="BH420">
            <v>0</v>
          </cell>
          <cell r="BI420">
            <v>0</v>
          </cell>
          <cell r="BJ420">
            <v>0</v>
          </cell>
          <cell r="BK420">
            <v>0</v>
          </cell>
          <cell r="BL420">
            <v>0</v>
          </cell>
          <cell r="BM420">
            <v>0</v>
          </cell>
        </row>
        <row r="421">
          <cell r="E421">
            <v>5110.0900090000005</v>
          </cell>
          <cell r="F421" t="str">
            <v>01V1</v>
          </cell>
          <cell r="G421">
            <v>4.4999999999999998E-2</v>
          </cell>
          <cell r="H421" t="str">
            <v>PensionAccounting</v>
          </cell>
          <cell r="I421" t="str">
            <v>CP - Emerging Inactive</v>
          </cell>
          <cell r="J421">
            <v>2013</v>
          </cell>
          <cell r="K421" t="str">
            <v>CEG Qualified Plan</v>
          </cell>
          <cell r="L421">
            <v>9</v>
          </cell>
          <cell r="T421">
            <v>66</v>
          </cell>
          <cell r="U421">
            <v>1927</v>
          </cell>
          <cell r="W421">
            <v>5</v>
          </cell>
          <cell r="X421">
            <v>5</v>
          </cell>
          <cell r="AO421">
            <v>0</v>
          </cell>
          <cell r="AP421">
            <v>58.999000000000002</v>
          </cell>
          <cell r="AQ421">
            <v>0</v>
          </cell>
          <cell r="AR421">
            <v>23.722999999999999</v>
          </cell>
          <cell r="AS421">
            <v>0.05</v>
          </cell>
          <cell r="AT421">
            <v>52.070999999999998</v>
          </cell>
          <cell r="AU421">
            <v>0</v>
          </cell>
          <cell r="AV421">
            <v>19.77</v>
          </cell>
          <cell r="AW421">
            <v>0</v>
          </cell>
          <cell r="AX421">
            <v>0</v>
          </cell>
          <cell r="AY421">
            <v>0</v>
          </cell>
          <cell r="AZ421">
            <v>0</v>
          </cell>
          <cell r="BA421">
            <v>0</v>
          </cell>
          <cell r="BB421">
            <v>0</v>
          </cell>
          <cell r="BC421">
            <v>0</v>
          </cell>
          <cell r="BD421">
            <v>0</v>
          </cell>
        </row>
        <row r="422">
          <cell r="E422">
            <v>5110.0909000000001</v>
          </cell>
          <cell r="F422" t="str">
            <v>01V1</v>
          </cell>
          <cell r="G422">
            <v>4.4999999999999998E-2</v>
          </cell>
          <cell r="H422" t="str">
            <v>PensionAccounting</v>
          </cell>
          <cell r="I422" t="str">
            <v>NE - Emerging Inactive</v>
          </cell>
          <cell r="J422">
            <v>2013</v>
          </cell>
          <cell r="K422" t="str">
            <v>CEG Qualified Plan</v>
          </cell>
          <cell r="L422">
            <v>9</v>
          </cell>
          <cell r="T422">
            <v>0</v>
          </cell>
          <cell r="U422">
            <v>0</v>
          </cell>
          <cell r="W422">
            <v>0</v>
          </cell>
          <cell r="X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E423">
            <v>5110.0950000000003</v>
          </cell>
          <cell r="F423" t="str">
            <v>01V1</v>
          </cell>
          <cell r="G423">
            <v>4.4999999999999998E-2</v>
          </cell>
          <cell r="H423" t="str">
            <v>PensionAccounting</v>
          </cell>
          <cell r="I423" t="str">
            <v>ALL</v>
          </cell>
          <cell r="J423">
            <v>2013</v>
          </cell>
          <cell r="K423" t="str">
            <v>CEG Qualified Plan</v>
          </cell>
          <cell r="L423">
            <v>9</v>
          </cell>
          <cell r="M423">
            <v>3372444</v>
          </cell>
          <cell r="N423">
            <v>1506606</v>
          </cell>
          <cell r="O423">
            <v>223752</v>
          </cell>
          <cell r="P423">
            <v>1357597</v>
          </cell>
          <cell r="Q423">
            <v>231800</v>
          </cell>
          <cell r="R423">
            <v>1389838</v>
          </cell>
          <cell r="S423">
            <v>227552</v>
          </cell>
          <cell r="T423">
            <v>66</v>
          </cell>
          <cell r="U423">
            <v>1927</v>
          </cell>
          <cell r="V423">
            <v>88355</v>
          </cell>
          <cell r="W423">
            <v>5</v>
          </cell>
          <cell r="X423">
            <v>88360</v>
          </cell>
          <cell r="Y423">
            <v>18.09</v>
          </cell>
          <cell r="Z423">
            <v>2384036</v>
          </cell>
          <cell r="AA423">
            <v>19392110</v>
          </cell>
          <cell r="AB423">
            <v>1456513</v>
          </cell>
          <cell r="AC423">
            <v>11489804</v>
          </cell>
          <cell r="AD423">
            <v>17.21</v>
          </cell>
          <cell r="AE423">
            <v>0</v>
          </cell>
          <cell r="AF423">
            <v>48.83</v>
          </cell>
          <cell r="AG423">
            <v>6.54</v>
          </cell>
          <cell r="AH423">
            <v>10.1</v>
          </cell>
          <cell r="AI423">
            <v>6.54</v>
          </cell>
          <cell r="AJ423">
            <v>10.06</v>
          </cell>
          <cell r="AK423">
            <v>6.54</v>
          </cell>
          <cell r="AL423">
            <v>157.41999999999999</v>
          </cell>
          <cell r="AM423">
            <v>17.920000000000002</v>
          </cell>
          <cell r="AN423">
            <v>8.7799999999999994</v>
          </cell>
          <cell r="AO423">
            <v>0</v>
          </cell>
          <cell r="AP423">
            <v>58.999000000000002</v>
          </cell>
          <cell r="AQ423">
            <v>0</v>
          </cell>
          <cell r="AR423">
            <v>23.722999999999999</v>
          </cell>
          <cell r="AS423">
            <v>0.05</v>
          </cell>
          <cell r="AT423">
            <v>52.070999999999998</v>
          </cell>
          <cell r="AU423">
            <v>0</v>
          </cell>
          <cell r="AV423">
            <v>19.77</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row>
        <row r="424">
          <cell r="E424">
            <v>5110.1010000000006</v>
          </cell>
          <cell r="F424" t="str">
            <v>01V1</v>
          </cell>
          <cell r="G424">
            <v>4.4999999999999998E-2</v>
          </cell>
          <cell r="H424" t="str">
            <v>PensionAccounting</v>
          </cell>
          <cell r="I424" t="str">
            <v>CP (Current Participant)</v>
          </cell>
          <cell r="J424">
            <v>2013</v>
          </cell>
          <cell r="K424" t="str">
            <v>CEG Qualified Plan</v>
          </cell>
          <cell r="L424">
            <v>10</v>
          </cell>
          <cell r="M424">
            <v>25514721</v>
          </cell>
          <cell r="N424">
            <v>13728037</v>
          </cell>
          <cell r="O424">
            <v>1478866</v>
          </cell>
          <cell r="P424">
            <v>12616541</v>
          </cell>
          <cell r="Q424">
            <v>1490597</v>
          </cell>
          <cell r="R424">
            <v>12743409</v>
          </cell>
          <cell r="S424">
            <v>1574021</v>
          </cell>
          <cell r="T424">
            <v>519302</v>
          </cell>
          <cell r="U424">
            <v>1122424</v>
          </cell>
          <cell r="V424">
            <v>1095852</v>
          </cell>
          <cell r="W424">
            <v>43898</v>
          </cell>
          <cell r="X424">
            <v>1139750</v>
          </cell>
          <cell r="Y424">
            <v>207.16</v>
          </cell>
          <cell r="Z424">
            <v>17250354</v>
          </cell>
          <cell r="AA424">
            <v>135643843</v>
          </cell>
          <cell r="AB424">
            <v>13375489</v>
          </cell>
          <cell r="AC424">
            <v>106457261</v>
          </cell>
          <cell r="AD424">
            <v>189.69</v>
          </cell>
          <cell r="AE424">
            <v>0</v>
          </cell>
          <cell r="AF424">
            <v>46.86</v>
          </cell>
          <cell r="AG424">
            <v>7.91</v>
          </cell>
          <cell r="AH424">
            <v>12.21</v>
          </cell>
          <cell r="AI424">
            <v>7.91</v>
          </cell>
          <cell r="AJ424">
            <v>12.17</v>
          </cell>
          <cell r="AK424">
            <v>7.91</v>
          </cell>
          <cell r="AL424">
            <v>1728.17</v>
          </cell>
          <cell r="AM424">
            <v>201.74</v>
          </cell>
          <cell r="AN424">
            <v>8.57</v>
          </cell>
          <cell r="AO424">
            <v>7.96</v>
          </cell>
          <cell r="AP424">
            <v>52.917999999999999</v>
          </cell>
          <cell r="AQ424">
            <v>0</v>
          </cell>
          <cell r="AR424">
            <v>29.56</v>
          </cell>
          <cell r="AS424">
            <v>6.69</v>
          </cell>
          <cell r="AT424">
            <v>55.2</v>
          </cell>
          <cell r="AU424">
            <v>0</v>
          </cell>
          <cell r="AV424">
            <v>19.341999999999999</v>
          </cell>
          <cell r="AW424">
            <v>21</v>
          </cell>
          <cell r="AX424">
            <v>48.094999999999999</v>
          </cell>
          <cell r="AY424">
            <v>0</v>
          </cell>
          <cell r="AZ424">
            <v>33.854999999999997</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row>
        <row r="425">
          <cell r="E425">
            <v>5110.1000200000008</v>
          </cell>
          <cell r="F425" t="str">
            <v>01V1</v>
          </cell>
          <cell r="G425">
            <v>4.4999999999999998E-2</v>
          </cell>
          <cell r="H425" t="str">
            <v>PensionAccounting</v>
          </cell>
          <cell r="I425" t="str">
            <v>NE (New Entrant)</v>
          </cell>
          <cell r="J425">
            <v>2013</v>
          </cell>
          <cell r="K425" t="str">
            <v>CEG Qualified Plan</v>
          </cell>
          <cell r="L425">
            <v>10</v>
          </cell>
          <cell r="M425">
            <v>0</v>
          </cell>
          <cell r="N425">
            <v>0</v>
          </cell>
          <cell r="O425">
            <v>0</v>
          </cell>
          <cell r="P425">
            <v>0</v>
          </cell>
          <cell r="Q425">
            <v>0</v>
          </cell>
          <cell r="R425">
            <v>0</v>
          </cell>
          <cell r="S425">
            <v>0</v>
          </cell>
          <cell r="V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BE425">
            <v>0</v>
          </cell>
          <cell r="BF425">
            <v>0</v>
          </cell>
          <cell r="BG425">
            <v>0</v>
          </cell>
          <cell r="BH425">
            <v>0</v>
          </cell>
          <cell r="BI425">
            <v>0</v>
          </cell>
          <cell r="BJ425">
            <v>0</v>
          </cell>
          <cell r="BK425">
            <v>0</v>
          </cell>
          <cell r="BL425">
            <v>0</v>
          </cell>
          <cell r="BM425">
            <v>0</v>
          </cell>
        </row>
        <row r="426">
          <cell r="E426">
            <v>5110.1000100000001</v>
          </cell>
          <cell r="F426" t="str">
            <v>01V1</v>
          </cell>
          <cell r="G426">
            <v>4.4999999999999998E-2</v>
          </cell>
          <cell r="H426" t="str">
            <v>PensionAccounting</v>
          </cell>
          <cell r="I426" t="str">
            <v>CP - Emerging Inactive</v>
          </cell>
          <cell r="J426">
            <v>2013</v>
          </cell>
          <cell r="K426" t="str">
            <v>CEG Qualified Plan</v>
          </cell>
          <cell r="L426">
            <v>10</v>
          </cell>
          <cell r="T426">
            <v>47069</v>
          </cell>
          <cell r="U426">
            <v>58747</v>
          </cell>
          <cell r="W426">
            <v>5900</v>
          </cell>
          <cell r="X426">
            <v>5900</v>
          </cell>
          <cell r="AO426">
            <v>0.47</v>
          </cell>
          <cell r="AP426">
            <v>64.275000000000006</v>
          </cell>
          <cell r="AQ426">
            <v>0</v>
          </cell>
          <cell r="AR426">
            <v>19.8</v>
          </cell>
          <cell r="AS426">
            <v>1.19</v>
          </cell>
          <cell r="AT426">
            <v>55.484999999999999</v>
          </cell>
          <cell r="AU426">
            <v>0</v>
          </cell>
          <cell r="AV426">
            <v>19.004000000000001</v>
          </cell>
          <cell r="AW426">
            <v>0.08</v>
          </cell>
          <cell r="AX426">
            <v>46</v>
          </cell>
          <cell r="AY426">
            <v>0</v>
          </cell>
          <cell r="AZ426">
            <v>35.343000000000004</v>
          </cell>
          <cell r="BA426">
            <v>0</v>
          </cell>
          <cell r="BB426">
            <v>42.994999999999997</v>
          </cell>
          <cell r="BC426">
            <v>0</v>
          </cell>
          <cell r="BD426">
            <v>40.21</v>
          </cell>
        </row>
        <row r="427">
          <cell r="E427">
            <v>5110.1010000000006</v>
          </cell>
          <cell r="F427" t="str">
            <v>01V1</v>
          </cell>
          <cell r="G427">
            <v>4.4999999999999998E-2</v>
          </cell>
          <cell r="H427" t="str">
            <v>PensionAccounting</v>
          </cell>
          <cell r="I427" t="str">
            <v>NE - Emerging Inactive</v>
          </cell>
          <cell r="J427">
            <v>2013</v>
          </cell>
          <cell r="K427" t="str">
            <v>CEG Qualified Plan</v>
          </cell>
          <cell r="L427">
            <v>10</v>
          </cell>
          <cell r="T427">
            <v>0</v>
          </cell>
          <cell r="U427">
            <v>0</v>
          </cell>
          <cell r="W427">
            <v>0</v>
          </cell>
          <cell r="X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E428">
            <v>5110.1050000000005</v>
          </cell>
          <cell r="F428" t="str">
            <v>01V1</v>
          </cell>
          <cell r="G428">
            <v>4.4999999999999998E-2</v>
          </cell>
          <cell r="H428" t="str">
            <v>PensionAccounting</v>
          </cell>
          <cell r="I428" t="str">
            <v>ALL</v>
          </cell>
          <cell r="J428">
            <v>2013</v>
          </cell>
          <cell r="K428" t="str">
            <v>CEG Qualified Plan</v>
          </cell>
          <cell r="L428">
            <v>10</v>
          </cell>
          <cell r="M428">
            <v>25514721</v>
          </cell>
          <cell r="N428">
            <v>13728037</v>
          </cell>
          <cell r="O428">
            <v>1478866</v>
          </cell>
          <cell r="P428">
            <v>12616541</v>
          </cell>
          <cell r="Q428">
            <v>1490597</v>
          </cell>
          <cell r="R428">
            <v>12743409</v>
          </cell>
          <cell r="S428">
            <v>1574021</v>
          </cell>
          <cell r="T428">
            <v>566371</v>
          </cell>
          <cell r="U428">
            <v>1181171</v>
          </cell>
          <cell r="V428">
            <v>1095852</v>
          </cell>
          <cell r="W428">
            <v>49798</v>
          </cell>
          <cell r="X428">
            <v>1145650</v>
          </cell>
          <cell r="Y428">
            <v>207.16</v>
          </cell>
          <cell r="Z428">
            <v>17250354</v>
          </cell>
          <cell r="AA428">
            <v>135643843</v>
          </cell>
          <cell r="AB428">
            <v>13375489</v>
          </cell>
          <cell r="AC428">
            <v>106457261</v>
          </cell>
          <cell r="AD428">
            <v>189.69</v>
          </cell>
          <cell r="AE428">
            <v>0</v>
          </cell>
          <cell r="AF428">
            <v>46.86</v>
          </cell>
          <cell r="AG428">
            <v>7.91</v>
          </cell>
          <cell r="AH428">
            <v>12.21</v>
          </cell>
          <cell r="AI428">
            <v>7.91</v>
          </cell>
          <cell r="AJ428">
            <v>12.17</v>
          </cell>
          <cell r="AK428">
            <v>7.91</v>
          </cell>
          <cell r="AL428">
            <v>1728.17</v>
          </cell>
          <cell r="AM428">
            <v>201.74</v>
          </cell>
          <cell r="AN428">
            <v>8.57</v>
          </cell>
          <cell r="AO428">
            <v>8.43</v>
          </cell>
          <cell r="AP428">
            <v>53.551000000000002</v>
          </cell>
          <cell r="AQ428">
            <v>0</v>
          </cell>
          <cell r="AR428">
            <v>29.015999999999998</v>
          </cell>
          <cell r="AS428">
            <v>7.88</v>
          </cell>
          <cell r="AT428">
            <v>55.243000000000002</v>
          </cell>
          <cell r="AU428">
            <v>0</v>
          </cell>
          <cell r="AV428">
            <v>19.291</v>
          </cell>
          <cell r="AW428">
            <v>21.08</v>
          </cell>
          <cell r="AX428">
            <v>48.088000000000001</v>
          </cell>
          <cell r="AY428">
            <v>0</v>
          </cell>
          <cell r="AZ428">
            <v>33.86</v>
          </cell>
          <cell r="BA428">
            <v>0</v>
          </cell>
          <cell r="BB428">
            <v>42.994999999999997</v>
          </cell>
          <cell r="BC428">
            <v>0</v>
          </cell>
          <cell r="BD428">
            <v>40.21</v>
          </cell>
          <cell r="BE428">
            <v>0</v>
          </cell>
          <cell r="BF428">
            <v>0</v>
          </cell>
          <cell r="BG428">
            <v>0</v>
          </cell>
          <cell r="BH428">
            <v>0</v>
          </cell>
          <cell r="BI428">
            <v>0</v>
          </cell>
          <cell r="BJ428">
            <v>0</v>
          </cell>
          <cell r="BK428">
            <v>0</v>
          </cell>
          <cell r="BL428">
            <v>0</v>
          </cell>
          <cell r="BM428">
            <v>0</v>
          </cell>
        </row>
        <row r="429">
          <cell r="E429">
            <v>5110.1111000000001</v>
          </cell>
          <cell r="F429" t="str">
            <v>01V1</v>
          </cell>
          <cell r="G429">
            <v>4.4999999999999998E-2</v>
          </cell>
          <cell r="H429" t="str">
            <v>PensionAccounting</v>
          </cell>
          <cell r="I429" t="str">
            <v>CP (Current Participant)</v>
          </cell>
          <cell r="J429">
            <v>2013</v>
          </cell>
          <cell r="K429" t="str">
            <v>CEG Qualified Plan</v>
          </cell>
          <cell r="L429">
            <v>11</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row>
        <row r="430">
          <cell r="E430">
            <v>5110.1100200000001</v>
          </cell>
          <cell r="F430" t="str">
            <v>01V1</v>
          </cell>
          <cell r="G430">
            <v>4.4999999999999998E-2</v>
          </cell>
          <cell r="H430" t="str">
            <v>PensionAccounting</v>
          </cell>
          <cell r="I430" t="str">
            <v>NE (New Entrant)</v>
          </cell>
          <cell r="J430">
            <v>2013</v>
          </cell>
          <cell r="K430" t="str">
            <v>CEG Qualified Plan</v>
          </cell>
          <cell r="L430">
            <v>11</v>
          </cell>
          <cell r="M430">
            <v>0</v>
          </cell>
          <cell r="N430">
            <v>0</v>
          </cell>
          <cell r="O430">
            <v>0</v>
          </cell>
          <cell r="P430">
            <v>0</v>
          </cell>
          <cell r="Q430">
            <v>0</v>
          </cell>
          <cell r="R430">
            <v>0</v>
          </cell>
          <cell r="S430">
            <v>0</v>
          </cell>
          <cell r="V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BE430">
            <v>0</v>
          </cell>
          <cell r="BF430">
            <v>0</v>
          </cell>
          <cell r="BG430">
            <v>0</v>
          </cell>
          <cell r="BH430">
            <v>0</v>
          </cell>
          <cell r="BI430">
            <v>0</v>
          </cell>
          <cell r="BJ430">
            <v>0</v>
          </cell>
          <cell r="BK430">
            <v>0</v>
          </cell>
          <cell r="BL430">
            <v>0</v>
          </cell>
          <cell r="BM430">
            <v>0</v>
          </cell>
        </row>
        <row r="431">
          <cell r="E431">
            <v>5110.1100109999998</v>
          </cell>
          <cell r="F431" t="str">
            <v>01V1</v>
          </cell>
          <cell r="G431">
            <v>4.4999999999999998E-2</v>
          </cell>
          <cell r="H431" t="str">
            <v>PensionAccounting</v>
          </cell>
          <cell r="I431" t="str">
            <v>CP - Emerging Inactive</v>
          </cell>
          <cell r="J431">
            <v>2013</v>
          </cell>
          <cell r="K431" t="str">
            <v>CEG Qualified Plan</v>
          </cell>
          <cell r="L431">
            <v>11</v>
          </cell>
          <cell r="T431">
            <v>0</v>
          </cell>
          <cell r="U431">
            <v>0</v>
          </cell>
          <cell r="W431">
            <v>0</v>
          </cell>
          <cell r="X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E432">
            <v>5110.1111000000001</v>
          </cell>
          <cell r="F432" t="str">
            <v>01V1</v>
          </cell>
          <cell r="G432">
            <v>4.4999999999999998E-2</v>
          </cell>
          <cell r="H432" t="str">
            <v>PensionAccounting</v>
          </cell>
          <cell r="I432" t="str">
            <v>NE - Emerging Inactive</v>
          </cell>
          <cell r="J432">
            <v>2013</v>
          </cell>
          <cell r="K432" t="str">
            <v>CEG Qualified Plan</v>
          </cell>
          <cell r="L432">
            <v>11</v>
          </cell>
          <cell r="T432">
            <v>0</v>
          </cell>
          <cell r="U432">
            <v>0</v>
          </cell>
          <cell r="W432">
            <v>0</v>
          </cell>
          <cell r="X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E433">
            <v>5110.1149999999998</v>
          </cell>
          <cell r="F433" t="str">
            <v>01V1</v>
          </cell>
          <cell r="G433">
            <v>4.4999999999999998E-2</v>
          </cell>
          <cell r="H433" t="str">
            <v>PensionAccounting</v>
          </cell>
          <cell r="I433" t="str">
            <v>ALL</v>
          </cell>
          <cell r="J433">
            <v>2013</v>
          </cell>
          <cell r="K433" t="str">
            <v>CEG Qualified Plan</v>
          </cell>
          <cell r="L433">
            <v>11</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row>
        <row r="434">
          <cell r="E434">
            <v>5110.1414000000004</v>
          </cell>
          <cell r="F434" t="str">
            <v>01V1</v>
          </cell>
          <cell r="G434">
            <v>4.4999999999999998E-2</v>
          </cell>
          <cell r="H434" t="str">
            <v>PensionAccounting</v>
          </cell>
          <cell r="I434" t="str">
            <v>CP (Current Participant)</v>
          </cell>
          <cell r="J434">
            <v>2013</v>
          </cell>
          <cell r="K434" t="str">
            <v>CEG Qualified Plan</v>
          </cell>
          <cell r="L434">
            <v>14</v>
          </cell>
          <cell r="M434">
            <v>113684864</v>
          </cell>
          <cell r="N434">
            <v>26854401</v>
          </cell>
          <cell r="O434">
            <v>6887139</v>
          </cell>
          <cell r="P434">
            <v>22740580</v>
          </cell>
          <cell r="Q434">
            <v>6125862</v>
          </cell>
          <cell r="R434">
            <v>21607302</v>
          </cell>
          <cell r="S434">
            <v>7069740</v>
          </cell>
          <cell r="T434">
            <v>2974641</v>
          </cell>
          <cell r="U434">
            <v>2888823</v>
          </cell>
          <cell r="V434">
            <v>1036332</v>
          </cell>
          <cell r="W434">
            <v>257521</v>
          </cell>
          <cell r="X434">
            <v>1293853</v>
          </cell>
          <cell r="Y434">
            <v>744.52</v>
          </cell>
          <cell r="Z434">
            <v>84361318</v>
          </cell>
          <cell r="AA434">
            <v>1081457692</v>
          </cell>
          <cell r="AB434">
            <v>24195220</v>
          </cell>
          <cell r="AC434">
            <v>606199164</v>
          </cell>
          <cell r="AD434">
            <v>564.57000000000005</v>
          </cell>
          <cell r="AE434">
            <v>0</v>
          </cell>
          <cell r="AF434">
            <v>41.27</v>
          </cell>
          <cell r="AG434">
            <v>3.33</v>
          </cell>
          <cell r="AH434">
            <v>6.25</v>
          </cell>
          <cell r="AI434">
            <v>3.33</v>
          </cell>
          <cell r="AJ434">
            <v>6.08</v>
          </cell>
          <cell r="AK434">
            <v>3.33</v>
          </cell>
          <cell r="AL434">
            <v>9688.27</v>
          </cell>
          <cell r="AM434">
            <v>723.02</v>
          </cell>
          <cell r="AN434">
            <v>13.4</v>
          </cell>
          <cell r="AO434">
            <v>46.58</v>
          </cell>
          <cell r="AP434">
            <v>58.728999999999999</v>
          </cell>
          <cell r="AQ434">
            <v>0</v>
          </cell>
          <cell r="AR434">
            <v>24.611000000000001</v>
          </cell>
          <cell r="AS434">
            <v>2.89</v>
          </cell>
          <cell r="AT434">
            <v>63.698999999999998</v>
          </cell>
          <cell r="AU434">
            <v>0</v>
          </cell>
          <cell r="AV434">
            <v>17.780999999999999</v>
          </cell>
          <cell r="AW434">
            <v>71.989999999999995</v>
          </cell>
          <cell r="AX434">
            <v>48.761000000000003</v>
          </cell>
          <cell r="AY434">
            <v>0</v>
          </cell>
          <cell r="AZ434">
            <v>33.381999999999998</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row>
        <row r="435">
          <cell r="E435">
            <v>5110.1400200000007</v>
          </cell>
          <cell r="F435" t="str">
            <v>01V1</v>
          </cell>
          <cell r="G435">
            <v>4.4999999999999998E-2</v>
          </cell>
          <cell r="H435" t="str">
            <v>PensionAccounting</v>
          </cell>
          <cell r="I435" t="str">
            <v>NE (New Entrant)</v>
          </cell>
          <cell r="J435">
            <v>2013</v>
          </cell>
          <cell r="K435" t="str">
            <v>CEG Qualified Plan</v>
          </cell>
          <cell r="L435">
            <v>14</v>
          </cell>
          <cell r="M435">
            <v>0</v>
          </cell>
          <cell r="N435">
            <v>0</v>
          </cell>
          <cell r="O435">
            <v>0</v>
          </cell>
          <cell r="P435">
            <v>0</v>
          </cell>
          <cell r="Q435">
            <v>0</v>
          </cell>
          <cell r="R435">
            <v>0</v>
          </cell>
          <cell r="S435">
            <v>0</v>
          </cell>
          <cell r="V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BE435">
            <v>0</v>
          </cell>
          <cell r="BF435">
            <v>0</v>
          </cell>
          <cell r="BG435">
            <v>0</v>
          </cell>
          <cell r="BH435">
            <v>0</v>
          </cell>
          <cell r="BI435">
            <v>0</v>
          </cell>
          <cell r="BJ435">
            <v>0</v>
          </cell>
          <cell r="BK435">
            <v>0</v>
          </cell>
          <cell r="BL435">
            <v>0</v>
          </cell>
          <cell r="BM435">
            <v>0</v>
          </cell>
        </row>
        <row r="436">
          <cell r="E436">
            <v>5110.1400140000005</v>
          </cell>
          <cell r="F436" t="str">
            <v>01V1</v>
          </cell>
          <cell r="G436">
            <v>4.4999999999999998E-2</v>
          </cell>
          <cell r="H436" t="str">
            <v>PensionAccounting</v>
          </cell>
          <cell r="I436" t="str">
            <v>CP - Emerging Inactive</v>
          </cell>
          <cell r="J436">
            <v>2013</v>
          </cell>
          <cell r="K436" t="str">
            <v>CEG Qualified Plan</v>
          </cell>
          <cell r="L436">
            <v>14</v>
          </cell>
          <cell r="T436">
            <v>30836</v>
          </cell>
          <cell r="U436">
            <v>69950</v>
          </cell>
          <cell r="W436">
            <v>2570</v>
          </cell>
          <cell r="X436">
            <v>2570</v>
          </cell>
          <cell r="AO436">
            <v>0.2</v>
          </cell>
          <cell r="AP436">
            <v>65.617000000000004</v>
          </cell>
          <cell r="AQ436">
            <v>0</v>
          </cell>
          <cell r="AR436">
            <v>18.378</v>
          </cell>
          <cell r="AS436">
            <v>0.57999999999999996</v>
          </cell>
          <cell r="AT436">
            <v>52.988999999999997</v>
          </cell>
          <cell r="AU436">
            <v>0</v>
          </cell>
          <cell r="AV436">
            <v>19.709</v>
          </cell>
          <cell r="AW436">
            <v>0.31</v>
          </cell>
          <cell r="AX436">
            <v>34.54</v>
          </cell>
          <cell r="AY436">
            <v>0</v>
          </cell>
          <cell r="AZ436">
            <v>48.963999999999999</v>
          </cell>
          <cell r="BA436">
            <v>0</v>
          </cell>
          <cell r="BB436">
            <v>56.389000000000003</v>
          </cell>
          <cell r="BC436">
            <v>0</v>
          </cell>
          <cell r="BD436">
            <v>24.672000000000001</v>
          </cell>
        </row>
        <row r="437">
          <cell r="E437">
            <v>5110.1414000000004</v>
          </cell>
          <cell r="F437" t="str">
            <v>01V1</v>
          </cell>
          <cell r="G437">
            <v>4.4999999999999998E-2</v>
          </cell>
          <cell r="H437" t="str">
            <v>PensionAccounting</v>
          </cell>
          <cell r="I437" t="str">
            <v>NE - Emerging Inactive</v>
          </cell>
          <cell r="J437">
            <v>2013</v>
          </cell>
          <cell r="K437" t="str">
            <v>CEG Qualified Plan</v>
          </cell>
          <cell r="L437">
            <v>14</v>
          </cell>
          <cell r="T437">
            <v>0</v>
          </cell>
          <cell r="U437">
            <v>0</v>
          </cell>
          <cell r="W437">
            <v>0</v>
          </cell>
          <cell r="X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E438">
            <v>5110.1450000000004</v>
          </cell>
          <cell r="F438" t="str">
            <v>01V1</v>
          </cell>
          <cell r="G438">
            <v>4.4999999999999998E-2</v>
          </cell>
          <cell r="H438" t="str">
            <v>PensionAccounting</v>
          </cell>
          <cell r="I438" t="str">
            <v>ALL</v>
          </cell>
          <cell r="J438">
            <v>2013</v>
          </cell>
          <cell r="K438" t="str">
            <v>CEG Qualified Plan</v>
          </cell>
          <cell r="L438">
            <v>14</v>
          </cell>
          <cell r="M438">
            <v>113684864</v>
          </cell>
          <cell r="N438">
            <v>26854401</v>
          </cell>
          <cell r="O438">
            <v>6887139</v>
          </cell>
          <cell r="P438">
            <v>22740580</v>
          </cell>
          <cell r="Q438">
            <v>6125862</v>
          </cell>
          <cell r="R438">
            <v>21607302</v>
          </cell>
          <cell r="S438">
            <v>7069740</v>
          </cell>
          <cell r="T438">
            <v>3005477</v>
          </cell>
          <cell r="U438">
            <v>2958773</v>
          </cell>
          <cell r="V438">
            <v>1036332</v>
          </cell>
          <cell r="W438">
            <v>260091</v>
          </cell>
          <cell r="X438">
            <v>1296423</v>
          </cell>
          <cell r="Y438">
            <v>744.52</v>
          </cell>
          <cell r="Z438">
            <v>84361318</v>
          </cell>
          <cell r="AA438">
            <v>1081457692</v>
          </cell>
          <cell r="AB438">
            <v>24195220</v>
          </cell>
          <cell r="AC438">
            <v>606199164</v>
          </cell>
          <cell r="AD438">
            <v>564.57000000000005</v>
          </cell>
          <cell r="AE438">
            <v>0</v>
          </cell>
          <cell r="AF438">
            <v>41.27</v>
          </cell>
          <cell r="AG438">
            <v>3.33</v>
          </cell>
          <cell r="AH438">
            <v>6.25</v>
          </cell>
          <cell r="AI438">
            <v>3.33</v>
          </cell>
          <cell r="AJ438">
            <v>6.08</v>
          </cell>
          <cell r="AK438">
            <v>3.33</v>
          </cell>
          <cell r="AL438">
            <v>9688.27</v>
          </cell>
          <cell r="AM438">
            <v>723.02</v>
          </cell>
          <cell r="AN438">
            <v>13.4</v>
          </cell>
          <cell r="AO438">
            <v>46.78</v>
          </cell>
          <cell r="AP438">
            <v>58.758000000000003</v>
          </cell>
          <cell r="AQ438">
            <v>0</v>
          </cell>
          <cell r="AR438">
            <v>24.585000000000001</v>
          </cell>
          <cell r="AS438">
            <v>3.47</v>
          </cell>
          <cell r="AT438">
            <v>61.908000000000001</v>
          </cell>
          <cell r="AU438">
            <v>0</v>
          </cell>
          <cell r="AV438">
            <v>18.103000000000002</v>
          </cell>
          <cell r="AW438">
            <v>72.3</v>
          </cell>
          <cell r="AX438">
            <v>48.701000000000001</v>
          </cell>
          <cell r="AY438">
            <v>0</v>
          </cell>
          <cell r="AZ438">
            <v>33.448</v>
          </cell>
          <cell r="BA438">
            <v>0</v>
          </cell>
          <cell r="BB438">
            <v>56.389000000000003</v>
          </cell>
          <cell r="BC438">
            <v>0</v>
          </cell>
          <cell r="BD438">
            <v>24.672000000000001</v>
          </cell>
          <cell r="BE438">
            <v>0</v>
          </cell>
          <cell r="BF438">
            <v>0</v>
          </cell>
          <cell r="BG438">
            <v>0</v>
          </cell>
          <cell r="BH438">
            <v>0</v>
          </cell>
          <cell r="BI438">
            <v>0</v>
          </cell>
          <cell r="BJ438">
            <v>0</v>
          </cell>
          <cell r="BK438">
            <v>0</v>
          </cell>
          <cell r="BL438">
            <v>0</v>
          </cell>
          <cell r="BM438">
            <v>0</v>
          </cell>
        </row>
        <row r="439">
          <cell r="E439">
            <v>5110.1514999999999</v>
          </cell>
          <cell r="F439" t="str">
            <v>01V1</v>
          </cell>
          <cell r="G439">
            <v>4.4999999999999998E-2</v>
          </cell>
          <cell r="H439" t="str">
            <v>PensionAccounting</v>
          </cell>
          <cell r="I439" t="str">
            <v>CP (Current Participant)</v>
          </cell>
          <cell r="J439">
            <v>2013</v>
          </cell>
          <cell r="K439" t="str">
            <v>CEG Qualified Plan</v>
          </cell>
          <cell r="L439">
            <v>15</v>
          </cell>
          <cell r="M439">
            <v>32748931</v>
          </cell>
          <cell r="N439">
            <v>4423136</v>
          </cell>
          <cell r="O439">
            <v>2405046</v>
          </cell>
          <cell r="P439">
            <v>3631068</v>
          </cell>
          <cell r="Q439">
            <v>2131727</v>
          </cell>
          <cell r="R439">
            <v>3373516</v>
          </cell>
          <cell r="S439">
            <v>2151435</v>
          </cell>
          <cell r="T439">
            <v>0</v>
          </cell>
          <cell r="U439">
            <v>41957</v>
          </cell>
          <cell r="V439">
            <v>332618</v>
          </cell>
          <cell r="W439">
            <v>0</v>
          </cell>
          <cell r="X439">
            <v>332618</v>
          </cell>
          <cell r="Y439">
            <v>293.55</v>
          </cell>
          <cell r="Z439">
            <v>27764040</v>
          </cell>
          <cell r="AA439">
            <v>325233085</v>
          </cell>
          <cell r="AB439">
            <v>3998845</v>
          </cell>
          <cell r="AC439">
            <v>173182226</v>
          </cell>
          <cell r="AD439">
            <v>230.91</v>
          </cell>
          <cell r="AE439">
            <v>0</v>
          </cell>
          <cell r="AF439">
            <v>42.74</v>
          </cell>
          <cell r="AG439">
            <v>1.62</v>
          </cell>
          <cell r="AH439">
            <v>7.62</v>
          </cell>
          <cell r="AI439">
            <v>1.62</v>
          </cell>
          <cell r="AJ439">
            <v>7.46</v>
          </cell>
          <cell r="AK439">
            <v>1.62</v>
          </cell>
          <cell r="AL439">
            <v>3619.38</v>
          </cell>
          <cell r="AM439">
            <v>281.25</v>
          </cell>
          <cell r="AN439">
            <v>12.87</v>
          </cell>
          <cell r="AO439">
            <v>0</v>
          </cell>
          <cell r="AP439">
            <v>0</v>
          </cell>
          <cell r="AQ439">
            <v>0</v>
          </cell>
          <cell r="AR439">
            <v>0</v>
          </cell>
          <cell r="AS439">
            <v>0.97</v>
          </cell>
          <cell r="AT439">
            <v>43</v>
          </cell>
          <cell r="AU439">
            <v>0</v>
          </cell>
          <cell r="AV439">
            <v>22.117999999999999</v>
          </cell>
          <cell r="AW439">
            <v>8</v>
          </cell>
          <cell r="AX439">
            <v>43.25</v>
          </cell>
          <cell r="AY439">
            <v>0</v>
          </cell>
          <cell r="AZ439">
            <v>38.957000000000001</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row>
        <row r="440">
          <cell r="E440">
            <v>5110.15002</v>
          </cell>
          <cell r="F440" t="str">
            <v>01V1</v>
          </cell>
          <cell r="G440">
            <v>4.4999999999999998E-2</v>
          </cell>
          <cell r="H440" t="str">
            <v>PensionAccounting</v>
          </cell>
          <cell r="I440" t="str">
            <v>NE (New Entrant)</v>
          </cell>
          <cell r="J440">
            <v>2013</v>
          </cell>
          <cell r="K440" t="str">
            <v>CEG Qualified Plan</v>
          </cell>
          <cell r="L440">
            <v>15</v>
          </cell>
          <cell r="M440">
            <v>0</v>
          </cell>
          <cell r="N440">
            <v>0</v>
          </cell>
          <cell r="O440">
            <v>0</v>
          </cell>
          <cell r="P440">
            <v>0</v>
          </cell>
          <cell r="Q440">
            <v>0</v>
          </cell>
          <cell r="R440">
            <v>0</v>
          </cell>
          <cell r="S440">
            <v>0</v>
          </cell>
          <cell r="V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BE440">
            <v>0</v>
          </cell>
          <cell r="BF440">
            <v>0</v>
          </cell>
          <cell r="BG440">
            <v>0</v>
          </cell>
          <cell r="BH440">
            <v>0</v>
          </cell>
          <cell r="BI440">
            <v>0</v>
          </cell>
          <cell r="BJ440">
            <v>0</v>
          </cell>
          <cell r="BK440">
            <v>0</v>
          </cell>
          <cell r="BL440">
            <v>0</v>
          </cell>
          <cell r="BM440">
            <v>0</v>
          </cell>
        </row>
        <row r="441">
          <cell r="E441">
            <v>5110.1500149999993</v>
          </cell>
          <cell r="F441" t="str">
            <v>01V1</v>
          </cell>
          <cell r="G441">
            <v>4.4999999999999998E-2</v>
          </cell>
          <cell r="H441" t="str">
            <v>PensionAccounting</v>
          </cell>
          <cell r="I441" t="str">
            <v>CP - Emerging Inactive</v>
          </cell>
          <cell r="J441">
            <v>2013</v>
          </cell>
          <cell r="K441" t="str">
            <v>CEG Qualified Plan</v>
          </cell>
          <cell r="L441">
            <v>15</v>
          </cell>
          <cell r="T441">
            <v>3048</v>
          </cell>
          <cell r="U441">
            <v>2295</v>
          </cell>
          <cell r="W441">
            <v>913</v>
          </cell>
          <cell r="X441">
            <v>913</v>
          </cell>
          <cell r="AO441">
            <v>0.34</v>
          </cell>
          <cell r="AP441">
            <v>65.494</v>
          </cell>
          <cell r="AQ441">
            <v>0</v>
          </cell>
          <cell r="AR441">
            <v>19.39</v>
          </cell>
          <cell r="AS441">
            <v>0.45</v>
          </cell>
          <cell r="AT441">
            <v>54.252000000000002</v>
          </cell>
          <cell r="AU441">
            <v>0</v>
          </cell>
          <cell r="AV441">
            <v>20.102</v>
          </cell>
          <cell r="AW441">
            <v>0</v>
          </cell>
          <cell r="AX441">
            <v>0</v>
          </cell>
          <cell r="AY441">
            <v>0</v>
          </cell>
          <cell r="AZ441">
            <v>0</v>
          </cell>
          <cell r="BA441">
            <v>0</v>
          </cell>
          <cell r="BB441">
            <v>0</v>
          </cell>
          <cell r="BC441">
            <v>0</v>
          </cell>
          <cell r="BD441">
            <v>0</v>
          </cell>
        </row>
        <row r="442">
          <cell r="E442">
            <v>5110.1514999999999</v>
          </cell>
          <cell r="F442" t="str">
            <v>01V1</v>
          </cell>
          <cell r="G442">
            <v>4.4999999999999998E-2</v>
          </cell>
          <cell r="H442" t="str">
            <v>PensionAccounting</v>
          </cell>
          <cell r="I442" t="str">
            <v>NE - Emerging Inactive</v>
          </cell>
          <cell r="J442">
            <v>2013</v>
          </cell>
          <cell r="K442" t="str">
            <v>CEG Qualified Plan</v>
          </cell>
          <cell r="L442">
            <v>15</v>
          </cell>
          <cell r="T442">
            <v>0</v>
          </cell>
          <cell r="U442">
            <v>0</v>
          </cell>
          <cell r="W442">
            <v>0</v>
          </cell>
          <cell r="X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E443">
            <v>5110.1549999999997</v>
          </cell>
          <cell r="F443" t="str">
            <v>01V1</v>
          </cell>
          <cell r="G443">
            <v>4.4999999999999998E-2</v>
          </cell>
          <cell r="H443" t="str">
            <v>PensionAccounting</v>
          </cell>
          <cell r="I443" t="str">
            <v>ALL</v>
          </cell>
          <cell r="J443">
            <v>2013</v>
          </cell>
          <cell r="K443" t="str">
            <v>CEG Qualified Plan</v>
          </cell>
          <cell r="L443">
            <v>15</v>
          </cell>
          <cell r="M443">
            <v>32748931</v>
          </cell>
          <cell r="N443">
            <v>4423136</v>
          </cell>
          <cell r="O443">
            <v>2405046</v>
          </cell>
          <cell r="P443">
            <v>3631068</v>
          </cell>
          <cell r="Q443">
            <v>2131727</v>
          </cell>
          <cell r="R443">
            <v>3373516</v>
          </cell>
          <cell r="S443">
            <v>2151435</v>
          </cell>
          <cell r="T443">
            <v>3048</v>
          </cell>
          <cell r="U443">
            <v>44252</v>
          </cell>
          <cell r="V443">
            <v>332618</v>
          </cell>
          <cell r="W443">
            <v>913</v>
          </cell>
          <cell r="X443">
            <v>333531</v>
          </cell>
          <cell r="Y443">
            <v>293.55</v>
          </cell>
          <cell r="Z443">
            <v>27764040</v>
          </cell>
          <cell r="AA443">
            <v>325233085</v>
          </cell>
          <cell r="AB443">
            <v>3998845</v>
          </cell>
          <cell r="AC443">
            <v>173182226</v>
          </cell>
          <cell r="AD443">
            <v>230.91</v>
          </cell>
          <cell r="AE443">
            <v>0</v>
          </cell>
          <cell r="AF443">
            <v>42.74</v>
          </cell>
          <cell r="AG443">
            <v>1.62</v>
          </cell>
          <cell r="AH443">
            <v>7.62</v>
          </cell>
          <cell r="AI443">
            <v>1.62</v>
          </cell>
          <cell r="AJ443">
            <v>7.46</v>
          </cell>
          <cell r="AK443">
            <v>1.62</v>
          </cell>
          <cell r="AL443">
            <v>3619.38</v>
          </cell>
          <cell r="AM443">
            <v>281.25</v>
          </cell>
          <cell r="AN443">
            <v>12.87</v>
          </cell>
          <cell r="AO443">
            <v>0.34</v>
          </cell>
          <cell r="AP443">
            <v>65.494</v>
          </cell>
          <cell r="AQ443">
            <v>0</v>
          </cell>
          <cell r="AR443">
            <v>19.39</v>
          </cell>
          <cell r="AS443">
            <v>1.42</v>
          </cell>
          <cell r="AT443">
            <v>46.56</v>
          </cell>
          <cell r="AU443">
            <v>0</v>
          </cell>
          <cell r="AV443">
            <v>21.48</v>
          </cell>
          <cell r="AW443">
            <v>8</v>
          </cell>
          <cell r="AX443">
            <v>43.25</v>
          </cell>
          <cell r="AY443">
            <v>0</v>
          </cell>
          <cell r="AZ443">
            <v>38.957000000000001</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row>
        <row r="444">
          <cell r="E444" t="e">
            <v>#VALUE!</v>
          </cell>
          <cell r="F444" t="str">
            <v>01V1</v>
          </cell>
          <cell r="G444">
            <v>4.4999999999999998E-2</v>
          </cell>
          <cell r="H444" t="str">
            <v>PensionAccounting</v>
          </cell>
          <cell r="I444" t="str">
            <v>CP (Current Participant)</v>
          </cell>
          <cell r="J444">
            <v>2013</v>
          </cell>
          <cell r="K444" t="str">
            <v>CEG Qualified Plan</v>
          </cell>
          <cell r="L444" t="str">
            <v>ALL</v>
          </cell>
          <cell r="M444">
            <v>1463832702</v>
          </cell>
          <cell r="N444">
            <v>913927442</v>
          </cell>
          <cell r="O444">
            <v>49684263</v>
          </cell>
          <cell r="P444">
            <v>804317961</v>
          </cell>
          <cell r="Q444">
            <v>53192113</v>
          </cell>
          <cell r="R444">
            <v>800601128</v>
          </cell>
          <cell r="S444">
            <v>60205911</v>
          </cell>
          <cell r="T444">
            <v>618583628</v>
          </cell>
          <cell r="U444">
            <v>148232957</v>
          </cell>
          <cell r="V444">
            <v>36517298</v>
          </cell>
          <cell r="W444">
            <v>62351035</v>
          </cell>
          <cell r="X444">
            <v>98868333</v>
          </cell>
          <cell r="Y444">
            <v>6968.97</v>
          </cell>
          <cell r="Z444">
            <v>685105180</v>
          </cell>
          <cell r="AA444">
            <v>7478845615</v>
          </cell>
          <cell r="AB444">
            <v>553366417</v>
          </cell>
          <cell r="AC444">
            <v>4740625739</v>
          </cell>
          <cell r="AD444">
            <v>6044.52</v>
          </cell>
          <cell r="AE444">
            <v>0</v>
          </cell>
          <cell r="AF444">
            <v>44.79</v>
          </cell>
          <cell r="AG444">
            <v>13.41</v>
          </cell>
          <cell r="AH444">
            <v>14.61</v>
          </cell>
          <cell r="AI444">
            <v>13.41</v>
          </cell>
          <cell r="AJ444">
            <v>14.49</v>
          </cell>
          <cell r="AK444">
            <v>13.41</v>
          </cell>
          <cell r="AL444">
            <v>77113.27</v>
          </cell>
          <cell r="AM444">
            <v>6799.25</v>
          </cell>
          <cell r="AN444">
            <v>11.34</v>
          </cell>
          <cell r="AO444">
            <v>3273.62</v>
          </cell>
          <cell r="AP444">
            <v>73.484999999999999</v>
          </cell>
          <cell r="AQ444">
            <v>0</v>
          </cell>
          <cell r="AR444">
            <v>13.233000000000001</v>
          </cell>
          <cell r="AS444">
            <v>320.39999999999998</v>
          </cell>
          <cell r="AT444">
            <v>59.3</v>
          </cell>
          <cell r="AU444">
            <v>0</v>
          </cell>
          <cell r="AV444">
            <v>18.638999999999999</v>
          </cell>
          <cell r="AW444">
            <v>1797.72</v>
          </cell>
          <cell r="AX444">
            <v>53.926000000000002</v>
          </cell>
          <cell r="AY444">
            <v>0</v>
          </cell>
          <cell r="AZ444">
            <v>28.866</v>
          </cell>
          <cell r="BA444">
            <v>610.91999999999996</v>
          </cell>
          <cell r="BB444">
            <v>78.841999999999999</v>
          </cell>
          <cell r="BC444">
            <v>0</v>
          </cell>
          <cell r="BD444">
            <v>11.054</v>
          </cell>
          <cell r="BE444">
            <v>0</v>
          </cell>
          <cell r="BF444">
            <v>0</v>
          </cell>
          <cell r="BG444">
            <v>0</v>
          </cell>
          <cell r="BH444">
            <v>0</v>
          </cell>
          <cell r="BI444">
            <v>0</v>
          </cell>
          <cell r="BJ444">
            <v>0</v>
          </cell>
          <cell r="BK444">
            <v>0</v>
          </cell>
          <cell r="BL444">
            <v>0</v>
          </cell>
          <cell r="BM444">
            <v>0</v>
          </cell>
        </row>
        <row r="445">
          <cell r="E445">
            <v>5110.5000200000004</v>
          </cell>
          <cell r="F445" t="str">
            <v>01V1</v>
          </cell>
          <cell r="G445">
            <v>4.4999999999999998E-2</v>
          </cell>
          <cell r="H445" t="str">
            <v>PensionAccounting</v>
          </cell>
          <cell r="I445" t="str">
            <v>NE (New Entrant)</v>
          </cell>
          <cell r="J445">
            <v>2013</v>
          </cell>
          <cell r="K445" t="str">
            <v>CEG Qualified Plan</v>
          </cell>
          <cell r="L445" t="str">
            <v>ALL</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row>
        <row r="446">
          <cell r="E446" t="e">
            <v>#VALUE!</v>
          </cell>
          <cell r="F446" t="str">
            <v>01V1</v>
          </cell>
          <cell r="G446">
            <v>4.4999999999999998E-2</v>
          </cell>
          <cell r="H446" t="str">
            <v>PensionAccounting</v>
          </cell>
          <cell r="I446" t="str">
            <v>CP - Emerging Inactive</v>
          </cell>
          <cell r="J446">
            <v>2013</v>
          </cell>
          <cell r="K446" t="str">
            <v>CEG Qualified Plan</v>
          </cell>
          <cell r="L446" t="str">
            <v>ALL</v>
          </cell>
          <cell r="M446">
            <v>0</v>
          </cell>
          <cell r="N446">
            <v>0</v>
          </cell>
          <cell r="O446">
            <v>0</v>
          </cell>
          <cell r="P446">
            <v>0</v>
          </cell>
          <cell r="Q446">
            <v>0</v>
          </cell>
          <cell r="R446">
            <v>0</v>
          </cell>
          <cell r="S446">
            <v>0</v>
          </cell>
          <cell r="T446">
            <v>47136023</v>
          </cell>
          <cell r="U446">
            <v>11474629</v>
          </cell>
          <cell r="V446">
            <v>0</v>
          </cell>
          <cell r="W446">
            <v>3715742</v>
          </cell>
          <cell r="X446">
            <v>3715742</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98.84</v>
          </cell>
          <cell r="AP446">
            <v>62.767000000000003</v>
          </cell>
          <cell r="AQ446">
            <v>0</v>
          </cell>
          <cell r="AR446">
            <v>20.841000000000001</v>
          </cell>
          <cell r="AS446">
            <v>43.32</v>
          </cell>
          <cell r="AT446">
            <v>55.719000000000001</v>
          </cell>
          <cell r="AU446">
            <v>0</v>
          </cell>
          <cell r="AV446">
            <v>19.11</v>
          </cell>
          <cell r="AW446">
            <v>36.020000000000003</v>
          </cell>
          <cell r="AX446">
            <v>42.91</v>
          </cell>
          <cell r="AY446">
            <v>0</v>
          </cell>
          <cell r="AZ446">
            <v>38.835999999999999</v>
          </cell>
          <cell r="BA446">
            <v>2.2000000000000002</v>
          </cell>
          <cell r="BB446">
            <v>55.305</v>
          </cell>
          <cell r="BC446">
            <v>0</v>
          </cell>
          <cell r="BD446">
            <v>27.783000000000001</v>
          </cell>
          <cell r="BE446">
            <v>0</v>
          </cell>
          <cell r="BF446">
            <v>0</v>
          </cell>
          <cell r="BG446">
            <v>0</v>
          </cell>
          <cell r="BH446">
            <v>0</v>
          </cell>
          <cell r="BI446">
            <v>0</v>
          </cell>
          <cell r="BJ446">
            <v>0</v>
          </cell>
          <cell r="BK446">
            <v>0</v>
          </cell>
          <cell r="BL446">
            <v>0</v>
          </cell>
          <cell r="BM446">
            <v>0</v>
          </cell>
        </row>
        <row r="447">
          <cell r="E447" t="e">
            <v>#VALUE!</v>
          </cell>
          <cell r="F447" t="str">
            <v>01V1</v>
          </cell>
          <cell r="G447">
            <v>4.4999999999999998E-2</v>
          </cell>
          <cell r="H447" t="str">
            <v>PensionAccounting</v>
          </cell>
          <cell r="I447" t="str">
            <v>NE - Emerging Inactive</v>
          </cell>
          <cell r="J447">
            <v>2013</v>
          </cell>
          <cell r="K447" t="str">
            <v>CEG Qualified Plan</v>
          </cell>
          <cell r="L447" t="str">
            <v>ALL</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row>
        <row r="448">
          <cell r="E448">
            <v>5110.5050000000001</v>
          </cell>
          <cell r="F448" t="str">
            <v>01V1</v>
          </cell>
          <cell r="G448">
            <v>4.4999999999999998E-2</v>
          </cell>
          <cell r="H448" t="str">
            <v>PensionAccounting</v>
          </cell>
          <cell r="I448" t="str">
            <v>ALL</v>
          </cell>
          <cell r="J448">
            <v>2013</v>
          </cell>
          <cell r="K448" t="str">
            <v>CEG Qualified Plan</v>
          </cell>
          <cell r="L448" t="str">
            <v>ALL</v>
          </cell>
          <cell r="M448">
            <v>1463832702</v>
          </cell>
          <cell r="N448">
            <v>913927442</v>
          </cell>
          <cell r="O448">
            <v>49684263</v>
          </cell>
          <cell r="P448">
            <v>804317961</v>
          </cell>
          <cell r="Q448">
            <v>53192113</v>
          </cell>
          <cell r="R448">
            <v>800601128</v>
          </cell>
          <cell r="S448">
            <v>60205911</v>
          </cell>
          <cell r="T448">
            <v>665719651</v>
          </cell>
          <cell r="U448">
            <v>159707586</v>
          </cell>
          <cell r="V448">
            <v>36517298</v>
          </cell>
          <cell r="W448">
            <v>66066777</v>
          </cell>
          <cell r="X448">
            <v>102584075</v>
          </cell>
          <cell r="Y448">
            <v>6968.97</v>
          </cell>
          <cell r="Z448">
            <v>685105180</v>
          </cell>
          <cell r="AA448">
            <v>7478845615</v>
          </cell>
          <cell r="AB448">
            <v>553366417</v>
          </cell>
          <cell r="AC448">
            <v>4740625739</v>
          </cell>
          <cell r="AD448">
            <v>6044.52</v>
          </cell>
          <cell r="AE448">
            <v>0</v>
          </cell>
          <cell r="AF448">
            <v>44.79</v>
          </cell>
          <cell r="AG448">
            <v>13.41</v>
          </cell>
          <cell r="AH448">
            <v>14.61</v>
          </cell>
          <cell r="AI448">
            <v>13.41</v>
          </cell>
          <cell r="AJ448">
            <v>14.49</v>
          </cell>
          <cell r="AK448">
            <v>13.41</v>
          </cell>
          <cell r="AL448">
            <v>77113.27</v>
          </cell>
          <cell r="AM448">
            <v>6799.25</v>
          </cell>
          <cell r="AN448">
            <v>11.34</v>
          </cell>
          <cell r="AO448">
            <v>3372.46</v>
          </cell>
          <cell r="AP448">
            <v>73.171000000000006</v>
          </cell>
          <cell r="AQ448">
            <v>0</v>
          </cell>
          <cell r="AR448">
            <v>13.456</v>
          </cell>
          <cell r="AS448">
            <v>363.72</v>
          </cell>
          <cell r="AT448">
            <v>58.874000000000002</v>
          </cell>
          <cell r="AU448">
            <v>0</v>
          </cell>
          <cell r="AV448">
            <v>18.695</v>
          </cell>
          <cell r="AW448">
            <v>1833.74</v>
          </cell>
          <cell r="AX448">
            <v>53.71</v>
          </cell>
          <cell r="AY448">
            <v>0</v>
          </cell>
          <cell r="AZ448">
            <v>29.062000000000001</v>
          </cell>
          <cell r="BA448">
            <v>613.12</v>
          </cell>
          <cell r="BB448">
            <v>78.757999999999996</v>
          </cell>
          <cell r="BC448">
            <v>0</v>
          </cell>
          <cell r="BD448">
            <v>11.114000000000001</v>
          </cell>
          <cell r="BE448">
            <v>0</v>
          </cell>
          <cell r="BF448">
            <v>0</v>
          </cell>
          <cell r="BG448">
            <v>0</v>
          </cell>
          <cell r="BH448">
            <v>0</v>
          </cell>
          <cell r="BI448">
            <v>0</v>
          </cell>
          <cell r="BJ448">
            <v>0</v>
          </cell>
          <cell r="BK448">
            <v>0</v>
          </cell>
          <cell r="BL448">
            <v>0</v>
          </cell>
          <cell r="BM448">
            <v>0</v>
          </cell>
        </row>
        <row r="449">
          <cell r="E449">
            <v>5111.0101000000004</v>
          </cell>
          <cell r="F449" t="str">
            <v>01V1</v>
          </cell>
          <cell r="G449">
            <v>4.4999999999999998E-2</v>
          </cell>
          <cell r="H449" t="str">
            <v>PensionAccounting</v>
          </cell>
          <cell r="I449" t="str">
            <v>CP (Current Participant)</v>
          </cell>
          <cell r="J449">
            <v>2014</v>
          </cell>
          <cell r="K449" t="str">
            <v>CEG Qualified Plan</v>
          </cell>
          <cell r="L449">
            <v>1</v>
          </cell>
          <cell r="M449">
            <v>727061444</v>
          </cell>
          <cell r="N449">
            <v>529797877</v>
          </cell>
          <cell r="O449">
            <v>18728491</v>
          </cell>
          <cell r="P449">
            <v>464137172</v>
          </cell>
          <cell r="Q449">
            <v>23864574</v>
          </cell>
          <cell r="R449">
            <v>466276026</v>
          </cell>
          <cell r="S449">
            <v>25256678</v>
          </cell>
          <cell r="T449">
            <v>480990049</v>
          </cell>
          <cell r="U449">
            <v>109450229</v>
          </cell>
          <cell r="V449">
            <v>22108098</v>
          </cell>
          <cell r="W449">
            <v>51520004</v>
          </cell>
          <cell r="X449">
            <v>73628102</v>
          </cell>
          <cell r="Y449">
            <v>2925.57</v>
          </cell>
          <cell r="Z449">
            <v>263834465</v>
          </cell>
          <cell r="AA449">
            <v>2694491276</v>
          </cell>
          <cell r="AB449">
            <v>303581901</v>
          </cell>
          <cell r="AC449">
            <v>1833296942</v>
          </cell>
          <cell r="AD449">
            <v>2819.07</v>
          </cell>
          <cell r="AE449">
            <v>0</v>
          </cell>
          <cell r="AF449">
            <v>46.44</v>
          </cell>
          <cell r="AG449">
            <v>18.91</v>
          </cell>
          <cell r="AH449">
            <v>19.28</v>
          </cell>
          <cell r="AI449">
            <v>18.91</v>
          </cell>
          <cell r="AJ449">
            <v>19.11</v>
          </cell>
          <cell r="AK449">
            <v>18.91</v>
          </cell>
          <cell r="AL449">
            <v>31867.46</v>
          </cell>
          <cell r="AM449">
            <v>2889.91</v>
          </cell>
          <cell r="AN449">
            <v>11.03</v>
          </cell>
          <cell r="AO449">
            <v>2646.39</v>
          </cell>
          <cell r="AP449">
            <v>75.536000000000001</v>
          </cell>
          <cell r="AQ449">
            <v>0</v>
          </cell>
          <cell r="AR449">
            <v>11.802</v>
          </cell>
          <cell r="AS449">
            <v>236.97</v>
          </cell>
          <cell r="AT449">
            <v>60.557000000000002</v>
          </cell>
          <cell r="AU449">
            <v>0</v>
          </cell>
          <cell r="AV449">
            <v>18.417999999999999</v>
          </cell>
          <cell r="AW449">
            <v>1377.94</v>
          </cell>
          <cell r="AX449">
            <v>56.329000000000001</v>
          </cell>
          <cell r="AY449">
            <v>0</v>
          </cell>
          <cell r="AZ449">
            <v>26.814</v>
          </cell>
          <cell r="BA449">
            <v>554.89</v>
          </cell>
          <cell r="BB449">
            <v>79.849999999999994</v>
          </cell>
          <cell r="BC449">
            <v>0</v>
          </cell>
          <cell r="BD449">
            <v>10.44</v>
          </cell>
          <cell r="BE449">
            <v>0</v>
          </cell>
          <cell r="BF449">
            <v>0</v>
          </cell>
          <cell r="BG449">
            <v>0</v>
          </cell>
          <cell r="BH449">
            <v>0</v>
          </cell>
          <cell r="BI449">
            <v>0</v>
          </cell>
          <cell r="BJ449">
            <v>0</v>
          </cell>
          <cell r="BK449">
            <v>0</v>
          </cell>
          <cell r="BL449">
            <v>0</v>
          </cell>
          <cell r="BM449">
            <v>0</v>
          </cell>
        </row>
        <row r="450">
          <cell r="E450">
            <v>5111.0100200000006</v>
          </cell>
          <cell r="F450" t="str">
            <v>01V1</v>
          </cell>
          <cell r="G450">
            <v>4.4999999999999998E-2</v>
          </cell>
          <cell r="H450" t="str">
            <v>PensionAccounting</v>
          </cell>
          <cell r="I450" t="str">
            <v>NE (New Entrant)</v>
          </cell>
          <cell r="J450">
            <v>2014</v>
          </cell>
          <cell r="K450" t="str">
            <v>CEG Qualified Plan</v>
          </cell>
          <cell r="L450">
            <v>1</v>
          </cell>
          <cell r="M450">
            <v>0</v>
          </cell>
          <cell r="N450">
            <v>0</v>
          </cell>
          <cell r="O450">
            <v>0</v>
          </cell>
          <cell r="P450">
            <v>0</v>
          </cell>
          <cell r="Q450">
            <v>0</v>
          </cell>
          <cell r="R450">
            <v>0</v>
          </cell>
          <cell r="S450">
            <v>0</v>
          </cell>
          <cell r="V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BE450">
            <v>0</v>
          </cell>
          <cell r="BF450">
            <v>0</v>
          </cell>
          <cell r="BG450">
            <v>0</v>
          </cell>
          <cell r="BH450">
            <v>0</v>
          </cell>
          <cell r="BI450">
            <v>0</v>
          </cell>
          <cell r="BJ450">
            <v>0</v>
          </cell>
          <cell r="BK450">
            <v>0</v>
          </cell>
          <cell r="BL450">
            <v>0</v>
          </cell>
          <cell r="BM450">
            <v>0</v>
          </cell>
        </row>
        <row r="451">
          <cell r="E451">
            <v>5111.0100010000006</v>
          </cell>
          <cell r="F451" t="str">
            <v>01V1</v>
          </cell>
          <cell r="G451">
            <v>4.4999999999999998E-2</v>
          </cell>
          <cell r="H451" t="str">
            <v>PensionAccounting</v>
          </cell>
          <cell r="I451" t="str">
            <v>CP - Emerging Inactive</v>
          </cell>
          <cell r="J451">
            <v>2014</v>
          </cell>
          <cell r="K451" t="str">
            <v>CEG Qualified Plan</v>
          </cell>
          <cell r="L451">
            <v>1</v>
          </cell>
          <cell r="T451">
            <v>67087841</v>
          </cell>
          <cell r="U451">
            <v>8977874</v>
          </cell>
          <cell r="W451">
            <v>5331784</v>
          </cell>
          <cell r="X451">
            <v>5331784</v>
          </cell>
          <cell r="AO451">
            <v>121.15</v>
          </cell>
          <cell r="AP451">
            <v>63.031999999999996</v>
          </cell>
          <cell r="AQ451">
            <v>0</v>
          </cell>
          <cell r="AR451">
            <v>20.712</v>
          </cell>
          <cell r="AS451">
            <v>46.57</v>
          </cell>
          <cell r="AT451">
            <v>56.741</v>
          </cell>
          <cell r="AU451">
            <v>0</v>
          </cell>
          <cell r="AV451">
            <v>18.952999999999999</v>
          </cell>
          <cell r="AW451">
            <v>9.7200000000000006</v>
          </cell>
          <cell r="AX451">
            <v>50.332999999999998</v>
          </cell>
          <cell r="AY451">
            <v>0</v>
          </cell>
          <cell r="AZ451">
            <v>31.760999999999999</v>
          </cell>
          <cell r="BA451">
            <v>2.4700000000000002</v>
          </cell>
          <cell r="BB451">
            <v>56.96</v>
          </cell>
          <cell r="BC451">
            <v>0</v>
          </cell>
          <cell r="BD451">
            <v>26.231000000000002</v>
          </cell>
        </row>
        <row r="452">
          <cell r="E452">
            <v>5111.0101000000004</v>
          </cell>
          <cell r="F452" t="str">
            <v>01V1</v>
          </cell>
          <cell r="G452">
            <v>4.4999999999999998E-2</v>
          </cell>
          <cell r="H452" t="str">
            <v>PensionAccounting</v>
          </cell>
          <cell r="I452" t="str">
            <v>NE - Emerging Inactive</v>
          </cell>
          <cell r="J452">
            <v>2014</v>
          </cell>
          <cell r="K452" t="str">
            <v>CEG Qualified Plan</v>
          </cell>
          <cell r="L452">
            <v>1</v>
          </cell>
          <cell r="T452">
            <v>0</v>
          </cell>
          <cell r="U452">
            <v>0</v>
          </cell>
          <cell r="W452">
            <v>0</v>
          </cell>
          <cell r="X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E453">
            <v>5111.0150000000003</v>
          </cell>
          <cell r="F453" t="str">
            <v>01V1</v>
          </cell>
          <cell r="G453">
            <v>4.4999999999999998E-2</v>
          </cell>
          <cell r="H453" t="str">
            <v>PensionAccounting</v>
          </cell>
          <cell r="I453" t="str">
            <v>ALL</v>
          </cell>
          <cell r="J453">
            <v>2014</v>
          </cell>
          <cell r="K453" t="str">
            <v>CEG Qualified Plan</v>
          </cell>
          <cell r="L453">
            <v>1</v>
          </cell>
          <cell r="M453">
            <v>727061444</v>
          </cell>
          <cell r="N453">
            <v>529797877</v>
          </cell>
          <cell r="O453">
            <v>18728491</v>
          </cell>
          <cell r="P453">
            <v>464137172</v>
          </cell>
          <cell r="Q453">
            <v>23864574</v>
          </cell>
          <cell r="R453">
            <v>466276026</v>
          </cell>
          <cell r="S453">
            <v>25256678</v>
          </cell>
          <cell r="T453">
            <v>548077890</v>
          </cell>
          <cell r="U453">
            <v>118428103</v>
          </cell>
          <cell r="V453">
            <v>22108098</v>
          </cell>
          <cell r="W453">
            <v>56851788</v>
          </cell>
          <cell r="X453">
            <v>78959886</v>
          </cell>
          <cell r="Y453">
            <v>2925.57</v>
          </cell>
          <cell r="Z453">
            <v>263834465</v>
          </cell>
          <cell r="AA453">
            <v>2694491276</v>
          </cell>
          <cell r="AB453">
            <v>303581901</v>
          </cell>
          <cell r="AC453">
            <v>1833296942</v>
          </cell>
          <cell r="AD453">
            <v>2819.07</v>
          </cell>
          <cell r="AE453">
            <v>0</v>
          </cell>
          <cell r="AF453">
            <v>46.44</v>
          </cell>
          <cell r="AG453">
            <v>18.91</v>
          </cell>
          <cell r="AH453">
            <v>19.28</v>
          </cell>
          <cell r="AI453">
            <v>18.91</v>
          </cell>
          <cell r="AJ453">
            <v>19.11</v>
          </cell>
          <cell r="AK453">
            <v>18.91</v>
          </cell>
          <cell r="AL453">
            <v>31867.46</v>
          </cell>
          <cell r="AM453">
            <v>2889.91</v>
          </cell>
          <cell r="AN453">
            <v>11.03</v>
          </cell>
          <cell r="AO453">
            <v>2767.54</v>
          </cell>
          <cell r="AP453">
            <v>74.989000000000004</v>
          </cell>
          <cell r="AQ453">
            <v>0</v>
          </cell>
          <cell r="AR453">
            <v>12.192</v>
          </cell>
          <cell r="AS453">
            <v>283.54000000000002</v>
          </cell>
          <cell r="AT453">
            <v>59.93</v>
          </cell>
          <cell r="AU453">
            <v>0</v>
          </cell>
          <cell r="AV453">
            <v>18.506</v>
          </cell>
          <cell r="AW453">
            <v>1387.66</v>
          </cell>
          <cell r="AX453">
            <v>56.286999999999999</v>
          </cell>
          <cell r="AY453">
            <v>0</v>
          </cell>
          <cell r="AZ453">
            <v>26.847999999999999</v>
          </cell>
          <cell r="BA453">
            <v>557.36</v>
          </cell>
          <cell r="BB453">
            <v>79.748000000000005</v>
          </cell>
          <cell r="BC453">
            <v>0</v>
          </cell>
          <cell r="BD453">
            <v>10.51</v>
          </cell>
          <cell r="BE453">
            <v>0</v>
          </cell>
          <cell r="BF453">
            <v>0</v>
          </cell>
          <cell r="BG453">
            <v>0</v>
          </cell>
          <cell r="BH453">
            <v>0</v>
          </cell>
          <cell r="BI453">
            <v>0</v>
          </cell>
          <cell r="BJ453">
            <v>0</v>
          </cell>
          <cell r="BK453">
            <v>0</v>
          </cell>
          <cell r="BL453">
            <v>0</v>
          </cell>
          <cell r="BM453">
            <v>0</v>
          </cell>
        </row>
        <row r="454">
          <cell r="E454">
            <v>5111.0202000000008</v>
          </cell>
          <cell r="F454" t="str">
            <v>01V1</v>
          </cell>
          <cell r="G454">
            <v>4.4999999999999998E-2</v>
          </cell>
          <cell r="H454" t="str">
            <v>PensionAccounting</v>
          </cell>
          <cell r="I454" t="str">
            <v>CP (Current Participant)</v>
          </cell>
          <cell r="J454">
            <v>2014</v>
          </cell>
          <cell r="K454" t="str">
            <v>CEG Qualified Plan</v>
          </cell>
          <cell r="L454">
            <v>2</v>
          </cell>
          <cell r="M454">
            <v>44883707</v>
          </cell>
          <cell r="N454">
            <v>35281041</v>
          </cell>
          <cell r="O454">
            <v>1268540</v>
          </cell>
          <cell r="P454">
            <v>30730812</v>
          </cell>
          <cell r="Q454">
            <v>1650019</v>
          </cell>
          <cell r="R454">
            <v>29632148</v>
          </cell>
          <cell r="S454">
            <v>1806826</v>
          </cell>
          <cell r="T454">
            <v>29024565</v>
          </cell>
          <cell r="U454">
            <v>11453830</v>
          </cell>
          <cell r="V454">
            <v>281379</v>
          </cell>
          <cell r="W454">
            <v>2582851</v>
          </cell>
          <cell r="X454">
            <v>2864230</v>
          </cell>
          <cell r="Y454">
            <v>375.37</v>
          </cell>
          <cell r="Z454">
            <v>28149191</v>
          </cell>
          <cell r="AA454">
            <v>238248422</v>
          </cell>
          <cell r="AB454">
            <v>11126397</v>
          </cell>
          <cell r="AC454">
            <v>88326792</v>
          </cell>
          <cell r="AD454">
            <v>340.18</v>
          </cell>
          <cell r="AE454">
            <v>0</v>
          </cell>
          <cell r="AF454">
            <v>46.25</v>
          </cell>
          <cell r="AG454">
            <v>12.23</v>
          </cell>
          <cell r="AH454">
            <v>13.7</v>
          </cell>
          <cell r="AI454">
            <v>12.23</v>
          </cell>
          <cell r="AJ454">
            <v>13.66</v>
          </cell>
          <cell r="AK454">
            <v>12.23</v>
          </cell>
          <cell r="AL454">
            <v>3151.11</v>
          </cell>
          <cell r="AM454">
            <v>363.2</v>
          </cell>
          <cell r="AN454">
            <v>8.68</v>
          </cell>
          <cell r="AO454">
            <v>199.04</v>
          </cell>
          <cell r="AP454">
            <v>68.296999999999997</v>
          </cell>
          <cell r="AQ454">
            <v>0</v>
          </cell>
          <cell r="AR454">
            <v>17.367000000000001</v>
          </cell>
          <cell r="AS454">
            <v>19.23</v>
          </cell>
          <cell r="AT454">
            <v>59.030999999999999</v>
          </cell>
          <cell r="AU454">
            <v>0</v>
          </cell>
          <cell r="AV454">
            <v>18.757999999999999</v>
          </cell>
          <cell r="AW454">
            <v>217.58</v>
          </cell>
          <cell r="AX454">
            <v>51.529000000000003</v>
          </cell>
          <cell r="AY454">
            <v>0</v>
          </cell>
          <cell r="AZ454">
            <v>30.989000000000001</v>
          </cell>
          <cell r="BA454">
            <v>8.77</v>
          </cell>
          <cell r="BB454">
            <v>66.478999999999999</v>
          </cell>
          <cell r="BC454">
            <v>0</v>
          </cell>
          <cell r="BD454">
            <v>19.724</v>
          </cell>
          <cell r="BE454">
            <v>0</v>
          </cell>
          <cell r="BF454">
            <v>0</v>
          </cell>
          <cell r="BG454">
            <v>0</v>
          </cell>
          <cell r="BH454">
            <v>0</v>
          </cell>
          <cell r="BI454">
            <v>0</v>
          </cell>
          <cell r="BJ454">
            <v>0</v>
          </cell>
          <cell r="BK454">
            <v>0</v>
          </cell>
          <cell r="BL454">
            <v>0</v>
          </cell>
          <cell r="BM454">
            <v>0</v>
          </cell>
        </row>
        <row r="455">
          <cell r="E455">
            <v>5111.0200200000008</v>
          </cell>
          <cell r="F455" t="str">
            <v>01V1</v>
          </cell>
          <cell r="G455">
            <v>4.4999999999999998E-2</v>
          </cell>
          <cell r="H455" t="str">
            <v>PensionAccounting</v>
          </cell>
          <cell r="I455" t="str">
            <v>NE (New Entrant)</v>
          </cell>
          <cell r="J455">
            <v>2014</v>
          </cell>
          <cell r="K455" t="str">
            <v>CEG Qualified Plan</v>
          </cell>
          <cell r="L455">
            <v>2</v>
          </cell>
          <cell r="M455">
            <v>0</v>
          </cell>
          <cell r="N455">
            <v>0</v>
          </cell>
          <cell r="O455">
            <v>0</v>
          </cell>
          <cell r="P455">
            <v>0</v>
          </cell>
          <cell r="Q455">
            <v>0</v>
          </cell>
          <cell r="R455">
            <v>0</v>
          </cell>
          <cell r="S455">
            <v>0</v>
          </cell>
          <cell r="V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BE455">
            <v>0</v>
          </cell>
          <cell r="BF455">
            <v>0</v>
          </cell>
          <cell r="BG455">
            <v>0</v>
          </cell>
          <cell r="BH455">
            <v>0</v>
          </cell>
          <cell r="BI455">
            <v>0</v>
          </cell>
          <cell r="BJ455">
            <v>0</v>
          </cell>
          <cell r="BK455">
            <v>0</v>
          </cell>
          <cell r="BL455">
            <v>0</v>
          </cell>
          <cell r="BM455">
            <v>0</v>
          </cell>
        </row>
        <row r="456">
          <cell r="E456">
            <v>5111.0200020000002</v>
          </cell>
          <cell r="F456" t="str">
            <v>01V1</v>
          </cell>
          <cell r="G456">
            <v>4.4999999999999998E-2</v>
          </cell>
          <cell r="H456" t="str">
            <v>PensionAccounting</v>
          </cell>
          <cell r="I456" t="str">
            <v>CP - Emerging Inactive</v>
          </cell>
          <cell r="J456">
            <v>2014</v>
          </cell>
          <cell r="K456" t="str">
            <v>CEG Qualified Plan</v>
          </cell>
          <cell r="L456">
            <v>2</v>
          </cell>
          <cell r="T456">
            <v>6539320</v>
          </cell>
          <cell r="U456">
            <v>1468152</v>
          </cell>
          <cell r="W456">
            <v>478165</v>
          </cell>
          <cell r="X456">
            <v>478165</v>
          </cell>
          <cell r="AO456">
            <v>24.74</v>
          </cell>
          <cell r="AP456">
            <v>63.609000000000002</v>
          </cell>
          <cell r="AQ456">
            <v>0</v>
          </cell>
          <cell r="AR456">
            <v>20.332000000000001</v>
          </cell>
          <cell r="AS456">
            <v>6.32</v>
          </cell>
          <cell r="AT456">
            <v>54.926000000000002</v>
          </cell>
          <cell r="AU456">
            <v>0</v>
          </cell>
          <cell r="AV456">
            <v>19.306999999999999</v>
          </cell>
          <cell r="AW456">
            <v>47.86</v>
          </cell>
          <cell r="AX456">
            <v>40.96</v>
          </cell>
          <cell r="AY456">
            <v>0</v>
          </cell>
          <cell r="AZ456">
            <v>40.776000000000003</v>
          </cell>
          <cell r="BA456">
            <v>0.84</v>
          </cell>
          <cell r="BB456">
            <v>52.399000000000001</v>
          </cell>
          <cell r="BC456">
            <v>0</v>
          </cell>
          <cell r="BD456">
            <v>30.76</v>
          </cell>
        </row>
        <row r="457">
          <cell r="E457">
            <v>5111.0202000000008</v>
          </cell>
          <cell r="F457" t="str">
            <v>01V1</v>
          </cell>
          <cell r="G457">
            <v>4.4999999999999998E-2</v>
          </cell>
          <cell r="H457" t="str">
            <v>PensionAccounting</v>
          </cell>
          <cell r="I457" t="str">
            <v>NE - Emerging Inactive</v>
          </cell>
          <cell r="J457">
            <v>2014</v>
          </cell>
          <cell r="K457" t="str">
            <v>CEG Qualified Plan</v>
          </cell>
          <cell r="L457">
            <v>2</v>
          </cell>
          <cell r="T457">
            <v>0</v>
          </cell>
          <cell r="U457">
            <v>0</v>
          </cell>
          <cell r="W457">
            <v>0</v>
          </cell>
          <cell r="X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E458">
            <v>5111.0250000000005</v>
          </cell>
          <cell r="F458" t="str">
            <v>01V1</v>
          </cell>
          <cell r="G458">
            <v>4.4999999999999998E-2</v>
          </cell>
          <cell r="H458" t="str">
            <v>PensionAccounting</v>
          </cell>
          <cell r="I458" t="str">
            <v>ALL</v>
          </cell>
          <cell r="J458">
            <v>2014</v>
          </cell>
          <cell r="K458" t="str">
            <v>CEG Qualified Plan</v>
          </cell>
          <cell r="L458">
            <v>2</v>
          </cell>
          <cell r="M458">
            <v>44883707</v>
          </cell>
          <cell r="N458">
            <v>35281041</v>
          </cell>
          <cell r="O458">
            <v>1268540</v>
          </cell>
          <cell r="P458">
            <v>30730812</v>
          </cell>
          <cell r="Q458">
            <v>1650019</v>
          </cell>
          <cell r="R458">
            <v>29632148</v>
          </cell>
          <cell r="S458">
            <v>1806826</v>
          </cell>
          <cell r="T458">
            <v>35563885</v>
          </cell>
          <cell r="U458">
            <v>12921982</v>
          </cell>
          <cell r="V458">
            <v>281379</v>
          </cell>
          <cell r="W458">
            <v>3061016</v>
          </cell>
          <cell r="X458">
            <v>3342395</v>
          </cell>
          <cell r="Y458">
            <v>375.37</v>
          </cell>
          <cell r="Z458">
            <v>28149191</v>
          </cell>
          <cell r="AA458">
            <v>238248422</v>
          </cell>
          <cell r="AB458">
            <v>11126397</v>
          </cell>
          <cell r="AC458">
            <v>88326792</v>
          </cell>
          <cell r="AD458">
            <v>340.18</v>
          </cell>
          <cell r="AE458">
            <v>0</v>
          </cell>
          <cell r="AF458">
            <v>46.25</v>
          </cell>
          <cell r="AG458">
            <v>12.23</v>
          </cell>
          <cell r="AH458">
            <v>13.7</v>
          </cell>
          <cell r="AI458">
            <v>12.23</v>
          </cell>
          <cell r="AJ458">
            <v>13.66</v>
          </cell>
          <cell r="AK458">
            <v>12.23</v>
          </cell>
          <cell r="AL458">
            <v>3151.11</v>
          </cell>
          <cell r="AM458">
            <v>363.2</v>
          </cell>
          <cell r="AN458">
            <v>8.68</v>
          </cell>
          <cell r="AO458">
            <v>223.78</v>
          </cell>
          <cell r="AP458">
            <v>67.778999999999996</v>
          </cell>
          <cell r="AQ458">
            <v>0</v>
          </cell>
          <cell r="AR458">
            <v>17.695</v>
          </cell>
          <cell r="AS458">
            <v>25.55</v>
          </cell>
          <cell r="AT458">
            <v>58.015999999999998</v>
          </cell>
          <cell r="AU458">
            <v>0</v>
          </cell>
          <cell r="AV458">
            <v>18.893999999999998</v>
          </cell>
          <cell r="AW458">
            <v>265.44</v>
          </cell>
          <cell r="AX458">
            <v>49.622999999999998</v>
          </cell>
          <cell r="AY458">
            <v>0</v>
          </cell>
          <cell r="AZ458">
            <v>32.753999999999998</v>
          </cell>
          <cell r="BA458">
            <v>9.61</v>
          </cell>
          <cell r="BB458">
            <v>65.245000000000005</v>
          </cell>
          <cell r="BC458">
            <v>0</v>
          </cell>
          <cell r="BD458">
            <v>20.690999999999999</v>
          </cell>
          <cell r="BE458">
            <v>0</v>
          </cell>
          <cell r="BF458">
            <v>0</v>
          </cell>
          <cell r="BG458">
            <v>0</v>
          </cell>
          <cell r="BH458">
            <v>0</v>
          </cell>
          <cell r="BI458">
            <v>0</v>
          </cell>
          <cell r="BJ458">
            <v>0</v>
          </cell>
          <cell r="BK458">
            <v>0</v>
          </cell>
          <cell r="BL458">
            <v>0</v>
          </cell>
          <cell r="BM458">
            <v>0</v>
          </cell>
        </row>
        <row r="459">
          <cell r="E459">
            <v>5111.0302999999994</v>
          </cell>
          <cell r="F459" t="str">
            <v>01V1</v>
          </cell>
          <cell r="G459">
            <v>4.4999999999999998E-2</v>
          </cell>
          <cell r="H459" t="str">
            <v>PensionAccounting</v>
          </cell>
          <cell r="I459" t="str">
            <v>CP (Current Participant)</v>
          </cell>
          <cell r="J459">
            <v>2014</v>
          </cell>
          <cell r="K459" t="str">
            <v>CEG Qualified Plan</v>
          </cell>
          <cell r="L459">
            <v>3</v>
          </cell>
          <cell r="M459">
            <v>229783725</v>
          </cell>
          <cell r="N459">
            <v>118341171</v>
          </cell>
          <cell r="O459">
            <v>9172311</v>
          </cell>
          <cell r="P459">
            <v>105925441</v>
          </cell>
          <cell r="Q459">
            <v>8239658</v>
          </cell>
          <cell r="R459">
            <v>107578416</v>
          </cell>
          <cell r="S459">
            <v>9116950</v>
          </cell>
          <cell r="T459">
            <v>28013674</v>
          </cell>
          <cell r="U459">
            <v>4488248</v>
          </cell>
          <cell r="V459">
            <v>6250429</v>
          </cell>
          <cell r="W459">
            <v>2208493</v>
          </cell>
          <cell r="X459">
            <v>8458922</v>
          </cell>
          <cell r="Y459">
            <v>972.49</v>
          </cell>
          <cell r="Z459">
            <v>119039424</v>
          </cell>
          <cell r="AA459">
            <v>1457351201</v>
          </cell>
          <cell r="AB459">
            <v>96096849</v>
          </cell>
          <cell r="AC459">
            <v>838411147</v>
          </cell>
          <cell r="AD459">
            <v>935.38</v>
          </cell>
          <cell r="AE459">
            <v>0</v>
          </cell>
          <cell r="AF459">
            <v>44.34</v>
          </cell>
          <cell r="AG459">
            <v>10.62</v>
          </cell>
          <cell r="AH459">
            <v>11.59</v>
          </cell>
          <cell r="AI459">
            <v>10.62</v>
          </cell>
          <cell r="AJ459">
            <v>11.53</v>
          </cell>
          <cell r="AK459">
            <v>10.62</v>
          </cell>
          <cell r="AL459">
            <v>12064.64</v>
          </cell>
          <cell r="AM459">
            <v>963.17</v>
          </cell>
          <cell r="AN459">
            <v>12.53</v>
          </cell>
          <cell r="AO459">
            <v>71.41</v>
          </cell>
          <cell r="AP459">
            <v>65.704999999999998</v>
          </cell>
          <cell r="AQ459">
            <v>0</v>
          </cell>
          <cell r="AR459">
            <v>19.032</v>
          </cell>
          <cell r="AS459">
            <v>8.3000000000000007</v>
          </cell>
          <cell r="AT459">
            <v>56.454999999999998</v>
          </cell>
          <cell r="AU459">
            <v>0</v>
          </cell>
          <cell r="AV459">
            <v>20.292999999999999</v>
          </cell>
          <cell r="AW459">
            <v>41.97</v>
          </cell>
          <cell r="AX459">
            <v>47.753</v>
          </cell>
          <cell r="AY459">
            <v>0</v>
          </cell>
          <cell r="AZ459">
            <v>35.052999999999997</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row>
        <row r="460">
          <cell r="E460">
            <v>5111.0300200000001</v>
          </cell>
          <cell r="F460" t="str">
            <v>01V1</v>
          </cell>
          <cell r="G460">
            <v>4.4999999999999998E-2</v>
          </cell>
          <cell r="H460" t="str">
            <v>PensionAccounting</v>
          </cell>
          <cell r="I460" t="str">
            <v>NE (New Entrant)</v>
          </cell>
          <cell r="J460">
            <v>2014</v>
          </cell>
          <cell r="K460" t="str">
            <v>CEG Qualified Plan</v>
          </cell>
          <cell r="L460">
            <v>3</v>
          </cell>
          <cell r="M460">
            <v>0</v>
          </cell>
          <cell r="N460">
            <v>0</v>
          </cell>
          <cell r="O460">
            <v>0</v>
          </cell>
          <cell r="P460">
            <v>0</v>
          </cell>
          <cell r="Q460">
            <v>0</v>
          </cell>
          <cell r="R460">
            <v>0</v>
          </cell>
          <cell r="S460">
            <v>0</v>
          </cell>
          <cell r="V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BE460">
            <v>0</v>
          </cell>
          <cell r="BF460">
            <v>0</v>
          </cell>
          <cell r="BG460">
            <v>0</v>
          </cell>
          <cell r="BH460">
            <v>0</v>
          </cell>
          <cell r="BI460">
            <v>0</v>
          </cell>
          <cell r="BJ460">
            <v>0</v>
          </cell>
          <cell r="BK460">
            <v>0</v>
          </cell>
          <cell r="BL460">
            <v>0</v>
          </cell>
          <cell r="BM460">
            <v>0</v>
          </cell>
        </row>
        <row r="461">
          <cell r="E461">
            <v>5111.0300029999999</v>
          </cell>
          <cell r="F461" t="str">
            <v>01V1</v>
          </cell>
          <cell r="G461">
            <v>4.4999999999999998E-2</v>
          </cell>
          <cell r="H461" t="str">
            <v>PensionAccounting</v>
          </cell>
          <cell r="I461" t="str">
            <v>CP - Emerging Inactive</v>
          </cell>
          <cell r="J461">
            <v>2014</v>
          </cell>
          <cell r="K461" t="str">
            <v>CEG Qualified Plan</v>
          </cell>
          <cell r="L461">
            <v>3</v>
          </cell>
          <cell r="T461">
            <v>7077926</v>
          </cell>
          <cell r="U461">
            <v>664426</v>
          </cell>
          <cell r="W461">
            <v>589366</v>
          </cell>
          <cell r="X461">
            <v>589366</v>
          </cell>
          <cell r="AO461">
            <v>11.43</v>
          </cell>
          <cell r="AP461">
            <v>63.881</v>
          </cell>
          <cell r="AQ461">
            <v>0</v>
          </cell>
          <cell r="AR461">
            <v>20.420000000000002</v>
          </cell>
          <cell r="AS461">
            <v>5.86</v>
          </cell>
          <cell r="AT461">
            <v>56.875999999999998</v>
          </cell>
          <cell r="AU461">
            <v>0</v>
          </cell>
          <cell r="AV461">
            <v>19.222999999999999</v>
          </cell>
          <cell r="AW461">
            <v>1.44</v>
          </cell>
          <cell r="AX461">
            <v>52.728000000000002</v>
          </cell>
          <cell r="AY461">
            <v>0</v>
          </cell>
          <cell r="AZ461">
            <v>29.491</v>
          </cell>
          <cell r="BA461">
            <v>0.2</v>
          </cell>
          <cell r="BB461">
            <v>59.341999999999999</v>
          </cell>
          <cell r="BC461">
            <v>0</v>
          </cell>
          <cell r="BD461">
            <v>23.36</v>
          </cell>
        </row>
        <row r="462">
          <cell r="E462">
            <v>5111.0302999999994</v>
          </cell>
          <cell r="F462" t="str">
            <v>01V1</v>
          </cell>
          <cell r="G462">
            <v>4.4999999999999998E-2</v>
          </cell>
          <cell r="H462" t="str">
            <v>PensionAccounting</v>
          </cell>
          <cell r="I462" t="str">
            <v>NE - Emerging Inactive</v>
          </cell>
          <cell r="J462">
            <v>2014</v>
          </cell>
          <cell r="K462" t="str">
            <v>CEG Qualified Plan</v>
          </cell>
          <cell r="L462">
            <v>3</v>
          </cell>
          <cell r="T462">
            <v>0</v>
          </cell>
          <cell r="U462">
            <v>0</v>
          </cell>
          <cell r="W462">
            <v>0</v>
          </cell>
          <cell r="X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E463">
            <v>5111.0349999999999</v>
          </cell>
          <cell r="F463" t="str">
            <v>01V1</v>
          </cell>
          <cell r="G463">
            <v>4.4999999999999998E-2</v>
          </cell>
          <cell r="H463" t="str">
            <v>PensionAccounting</v>
          </cell>
          <cell r="I463" t="str">
            <v>ALL</v>
          </cell>
          <cell r="J463">
            <v>2014</v>
          </cell>
          <cell r="K463" t="str">
            <v>CEG Qualified Plan</v>
          </cell>
          <cell r="L463">
            <v>3</v>
          </cell>
          <cell r="M463">
            <v>229783725</v>
          </cell>
          <cell r="N463">
            <v>118341171</v>
          </cell>
          <cell r="O463">
            <v>9172311</v>
          </cell>
          <cell r="P463">
            <v>105925441</v>
          </cell>
          <cell r="Q463">
            <v>8239658</v>
          </cell>
          <cell r="R463">
            <v>107578416</v>
          </cell>
          <cell r="S463">
            <v>9116950</v>
          </cell>
          <cell r="T463">
            <v>35091600</v>
          </cell>
          <cell r="U463">
            <v>5152674</v>
          </cell>
          <cell r="V463">
            <v>6250429</v>
          </cell>
          <cell r="W463">
            <v>2797859</v>
          </cell>
          <cell r="X463">
            <v>9048288</v>
          </cell>
          <cell r="Y463">
            <v>972.49</v>
          </cell>
          <cell r="Z463">
            <v>119039424</v>
          </cell>
          <cell r="AA463">
            <v>1457351201</v>
          </cell>
          <cell r="AB463">
            <v>96096849</v>
          </cell>
          <cell r="AC463">
            <v>838411147</v>
          </cell>
          <cell r="AD463">
            <v>935.38</v>
          </cell>
          <cell r="AE463">
            <v>0</v>
          </cell>
          <cell r="AF463">
            <v>44.34</v>
          </cell>
          <cell r="AG463">
            <v>10.62</v>
          </cell>
          <cell r="AH463">
            <v>11.59</v>
          </cell>
          <cell r="AI463">
            <v>10.62</v>
          </cell>
          <cell r="AJ463">
            <v>11.53</v>
          </cell>
          <cell r="AK463">
            <v>10.62</v>
          </cell>
          <cell r="AL463">
            <v>12064.64</v>
          </cell>
          <cell r="AM463">
            <v>963.17</v>
          </cell>
          <cell r="AN463">
            <v>12.53</v>
          </cell>
          <cell r="AO463">
            <v>82.84</v>
          </cell>
          <cell r="AP463">
            <v>65.453000000000003</v>
          </cell>
          <cell r="AQ463">
            <v>0</v>
          </cell>
          <cell r="AR463">
            <v>19.224</v>
          </cell>
          <cell r="AS463">
            <v>14.16</v>
          </cell>
          <cell r="AT463">
            <v>56.63</v>
          </cell>
          <cell r="AU463">
            <v>0</v>
          </cell>
          <cell r="AV463">
            <v>19.850000000000001</v>
          </cell>
          <cell r="AW463">
            <v>43.41</v>
          </cell>
          <cell r="AX463">
            <v>47.917000000000002</v>
          </cell>
          <cell r="AY463">
            <v>0</v>
          </cell>
          <cell r="AZ463">
            <v>34.869</v>
          </cell>
          <cell r="BA463">
            <v>0.2</v>
          </cell>
          <cell r="BB463">
            <v>59.341999999999999</v>
          </cell>
          <cell r="BC463">
            <v>0</v>
          </cell>
          <cell r="BD463">
            <v>23.36</v>
          </cell>
          <cell r="BE463">
            <v>0</v>
          </cell>
          <cell r="BF463">
            <v>0</v>
          </cell>
          <cell r="BG463">
            <v>0</v>
          </cell>
          <cell r="BH463">
            <v>0</v>
          </cell>
          <cell r="BI463">
            <v>0</v>
          </cell>
          <cell r="BJ463">
            <v>0</v>
          </cell>
          <cell r="BK463">
            <v>0</v>
          </cell>
          <cell r="BL463">
            <v>0</v>
          </cell>
          <cell r="BM463">
            <v>0</v>
          </cell>
        </row>
        <row r="464">
          <cell r="E464">
            <v>5111.0403999999999</v>
          </cell>
          <cell r="F464" t="str">
            <v>01V1</v>
          </cell>
          <cell r="G464">
            <v>4.4999999999999998E-2</v>
          </cell>
          <cell r="H464" t="str">
            <v>PensionAccounting</v>
          </cell>
          <cell r="I464" t="str">
            <v>CP (Current Participant)</v>
          </cell>
          <cell r="J464">
            <v>2014</v>
          </cell>
          <cell r="K464" t="str">
            <v>CEG Qualified Plan</v>
          </cell>
          <cell r="L464">
            <v>4</v>
          </cell>
          <cell r="M464">
            <v>75232644</v>
          </cell>
          <cell r="N464">
            <v>42150322</v>
          </cell>
          <cell r="O464">
            <v>3315444</v>
          </cell>
          <cell r="P464">
            <v>37660423</v>
          </cell>
          <cell r="Q464">
            <v>3596974</v>
          </cell>
          <cell r="R464">
            <v>38123704</v>
          </cell>
          <cell r="S464">
            <v>4045481</v>
          </cell>
          <cell r="T464">
            <v>6284754</v>
          </cell>
          <cell r="U464">
            <v>1775343</v>
          </cell>
          <cell r="V464">
            <v>3342934</v>
          </cell>
          <cell r="W464">
            <v>482599</v>
          </cell>
          <cell r="X464">
            <v>3825533</v>
          </cell>
          <cell r="Y464">
            <v>281.64999999999998</v>
          </cell>
          <cell r="Z464">
            <v>51474003</v>
          </cell>
          <cell r="AA464">
            <v>574623209</v>
          </cell>
          <cell r="AB464">
            <v>35067971</v>
          </cell>
          <cell r="AC464">
            <v>375849757</v>
          </cell>
          <cell r="AD464">
            <v>272.18</v>
          </cell>
          <cell r="AE464">
            <v>0</v>
          </cell>
          <cell r="AF464">
            <v>41.74</v>
          </cell>
          <cell r="AG464">
            <v>9.92</v>
          </cell>
          <cell r="AH464">
            <v>10.86</v>
          </cell>
          <cell r="AI464">
            <v>9.92</v>
          </cell>
          <cell r="AJ464">
            <v>10.8</v>
          </cell>
          <cell r="AK464">
            <v>9.92</v>
          </cell>
          <cell r="AL464">
            <v>2673.82</v>
          </cell>
          <cell r="AM464">
            <v>277.79000000000002</v>
          </cell>
          <cell r="AN464">
            <v>9.6300000000000008</v>
          </cell>
          <cell r="AO464">
            <v>12.78</v>
          </cell>
          <cell r="AP464">
            <v>63.478000000000002</v>
          </cell>
          <cell r="AQ464">
            <v>0</v>
          </cell>
          <cell r="AR464">
            <v>20.582000000000001</v>
          </cell>
          <cell r="AS464">
            <v>0</v>
          </cell>
          <cell r="AT464">
            <v>0</v>
          </cell>
          <cell r="AU464">
            <v>0</v>
          </cell>
          <cell r="AV464">
            <v>0</v>
          </cell>
          <cell r="AW464">
            <v>17.98</v>
          </cell>
          <cell r="AX464">
            <v>44.201000000000001</v>
          </cell>
          <cell r="AY464">
            <v>0</v>
          </cell>
          <cell r="AZ464">
            <v>38.195999999999998</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row>
        <row r="465">
          <cell r="E465">
            <v>5111.0400200000004</v>
          </cell>
          <cell r="F465" t="str">
            <v>01V1</v>
          </cell>
          <cell r="G465">
            <v>4.4999999999999998E-2</v>
          </cell>
          <cell r="H465" t="str">
            <v>PensionAccounting</v>
          </cell>
          <cell r="I465" t="str">
            <v>NE (New Entrant)</v>
          </cell>
          <cell r="J465">
            <v>2014</v>
          </cell>
          <cell r="K465" t="str">
            <v>CEG Qualified Plan</v>
          </cell>
          <cell r="L465">
            <v>4</v>
          </cell>
          <cell r="M465">
            <v>0</v>
          </cell>
          <cell r="N465">
            <v>0</v>
          </cell>
          <cell r="O465">
            <v>0</v>
          </cell>
          <cell r="P465">
            <v>0</v>
          </cell>
          <cell r="Q465">
            <v>0</v>
          </cell>
          <cell r="R465">
            <v>0</v>
          </cell>
          <cell r="S465">
            <v>0</v>
          </cell>
          <cell r="V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BE465">
            <v>0</v>
          </cell>
          <cell r="BF465">
            <v>0</v>
          </cell>
          <cell r="BG465">
            <v>0</v>
          </cell>
          <cell r="BH465">
            <v>0</v>
          </cell>
          <cell r="BI465">
            <v>0</v>
          </cell>
          <cell r="BJ465">
            <v>0</v>
          </cell>
          <cell r="BK465">
            <v>0</v>
          </cell>
          <cell r="BL465">
            <v>0</v>
          </cell>
          <cell r="BM465">
            <v>0</v>
          </cell>
        </row>
        <row r="466">
          <cell r="E466">
            <v>5111.0400040000004</v>
          </cell>
          <cell r="F466" t="str">
            <v>01V1</v>
          </cell>
          <cell r="G466">
            <v>4.4999999999999998E-2</v>
          </cell>
          <cell r="H466" t="str">
            <v>PensionAccounting</v>
          </cell>
          <cell r="I466" t="str">
            <v>CP - Emerging Inactive</v>
          </cell>
          <cell r="J466">
            <v>2014</v>
          </cell>
          <cell r="K466" t="str">
            <v>CEG Qualified Plan</v>
          </cell>
          <cell r="L466">
            <v>4</v>
          </cell>
          <cell r="T466">
            <v>1453443</v>
          </cell>
          <cell r="U466">
            <v>323431</v>
          </cell>
          <cell r="W466">
            <v>137524</v>
          </cell>
          <cell r="X466">
            <v>137524</v>
          </cell>
          <cell r="AO466">
            <v>1.27</v>
          </cell>
          <cell r="AP466">
            <v>62.648000000000003</v>
          </cell>
          <cell r="AQ466">
            <v>0</v>
          </cell>
          <cell r="AR466">
            <v>21.295000000000002</v>
          </cell>
          <cell r="AS466">
            <v>1.34</v>
          </cell>
          <cell r="AT466">
            <v>53.924999999999997</v>
          </cell>
          <cell r="AU466">
            <v>0</v>
          </cell>
          <cell r="AV466">
            <v>19.622</v>
          </cell>
          <cell r="AW466">
            <v>0.46</v>
          </cell>
          <cell r="AX466">
            <v>51.466000000000001</v>
          </cell>
          <cell r="AY466">
            <v>0</v>
          </cell>
          <cell r="AZ466">
            <v>30.707999999999998</v>
          </cell>
          <cell r="BA466">
            <v>0.04</v>
          </cell>
          <cell r="BB466">
            <v>57.564999999999998</v>
          </cell>
          <cell r="BC466">
            <v>0</v>
          </cell>
          <cell r="BD466">
            <v>25.363</v>
          </cell>
        </row>
        <row r="467">
          <cell r="E467">
            <v>5111.0403999999999</v>
          </cell>
          <cell r="F467" t="str">
            <v>01V1</v>
          </cell>
          <cell r="G467">
            <v>4.4999999999999998E-2</v>
          </cell>
          <cell r="H467" t="str">
            <v>PensionAccounting</v>
          </cell>
          <cell r="I467" t="str">
            <v>NE - Emerging Inactive</v>
          </cell>
          <cell r="J467">
            <v>2014</v>
          </cell>
          <cell r="K467" t="str">
            <v>CEG Qualified Plan</v>
          </cell>
          <cell r="L467">
            <v>4</v>
          </cell>
          <cell r="T467">
            <v>0</v>
          </cell>
          <cell r="U467">
            <v>0</v>
          </cell>
          <cell r="W467">
            <v>0</v>
          </cell>
          <cell r="X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E468">
            <v>5111.0450000000001</v>
          </cell>
          <cell r="F468" t="str">
            <v>01V1</v>
          </cell>
          <cell r="G468">
            <v>4.4999999999999998E-2</v>
          </cell>
          <cell r="H468" t="str">
            <v>PensionAccounting</v>
          </cell>
          <cell r="I468" t="str">
            <v>ALL</v>
          </cell>
          <cell r="J468">
            <v>2014</v>
          </cell>
          <cell r="K468" t="str">
            <v>CEG Qualified Plan</v>
          </cell>
          <cell r="L468">
            <v>4</v>
          </cell>
          <cell r="M468">
            <v>75232644</v>
          </cell>
          <cell r="N468">
            <v>42150322</v>
          </cell>
          <cell r="O468">
            <v>3315444</v>
          </cell>
          <cell r="P468">
            <v>37660423</v>
          </cell>
          <cell r="Q468">
            <v>3596974</v>
          </cell>
          <cell r="R468">
            <v>38123704</v>
          </cell>
          <cell r="S468">
            <v>4045481</v>
          </cell>
          <cell r="T468">
            <v>7738197</v>
          </cell>
          <cell r="U468">
            <v>2098774</v>
          </cell>
          <cell r="V468">
            <v>3342934</v>
          </cell>
          <cell r="W468">
            <v>620123</v>
          </cell>
          <cell r="X468">
            <v>3963057</v>
          </cell>
          <cell r="Y468">
            <v>281.64999999999998</v>
          </cell>
          <cell r="Z468">
            <v>51474003</v>
          </cell>
          <cell r="AA468">
            <v>574623209</v>
          </cell>
          <cell r="AB468">
            <v>35067971</v>
          </cell>
          <cell r="AC468">
            <v>375849757</v>
          </cell>
          <cell r="AD468">
            <v>272.18</v>
          </cell>
          <cell r="AE468">
            <v>0</v>
          </cell>
          <cell r="AF468">
            <v>41.74</v>
          </cell>
          <cell r="AG468">
            <v>9.92</v>
          </cell>
          <cell r="AH468">
            <v>10.86</v>
          </cell>
          <cell r="AI468">
            <v>9.92</v>
          </cell>
          <cell r="AJ468">
            <v>10.8</v>
          </cell>
          <cell r="AK468">
            <v>9.92</v>
          </cell>
          <cell r="AL468">
            <v>2673.82</v>
          </cell>
          <cell r="AM468">
            <v>277.79000000000002</v>
          </cell>
          <cell r="AN468">
            <v>9.6300000000000008</v>
          </cell>
          <cell r="AO468">
            <v>14.05</v>
          </cell>
          <cell r="AP468">
            <v>63.402999999999999</v>
          </cell>
          <cell r="AQ468">
            <v>0</v>
          </cell>
          <cell r="AR468">
            <v>20.646000000000001</v>
          </cell>
          <cell r="AS468">
            <v>1.34</v>
          </cell>
          <cell r="AT468">
            <v>53.924999999999997</v>
          </cell>
          <cell r="AU468">
            <v>0</v>
          </cell>
          <cell r="AV468">
            <v>19.622</v>
          </cell>
          <cell r="AW468">
            <v>18.440000000000001</v>
          </cell>
          <cell r="AX468">
            <v>44.384</v>
          </cell>
          <cell r="AY468">
            <v>0</v>
          </cell>
          <cell r="AZ468">
            <v>38.008000000000003</v>
          </cell>
          <cell r="BA468">
            <v>0.04</v>
          </cell>
          <cell r="BB468">
            <v>57.564999999999998</v>
          </cell>
          <cell r="BC468">
            <v>0</v>
          </cell>
          <cell r="BD468">
            <v>25.363</v>
          </cell>
          <cell r="BE468">
            <v>0</v>
          </cell>
          <cell r="BF468">
            <v>0</v>
          </cell>
          <cell r="BG468">
            <v>0</v>
          </cell>
          <cell r="BH468">
            <v>0</v>
          </cell>
          <cell r="BI468">
            <v>0</v>
          </cell>
          <cell r="BJ468">
            <v>0</v>
          </cell>
          <cell r="BK468">
            <v>0</v>
          </cell>
          <cell r="BL468">
            <v>0</v>
          </cell>
          <cell r="BM468">
            <v>0</v>
          </cell>
        </row>
        <row r="469">
          <cell r="E469">
            <v>5111.0505000000003</v>
          </cell>
          <cell r="F469" t="str">
            <v>01V1</v>
          </cell>
          <cell r="G469">
            <v>4.4999999999999998E-2</v>
          </cell>
          <cell r="H469" t="str">
            <v>PensionAccounting</v>
          </cell>
          <cell r="I469" t="str">
            <v>CP (Current Participant)</v>
          </cell>
          <cell r="J469">
            <v>2014</v>
          </cell>
          <cell r="K469" t="str">
            <v>CEG Qualified Plan</v>
          </cell>
          <cell r="L469">
            <v>5</v>
          </cell>
          <cell r="M469">
            <v>166157028</v>
          </cell>
          <cell r="N469">
            <v>125192506</v>
          </cell>
          <cell r="O469">
            <v>4506184</v>
          </cell>
          <cell r="P469">
            <v>110033006</v>
          </cell>
          <cell r="Q469">
            <v>5758869</v>
          </cell>
          <cell r="R469">
            <v>110018395</v>
          </cell>
          <cell r="S469">
            <v>6381601</v>
          </cell>
          <cell r="T469">
            <v>45342260</v>
          </cell>
          <cell r="U469">
            <v>8144694</v>
          </cell>
          <cell r="V469">
            <v>4821202</v>
          </cell>
          <cell r="W469">
            <v>3716623</v>
          </cell>
          <cell r="X469">
            <v>8537825</v>
          </cell>
          <cell r="Y469">
            <v>597.70000000000005</v>
          </cell>
          <cell r="Z469">
            <v>57052364</v>
          </cell>
          <cell r="AA469">
            <v>530311630</v>
          </cell>
          <cell r="AB469">
            <v>69240538</v>
          </cell>
          <cell r="AC469">
            <v>343583537</v>
          </cell>
          <cell r="AD469">
            <v>595.14</v>
          </cell>
          <cell r="AE469">
            <v>0</v>
          </cell>
          <cell r="AF469">
            <v>49.28</v>
          </cell>
          <cell r="AG469">
            <v>20.36</v>
          </cell>
          <cell r="AH469">
            <v>20.73</v>
          </cell>
          <cell r="AI469">
            <v>20.36</v>
          </cell>
          <cell r="AJ469">
            <v>20.69</v>
          </cell>
          <cell r="AK469">
            <v>20.36</v>
          </cell>
          <cell r="AL469">
            <v>5787.23</v>
          </cell>
          <cell r="AM469">
            <v>593.55999999999995</v>
          </cell>
          <cell r="AN469">
            <v>9.75</v>
          </cell>
          <cell r="AO469">
            <v>144.5</v>
          </cell>
          <cell r="AP469">
            <v>67.277000000000001</v>
          </cell>
          <cell r="AQ469">
            <v>0</v>
          </cell>
          <cell r="AR469">
            <v>17.062999999999999</v>
          </cell>
          <cell r="AS469">
            <v>31.73</v>
          </cell>
          <cell r="AT469">
            <v>61.051000000000002</v>
          </cell>
          <cell r="AU469">
            <v>0</v>
          </cell>
          <cell r="AV469">
            <v>18.274999999999999</v>
          </cell>
          <cell r="AW469">
            <v>25.94</v>
          </cell>
          <cell r="AX469">
            <v>51.360999999999997</v>
          </cell>
          <cell r="AY469">
            <v>0</v>
          </cell>
          <cell r="AZ469">
            <v>31.048999999999999</v>
          </cell>
          <cell r="BA469">
            <v>9.8800000000000008</v>
          </cell>
          <cell r="BB469">
            <v>61.252000000000002</v>
          </cell>
          <cell r="BC469">
            <v>0</v>
          </cell>
          <cell r="BD469">
            <v>23.251000000000001</v>
          </cell>
          <cell r="BE469">
            <v>0</v>
          </cell>
          <cell r="BF469">
            <v>0</v>
          </cell>
          <cell r="BG469">
            <v>0</v>
          </cell>
          <cell r="BH469">
            <v>0</v>
          </cell>
          <cell r="BI469">
            <v>0</v>
          </cell>
          <cell r="BJ469">
            <v>0</v>
          </cell>
          <cell r="BK469">
            <v>0</v>
          </cell>
          <cell r="BL469">
            <v>0</v>
          </cell>
          <cell r="BM469">
            <v>0</v>
          </cell>
        </row>
        <row r="470">
          <cell r="E470">
            <v>5111.0500200000006</v>
          </cell>
          <cell r="F470" t="str">
            <v>01V1</v>
          </cell>
          <cell r="G470">
            <v>4.4999999999999998E-2</v>
          </cell>
          <cell r="H470" t="str">
            <v>PensionAccounting</v>
          </cell>
          <cell r="I470" t="str">
            <v>NE (New Entrant)</v>
          </cell>
          <cell r="J470">
            <v>2014</v>
          </cell>
          <cell r="K470" t="str">
            <v>CEG Qualified Plan</v>
          </cell>
          <cell r="L470">
            <v>5</v>
          </cell>
          <cell r="M470">
            <v>0</v>
          </cell>
          <cell r="N470">
            <v>0</v>
          </cell>
          <cell r="O470">
            <v>0</v>
          </cell>
          <cell r="P470">
            <v>0</v>
          </cell>
          <cell r="Q470">
            <v>0</v>
          </cell>
          <cell r="R470">
            <v>0</v>
          </cell>
          <cell r="S470">
            <v>0</v>
          </cell>
          <cell r="V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BE470">
            <v>0</v>
          </cell>
          <cell r="BF470">
            <v>0</v>
          </cell>
          <cell r="BG470">
            <v>0</v>
          </cell>
          <cell r="BH470">
            <v>0</v>
          </cell>
          <cell r="BI470">
            <v>0</v>
          </cell>
          <cell r="BJ470">
            <v>0</v>
          </cell>
          <cell r="BK470">
            <v>0</v>
          </cell>
          <cell r="BL470">
            <v>0</v>
          </cell>
          <cell r="BM470">
            <v>0</v>
          </cell>
        </row>
        <row r="471">
          <cell r="E471">
            <v>5111.0500050000001</v>
          </cell>
          <cell r="F471" t="str">
            <v>01V1</v>
          </cell>
          <cell r="G471">
            <v>4.4999999999999998E-2</v>
          </cell>
          <cell r="H471" t="str">
            <v>PensionAccounting</v>
          </cell>
          <cell r="I471" t="str">
            <v>CP - Emerging Inactive</v>
          </cell>
          <cell r="J471">
            <v>2014</v>
          </cell>
          <cell r="K471" t="str">
            <v>CEG Qualified Plan</v>
          </cell>
          <cell r="L471">
            <v>5</v>
          </cell>
          <cell r="T471">
            <v>12070474</v>
          </cell>
          <cell r="U471">
            <v>2088143</v>
          </cell>
          <cell r="W471">
            <v>944234</v>
          </cell>
          <cell r="X471">
            <v>944234</v>
          </cell>
          <cell r="AO471">
            <v>21.94</v>
          </cell>
          <cell r="AP471">
            <v>62.338000000000001</v>
          </cell>
          <cell r="AQ471">
            <v>0</v>
          </cell>
          <cell r="AR471">
            <v>21.077999999999999</v>
          </cell>
          <cell r="AS471">
            <v>11.38</v>
          </cell>
          <cell r="AT471">
            <v>57.667999999999999</v>
          </cell>
          <cell r="AU471">
            <v>0</v>
          </cell>
          <cell r="AV471">
            <v>18.61</v>
          </cell>
          <cell r="AW471">
            <v>2.11</v>
          </cell>
          <cell r="AX471">
            <v>50.470999999999997</v>
          </cell>
          <cell r="AY471">
            <v>0</v>
          </cell>
          <cell r="AZ471">
            <v>31.507999999999999</v>
          </cell>
          <cell r="BA471">
            <v>0.62</v>
          </cell>
          <cell r="BB471">
            <v>55.61</v>
          </cell>
          <cell r="BC471">
            <v>0</v>
          </cell>
          <cell r="BD471">
            <v>27.753</v>
          </cell>
        </row>
        <row r="472">
          <cell r="E472">
            <v>5111.0505000000003</v>
          </cell>
          <cell r="F472" t="str">
            <v>01V1</v>
          </cell>
          <cell r="G472">
            <v>4.4999999999999998E-2</v>
          </cell>
          <cell r="H472" t="str">
            <v>PensionAccounting</v>
          </cell>
          <cell r="I472" t="str">
            <v>NE - Emerging Inactive</v>
          </cell>
          <cell r="J472">
            <v>2014</v>
          </cell>
          <cell r="K472" t="str">
            <v>CEG Qualified Plan</v>
          </cell>
          <cell r="L472">
            <v>5</v>
          </cell>
          <cell r="T472">
            <v>0</v>
          </cell>
          <cell r="U472">
            <v>0</v>
          </cell>
          <cell r="W472">
            <v>0</v>
          </cell>
          <cell r="X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E473">
            <v>5111.0550000000003</v>
          </cell>
          <cell r="F473" t="str">
            <v>01V1</v>
          </cell>
          <cell r="G473">
            <v>4.4999999999999998E-2</v>
          </cell>
          <cell r="H473" t="str">
            <v>PensionAccounting</v>
          </cell>
          <cell r="I473" t="str">
            <v>ALL</v>
          </cell>
          <cell r="J473">
            <v>2014</v>
          </cell>
          <cell r="K473" t="str">
            <v>CEG Qualified Plan</v>
          </cell>
          <cell r="L473">
            <v>5</v>
          </cell>
          <cell r="M473">
            <v>166157028</v>
          </cell>
          <cell r="N473">
            <v>125192506</v>
          </cell>
          <cell r="O473">
            <v>4506184</v>
          </cell>
          <cell r="P473">
            <v>110033006</v>
          </cell>
          <cell r="Q473">
            <v>5758869</v>
          </cell>
          <cell r="R473">
            <v>110018395</v>
          </cell>
          <cell r="S473">
            <v>6381601</v>
          </cell>
          <cell r="T473">
            <v>57412734</v>
          </cell>
          <cell r="U473">
            <v>10232837</v>
          </cell>
          <cell r="V473">
            <v>4821202</v>
          </cell>
          <cell r="W473">
            <v>4660857</v>
          </cell>
          <cell r="X473">
            <v>9482059</v>
          </cell>
          <cell r="Y473">
            <v>597.70000000000005</v>
          </cell>
          <cell r="Z473">
            <v>57052364</v>
          </cell>
          <cell r="AA473">
            <v>530311630</v>
          </cell>
          <cell r="AB473">
            <v>69240538</v>
          </cell>
          <cell r="AC473">
            <v>343583537</v>
          </cell>
          <cell r="AD473">
            <v>595.14</v>
          </cell>
          <cell r="AE473">
            <v>0</v>
          </cell>
          <cell r="AF473">
            <v>49.28</v>
          </cell>
          <cell r="AG473">
            <v>20.36</v>
          </cell>
          <cell r="AH473">
            <v>20.73</v>
          </cell>
          <cell r="AI473">
            <v>20.36</v>
          </cell>
          <cell r="AJ473">
            <v>20.69</v>
          </cell>
          <cell r="AK473">
            <v>20.36</v>
          </cell>
          <cell r="AL473">
            <v>5787.23</v>
          </cell>
          <cell r="AM473">
            <v>593.55999999999995</v>
          </cell>
          <cell r="AN473">
            <v>9.75</v>
          </cell>
          <cell r="AO473">
            <v>166.44</v>
          </cell>
          <cell r="AP473">
            <v>66.626000000000005</v>
          </cell>
          <cell r="AQ473">
            <v>0</v>
          </cell>
          <cell r="AR473">
            <v>17.591999999999999</v>
          </cell>
          <cell r="AS473">
            <v>43.11</v>
          </cell>
          <cell r="AT473">
            <v>60.158000000000001</v>
          </cell>
          <cell r="AU473">
            <v>0</v>
          </cell>
          <cell r="AV473">
            <v>18.364000000000001</v>
          </cell>
          <cell r="AW473">
            <v>28.05</v>
          </cell>
          <cell r="AX473">
            <v>51.293999999999997</v>
          </cell>
          <cell r="AY473">
            <v>0</v>
          </cell>
          <cell r="AZ473">
            <v>31.084</v>
          </cell>
          <cell r="BA473">
            <v>10.5</v>
          </cell>
          <cell r="BB473">
            <v>60.917999999999999</v>
          </cell>
          <cell r="BC473">
            <v>0</v>
          </cell>
          <cell r="BD473">
            <v>23.516999999999999</v>
          </cell>
          <cell r="BE473">
            <v>0</v>
          </cell>
          <cell r="BF473">
            <v>0</v>
          </cell>
          <cell r="BG473">
            <v>0</v>
          </cell>
          <cell r="BH473">
            <v>0</v>
          </cell>
          <cell r="BI473">
            <v>0</v>
          </cell>
          <cell r="BJ473">
            <v>0</v>
          </cell>
          <cell r="BK473">
            <v>0</v>
          </cell>
          <cell r="BL473">
            <v>0</v>
          </cell>
          <cell r="BM473">
            <v>0</v>
          </cell>
        </row>
        <row r="474">
          <cell r="E474">
            <v>5111.0606000000007</v>
          </cell>
          <cell r="F474" t="str">
            <v>01V1</v>
          </cell>
          <cell r="G474">
            <v>4.4999999999999998E-2</v>
          </cell>
          <cell r="H474" t="str">
            <v>PensionAccounting</v>
          </cell>
          <cell r="I474" t="str">
            <v>CP (Current Participant)</v>
          </cell>
          <cell r="J474">
            <v>2014</v>
          </cell>
          <cell r="K474" t="str">
            <v>CEG Qualified Plan</v>
          </cell>
          <cell r="L474">
            <v>6</v>
          </cell>
          <cell r="M474">
            <v>17485508</v>
          </cell>
          <cell r="N474">
            <v>10056225</v>
          </cell>
          <cell r="O474">
            <v>913232</v>
          </cell>
          <cell r="P474">
            <v>9246164</v>
          </cell>
          <cell r="Q474">
            <v>956709</v>
          </cell>
          <cell r="R474">
            <v>9311264</v>
          </cell>
          <cell r="S474">
            <v>1080580</v>
          </cell>
          <cell r="T474">
            <v>5717934</v>
          </cell>
          <cell r="U474">
            <v>868223</v>
          </cell>
          <cell r="V474">
            <v>711647</v>
          </cell>
          <cell r="W474">
            <v>467282</v>
          </cell>
          <cell r="X474">
            <v>1178929</v>
          </cell>
          <cell r="Y474">
            <v>97.71</v>
          </cell>
          <cell r="Z474">
            <v>11245671</v>
          </cell>
          <cell r="AA474">
            <v>88236668</v>
          </cell>
          <cell r="AB474">
            <v>8242338</v>
          </cell>
          <cell r="AC474">
            <v>70474400</v>
          </cell>
          <cell r="AD474">
            <v>87.55</v>
          </cell>
          <cell r="AE474">
            <v>0</v>
          </cell>
          <cell r="AF474">
            <v>46.84</v>
          </cell>
          <cell r="AG474">
            <v>7.55</v>
          </cell>
          <cell r="AH474">
            <v>8.36</v>
          </cell>
          <cell r="AI474">
            <v>7.55</v>
          </cell>
          <cell r="AJ474">
            <v>8.33</v>
          </cell>
          <cell r="AK474">
            <v>7.55</v>
          </cell>
          <cell r="AL474">
            <v>807.82</v>
          </cell>
          <cell r="AM474">
            <v>95.5</v>
          </cell>
          <cell r="AN474">
            <v>8.4600000000000009</v>
          </cell>
          <cell r="AO474">
            <v>11.66</v>
          </cell>
          <cell r="AP474">
            <v>66.33</v>
          </cell>
          <cell r="AQ474">
            <v>0</v>
          </cell>
          <cell r="AR474">
            <v>18.594000000000001</v>
          </cell>
          <cell r="AS474">
            <v>0</v>
          </cell>
          <cell r="AT474">
            <v>0</v>
          </cell>
          <cell r="AU474">
            <v>0</v>
          </cell>
          <cell r="AV474">
            <v>0</v>
          </cell>
          <cell r="AW474">
            <v>10</v>
          </cell>
          <cell r="AX474">
            <v>48</v>
          </cell>
          <cell r="AY474">
            <v>0</v>
          </cell>
          <cell r="AZ474">
            <v>34.188000000000002</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row>
        <row r="475">
          <cell r="E475">
            <v>5111.0600200000008</v>
          </cell>
          <cell r="F475" t="str">
            <v>01V1</v>
          </cell>
          <cell r="G475">
            <v>4.4999999999999998E-2</v>
          </cell>
          <cell r="H475" t="str">
            <v>PensionAccounting</v>
          </cell>
          <cell r="I475" t="str">
            <v>NE (New Entrant)</v>
          </cell>
          <cell r="J475">
            <v>2014</v>
          </cell>
          <cell r="K475" t="str">
            <v>CEG Qualified Plan</v>
          </cell>
          <cell r="L475">
            <v>6</v>
          </cell>
          <cell r="M475">
            <v>0</v>
          </cell>
          <cell r="N475">
            <v>0</v>
          </cell>
          <cell r="O475">
            <v>0</v>
          </cell>
          <cell r="P475">
            <v>0</v>
          </cell>
          <cell r="Q475">
            <v>0</v>
          </cell>
          <cell r="R475">
            <v>0</v>
          </cell>
          <cell r="S475">
            <v>0</v>
          </cell>
          <cell r="V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BE475">
            <v>0</v>
          </cell>
          <cell r="BF475">
            <v>0</v>
          </cell>
          <cell r="BG475">
            <v>0</v>
          </cell>
          <cell r="BH475">
            <v>0</v>
          </cell>
          <cell r="BI475">
            <v>0</v>
          </cell>
          <cell r="BJ475">
            <v>0</v>
          </cell>
          <cell r="BK475">
            <v>0</v>
          </cell>
          <cell r="BL475">
            <v>0</v>
          </cell>
          <cell r="BM475">
            <v>0</v>
          </cell>
        </row>
        <row r="476">
          <cell r="E476">
            <v>5111.0600060000006</v>
          </cell>
          <cell r="F476" t="str">
            <v>01V1</v>
          </cell>
          <cell r="G476">
            <v>4.4999999999999998E-2</v>
          </cell>
          <cell r="H476" t="str">
            <v>PensionAccounting</v>
          </cell>
          <cell r="I476" t="str">
            <v>CP - Emerging Inactive</v>
          </cell>
          <cell r="J476">
            <v>2014</v>
          </cell>
          <cell r="K476" t="str">
            <v>CEG Qualified Plan</v>
          </cell>
          <cell r="L476">
            <v>6</v>
          </cell>
          <cell r="T476">
            <v>1094686</v>
          </cell>
          <cell r="U476">
            <v>84725</v>
          </cell>
          <cell r="W476">
            <v>92224</v>
          </cell>
          <cell r="X476">
            <v>92224</v>
          </cell>
          <cell r="AO476">
            <v>1.59</v>
          </cell>
          <cell r="AP476">
            <v>64.477999999999994</v>
          </cell>
          <cell r="AQ476">
            <v>0</v>
          </cell>
          <cell r="AR476">
            <v>19.259</v>
          </cell>
          <cell r="AS476">
            <v>0.49</v>
          </cell>
          <cell r="AT476">
            <v>56.524999999999999</v>
          </cell>
          <cell r="AU476">
            <v>0</v>
          </cell>
          <cell r="AV476">
            <v>18.989999999999998</v>
          </cell>
          <cell r="AW476">
            <v>0.05</v>
          </cell>
          <cell r="AX476">
            <v>55</v>
          </cell>
          <cell r="AY476">
            <v>0</v>
          </cell>
          <cell r="AZ476">
            <v>27.35</v>
          </cell>
          <cell r="BA476">
            <v>0.02</v>
          </cell>
          <cell r="BB476">
            <v>58.042000000000002</v>
          </cell>
          <cell r="BC476">
            <v>0</v>
          </cell>
          <cell r="BD476">
            <v>25.541</v>
          </cell>
        </row>
        <row r="477">
          <cell r="E477">
            <v>5111.0606000000007</v>
          </cell>
          <cell r="F477" t="str">
            <v>01V1</v>
          </cell>
          <cell r="G477">
            <v>4.4999999999999998E-2</v>
          </cell>
          <cell r="H477" t="str">
            <v>PensionAccounting</v>
          </cell>
          <cell r="I477" t="str">
            <v>NE - Emerging Inactive</v>
          </cell>
          <cell r="J477">
            <v>2014</v>
          </cell>
          <cell r="K477" t="str">
            <v>CEG Qualified Plan</v>
          </cell>
          <cell r="L477">
            <v>6</v>
          </cell>
          <cell r="T477">
            <v>0</v>
          </cell>
          <cell r="U477">
            <v>0</v>
          </cell>
          <cell r="W477">
            <v>0</v>
          </cell>
          <cell r="X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E478">
            <v>5111.0650000000005</v>
          </cell>
          <cell r="F478" t="str">
            <v>01V1</v>
          </cell>
          <cell r="G478">
            <v>4.4999999999999998E-2</v>
          </cell>
          <cell r="H478" t="str">
            <v>PensionAccounting</v>
          </cell>
          <cell r="I478" t="str">
            <v>ALL</v>
          </cell>
          <cell r="J478">
            <v>2014</v>
          </cell>
          <cell r="K478" t="str">
            <v>CEG Qualified Plan</v>
          </cell>
          <cell r="L478">
            <v>6</v>
          </cell>
          <cell r="M478">
            <v>17485508</v>
          </cell>
          <cell r="N478">
            <v>10056225</v>
          </cell>
          <cell r="O478">
            <v>913232</v>
          </cell>
          <cell r="P478">
            <v>9246164</v>
          </cell>
          <cell r="Q478">
            <v>956709</v>
          </cell>
          <cell r="R478">
            <v>9311264</v>
          </cell>
          <cell r="S478">
            <v>1080580</v>
          </cell>
          <cell r="T478">
            <v>6812620</v>
          </cell>
          <cell r="U478">
            <v>952948</v>
          </cell>
          <cell r="V478">
            <v>711647</v>
          </cell>
          <cell r="W478">
            <v>559506</v>
          </cell>
          <cell r="X478">
            <v>1271153</v>
          </cell>
          <cell r="Y478">
            <v>97.71</v>
          </cell>
          <cell r="Z478">
            <v>11245671</v>
          </cell>
          <cell r="AA478">
            <v>88236668</v>
          </cell>
          <cell r="AB478">
            <v>8242338</v>
          </cell>
          <cell r="AC478">
            <v>70474400</v>
          </cell>
          <cell r="AD478">
            <v>87.55</v>
          </cell>
          <cell r="AE478">
            <v>0</v>
          </cell>
          <cell r="AF478">
            <v>46.84</v>
          </cell>
          <cell r="AG478">
            <v>7.55</v>
          </cell>
          <cell r="AH478">
            <v>8.36</v>
          </cell>
          <cell r="AI478">
            <v>7.55</v>
          </cell>
          <cell r="AJ478">
            <v>8.33</v>
          </cell>
          <cell r="AK478">
            <v>7.55</v>
          </cell>
          <cell r="AL478">
            <v>807.82</v>
          </cell>
          <cell r="AM478">
            <v>95.5</v>
          </cell>
          <cell r="AN478">
            <v>8.4600000000000009</v>
          </cell>
          <cell r="AO478">
            <v>13.25</v>
          </cell>
          <cell r="AP478">
            <v>66.108000000000004</v>
          </cell>
          <cell r="AQ478">
            <v>0</v>
          </cell>
          <cell r="AR478">
            <v>18.673999999999999</v>
          </cell>
          <cell r="AS478">
            <v>0.49</v>
          </cell>
          <cell r="AT478">
            <v>56.524999999999999</v>
          </cell>
          <cell r="AU478">
            <v>0</v>
          </cell>
          <cell r="AV478">
            <v>18.989999999999998</v>
          </cell>
          <cell r="AW478">
            <v>10.050000000000001</v>
          </cell>
          <cell r="AX478">
            <v>48.034999999999997</v>
          </cell>
          <cell r="AY478">
            <v>0</v>
          </cell>
          <cell r="AZ478">
            <v>34.152999999999999</v>
          </cell>
          <cell r="BA478">
            <v>0.02</v>
          </cell>
          <cell r="BB478">
            <v>58.042000000000002</v>
          </cell>
          <cell r="BC478">
            <v>0</v>
          </cell>
          <cell r="BD478">
            <v>25.541</v>
          </cell>
          <cell r="BE478">
            <v>0</v>
          </cell>
          <cell r="BF478">
            <v>0</v>
          </cell>
          <cell r="BG478">
            <v>0</v>
          </cell>
          <cell r="BH478">
            <v>0</v>
          </cell>
          <cell r="BI478">
            <v>0</v>
          </cell>
          <cell r="BJ478">
            <v>0</v>
          </cell>
          <cell r="BK478">
            <v>0</v>
          </cell>
          <cell r="BL478">
            <v>0</v>
          </cell>
          <cell r="BM478">
            <v>0</v>
          </cell>
        </row>
        <row r="479">
          <cell r="E479">
            <v>5111.0909000000001</v>
          </cell>
          <cell r="F479" t="str">
            <v>01V1</v>
          </cell>
          <cell r="G479">
            <v>4.4999999999999998E-2</v>
          </cell>
          <cell r="H479" t="str">
            <v>PensionAccounting</v>
          </cell>
          <cell r="I479" t="str">
            <v>CP (Current Participant)</v>
          </cell>
          <cell r="J479">
            <v>2014</v>
          </cell>
          <cell r="K479" t="str">
            <v>CEG Qualified Plan</v>
          </cell>
          <cell r="L479">
            <v>9</v>
          </cell>
          <cell r="M479">
            <v>3426425</v>
          </cell>
          <cell r="N479">
            <v>1709987</v>
          </cell>
          <cell r="O479">
            <v>225005</v>
          </cell>
          <cell r="P479">
            <v>1562654</v>
          </cell>
          <cell r="Q479">
            <v>245376</v>
          </cell>
          <cell r="R479">
            <v>1591827</v>
          </cell>
          <cell r="S479">
            <v>266235</v>
          </cell>
          <cell r="T479">
            <v>0</v>
          </cell>
          <cell r="U479">
            <v>0</v>
          </cell>
          <cell r="V479">
            <v>95933</v>
          </cell>
          <cell r="W479">
            <v>0</v>
          </cell>
          <cell r="X479">
            <v>95933</v>
          </cell>
          <cell r="Y479">
            <v>16.54</v>
          </cell>
          <cell r="Z479">
            <v>2268075</v>
          </cell>
          <cell r="AA479">
            <v>17774156</v>
          </cell>
          <cell r="AB479">
            <v>1670465</v>
          </cell>
          <cell r="AC479">
            <v>10423510</v>
          </cell>
          <cell r="AD479">
            <v>15.76</v>
          </cell>
          <cell r="AE479">
            <v>0</v>
          </cell>
          <cell r="AF479">
            <v>50.06</v>
          </cell>
          <cell r="AG479">
            <v>7.6</v>
          </cell>
          <cell r="AH479">
            <v>11.18</v>
          </cell>
          <cell r="AI479">
            <v>7.6</v>
          </cell>
          <cell r="AJ479">
            <v>11.15</v>
          </cell>
          <cell r="AK479">
            <v>7.6</v>
          </cell>
          <cell r="AL479">
            <v>139.52000000000001</v>
          </cell>
          <cell r="AM479">
            <v>16.489999999999998</v>
          </cell>
          <cell r="AN479">
            <v>8.4600000000000009</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row>
        <row r="480">
          <cell r="E480">
            <v>5111.0900200000005</v>
          </cell>
          <cell r="F480" t="str">
            <v>01V1</v>
          </cell>
          <cell r="G480">
            <v>4.4999999999999998E-2</v>
          </cell>
          <cell r="H480" t="str">
            <v>PensionAccounting</v>
          </cell>
          <cell r="I480" t="str">
            <v>NE (New Entrant)</v>
          </cell>
          <cell r="J480">
            <v>2014</v>
          </cell>
          <cell r="K480" t="str">
            <v>CEG Qualified Plan</v>
          </cell>
          <cell r="L480">
            <v>9</v>
          </cell>
          <cell r="M480">
            <v>0</v>
          </cell>
          <cell r="N480">
            <v>0</v>
          </cell>
          <cell r="O480">
            <v>0</v>
          </cell>
          <cell r="P480">
            <v>0</v>
          </cell>
          <cell r="Q480">
            <v>0</v>
          </cell>
          <cell r="R480">
            <v>0</v>
          </cell>
          <cell r="S480">
            <v>0</v>
          </cell>
          <cell r="V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BE480">
            <v>0</v>
          </cell>
          <cell r="BF480">
            <v>0</v>
          </cell>
          <cell r="BG480">
            <v>0</v>
          </cell>
          <cell r="BH480">
            <v>0</v>
          </cell>
          <cell r="BI480">
            <v>0</v>
          </cell>
          <cell r="BJ480">
            <v>0</v>
          </cell>
          <cell r="BK480">
            <v>0</v>
          </cell>
          <cell r="BL480">
            <v>0</v>
          </cell>
          <cell r="BM480">
            <v>0</v>
          </cell>
        </row>
        <row r="481">
          <cell r="E481">
            <v>5111.0900090000005</v>
          </cell>
          <cell r="F481" t="str">
            <v>01V1</v>
          </cell>
          <cell r="G481">
            <v>4.4999999999999998E-2</v>
          </cell>
          <cell r="H481" t="str">
            <v>PensionAccounting</v>
          </cell>
          <cell r="I481" t="str">
            <v>CP - Emerging Inactive</v>
          </cell>
          <cell r="J481">
            <v>2014</v>
          </cell>
          <cell r="K481" t="str">
            <v>CEG Qualified Plan</v>
          </cell>
          <cell r="L481">
            <v>9</v>
          </cell>
          <cell r="T481">
            <v>4990</v>
          </cell>
          <cell r="U481">
            <v>3126</v>
          </cell>
          <cell r="W481">
            <v>417</v>
          </cell>
          <cell r="X481">
            <v>417</v>
          </cell>
          <cell r="AO481">
            <v>0.01</v>
          </cell>
          <cell r="AP481">
            <v>59.331000000000003</v>
          </cell>
          <cell r="AQ481">
            <v>0</v>
          </cell>
          <cell r="AR481">
            <v>23.518999999999998</v>
          </cell>
          <cell r="AS481">
            <v>0.12</v>
          </cell>
          <cell r="AT481">
            <v>53.853999999999999</v>
          </cell>
          <cell r="AU481">
            <v>0</v>
          </cell>
          <cell r="AV481">
            <v>19.315999999999999</v>
          </cell>
          <cell r="AW481">
            <v>0</v>
          </cell>
          <cell r="AX481">
            <v>0</v>
          </cell>
          <cell r="AY481">
            <v>0</v>
          </cell>
          <cell r="AZ481">
            <v>0</v>
          </cell>
          <cell r="BA481">
            <v>0</v>
          </cell>
          <cell r="BB481">
            <v>0</v>
          </cell>
          <cell r="BC481">
            <v>0</v>
          </cell>
          <cell r="BD481">
            <v>0</v>
          </cell>
        </row>
        <row r="482">
          <cell r="E482">
            <v>5111.0909000000001</v>
          </cell>
          <cell r="F482" t="str">
            <v>01V1</v>
          </cell>
          <cell r="G482">
            <v>4.4999999999999998E-2</v>
          </cell>
          <cell r="H482" t="str">
            <v>PensionAccounting</v>
          </cell>
          <cell r="I482" t="str">
            <v>NE - Emerging Inactive</v>
          </cell>
          <cell r="J482">
            <v>2014</v>
          </cell>
          <cell r="K482" t="str">
            <v>CEG Qualified Plan</v>
          </cell>
          <cell r="L482">
            <v>9</v>
          </cell>
          <cell r="T482">
            <v>0</v>
          </cell>
          <cell r="U482">
            <v>0</v>
          </cell>
          <cell r="W482">
            <v>0</v>
          </cell>
          <cell r="X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E483">
            <v>5111.0950000000003</v>
          </cell>
          <cell r="F483" t="str">
            <v>01V1</v>
          </cell>
          <cell r="G483">
            <v>4.4999999999999998E-2</v>
          </cell>
          <cell r="H483" t="str">
            <v>PensionAccounting</v>
          </cell>
          <cell r="I483" t="str">
            <v>ALL</v>
          </cell>
          <cell r="J483">
            <v>2014</v>
          </cell>
          <cell r="K483" t="str">
            <v>CEG Qualified Plan</v>
          </cell>
          <cell r="L483">
            <v>9</v>
          </cell>
          <cell r="M483">
            <v>3426425</v>
          </cell>
          <cell r="N483">
            <v>1709987</v>
          </cell>
          <cell r="O483">
            <v>225005</v>
          </cell>
          <cell r="P483">
            <v>1562654</v>
          </cell>
          <cell r="Q483">
            <v>245376</v>
          </cell>
          <cell r="R483">
            <v>1591827</v>
          </cell>
          <cell r="S483">
            <v>266235</v>
          </cell>
          <cell r="T483">
            <v>4990</v>
          </cell>
          <cell r="U483">
            <v>3126</v>
          </cell>
          <cell r="V483">
            <v>95933</v>
          </cell>
          <cell r="W483">
            <v>417</v>
          </cell>
          <cell r="X483">
            <v>96350</v>
          </cell>
          <cell r="Y483">
            <v>16.54</v>
          </cell>
          <cell r="Z483">
            <v>2268075</v>
          </cell>
          <cell r="AA483">
            <v>17774156</v>
          </cell>
          <cell r="AB483">
            <v>1670465</v>
          </cell>
          <cell r="AC483">
            <v>10423510</v>
          </cell>
          <cell r="AD483">
            <v>15.76</v>
          </cell>
          <cell r="AE483">
            <v>0</v>
          </cell>
          <cell r="AF483">
            <v>50.06</v>
          </cell>
          <cell r="AG483">
            <v>7.6</v>
          </cell>
          <cell r="AH483">
            <v>11.18</v>
          </cell>
          <cell r="AI483">
            <v>7.6</v>
          </cell>
          <cell r="AJ483">
            <v>11.15</v>
          </cell>
          <cell r="AK483">
            <v>7.6</v>
          </cell>
          <cell r="AL483">
            <v>139.52000000000001</v>
          </cell>
          <cell r="AM483">
            <v>16.489999999999998</v>
          </cell>
          <cell r="AN483">
            <v>8.4600000000000009</v>
          </cell>
          <cell r="AO483">
            <v>0.01</v>
          </cell>
          <cell r="AP483">
            <v>59.331000000000003</v>
          </cell>
          <cell r="AQ483">
            <v>0</v>
          </cell>
          <cell r="AR483">
            <v>23.518999999999998</v>
          </cell>
          <cell r="AS483">
            <v>0.12</v>
          </cell>
          <cell r="AT483">
            <v>53.853999999999999</v>
          </cell>
          <cell r="AU483">
            <v>0</v>
          </cell>
          <cell r="AV483">
            <v>19.315999999999999</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row>
        <row r="484">
          <cell r="E484">
            <v>5111.1010000000006</v>
          </cell>
          <cell r="F484" t="str">
            <v>01V1</v>
          </cell>
          <cell r="G484">
            <v>4.4999999999999998E-2</v>
          </cell>
          <cell r="H484" t="str">
            <v>PensionAccounting</v>
          </cell>
          <cell r="I484" t="str">
            <v>CP (Current Participant)</v>
          </cell>
          <cell r="J484">
            <v>2014</v>
          </cell>
          <cell r="K484" t="str">
            <v>CEG Qualified Plan</v>
          </cell>
          <cell r="L484">
            <v>10</v>
          </cell>
          <cell r="M484">
            <v>25367753</v>
          </cell>
          <cell r="N484">
            <v>14593093</v>
          </cell>
          <cell r="O484">
            <v>1418133</v>
          </cell>
          <cell r="P484">
            <v>13443587</v>
          </cell>
          <cell r="Q484">
            <v>1456731</v>
          </cell>
          <cell r="R484">
            <v>13662857</v>
          </cell>
          <cell r="S484">
            <v>1572337</v>
          </cell>
          <cell r="T484">
            <v>527223</v>
          </cell>
          <cell r="U484">
            <v>1147040</v>
          </cell>
          <cell r="V484">
            <v>1052932</v>
          </cell>
          <cell r="W484">
            <v>45569</v>
          </cell>
          <cell r="X484">
            <v>1098501</v>
          </cell>
          <cell r="Y484">
            <v>186.03</v>
          </cell>
          <cell r="Z484">
            <v>16153277</v>
          </cell>
          <cell r="AA484">
            <v>123871566</v>
          </cell>
          <cell r="AB484">
            <v>14210382</v>
          </cell>
          <cell r="AC484">
            <v>95439577</v>
          </cell>
          <cell r="AD484">
            <v>177.74</v>
          </cell>
          <cell r="AE484">
            <v>0</v>
          </cell>
          <cell r="AF484">
            <v>47.88</v>
          </cell>
          <cell r="AG484">
            <v>8.9600000000000009</v>
          </cell>
          <cell r="AH484">
            <v>13.3</v>
          </cell>
          <cell r="AI484">
            <v>8.9600000000000009</v>
          </cell>
          <cell r="AJ484">
            <v>13.26</v>
          </cell>
          <cell r="AK484">
            <v>8.9600000000000009</v>
          </cell>
          <cell r="AL484">
            <v>1526.63</v>
          </cell>
          <cell r="AM484">
            <v>183.99</v>
          </cell>
          <cell r="AN484">
            <v>8.3000000000000007</v>
          </cell>
          <cell r="AO484">
            <v>7.89</v>
          </cell>
          <cell r="AP484">
            <v>53.817</v>
          </cell>
          <cell r="AQ484">
            <v>0</v>
          </cell>
          <cell r="AR484">
            <v>28.91</v>
          </cell>
          <cell r="AS484">
            <v>6.39</v>
          </cell>
          <cell r="AT484">
            <v>56.116999999999997</v>
          </cell>
          <cell r="AU484">
            <v>0</v>
          </cell>
          <cell r="AV484">
            <v>19.25</v>
          </cell>
          <cell r="AW484">
            <v>20.97</v>
          </cell>
          <cell r="AX484">
            <v>49.075000000000003</v>
          </cell>
          <cell r="AY484">
            <v>0</v>
          </cell>
          <cell r="AZ484">
            <v>33.033000000000001</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row>
        <row r="485">
          <cell r="E485">
            <v>5111.1000200000008</v>
          </cell>
          <cell r="F485" t="str">
            <v>01V1</v>
          </cell>
          <cell r="G485">
            <v>4.4999999999999998E-2</v>
          </cell>
          <cell r="H485" t="str">
            <v>PensionAccounting</v>
          </cell>
          <cell r="I485" t="str">
            <v>NE (New Entrant)</v>
          </cell>
          <cell r="J485">
            <v>2014</v>
          </cell>
          <cell r="K485" t="str">
            <v>CEG Qualified Plan</v>
          </cell>
          <cell r="L485">
            <v>10</v>
          </cell>
          <cell r="M485">
            <v>0</v>
          </cell>
          <cell r="N485">
            <v>0</v>
          </cell>
          <cell r="O485">
            <v>0</v>
          </cell>
          <cell r="P485">
            <v>0</v>
          </cell>
          <cell r="Q485">
            <v>0</v>
          </cell>
          <cell r="R485">
            <v>0</v>
          </cell>
          <cell r="S485">
            <v>0</v>
          </cell>
          <cell r="V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BE485">
            <v>0</v>
          </cell>
          <cell r="BF485">
            <v>0</v>
          </cell>
          <cell r="BG485">
            <v>0</v>
          </cell>
          <cell r="BH485">
            <v>0</v>
          </cell>
          <cell r="BI485">
            <v>0</v>
          </cell>
          <cell r="BJ485">
            <v>0</v>
          </cell>
          <cell r="BK485">
            <v>0</v>
          </cell>
          <cell r="BL485">
            <v>0</v>
          </cell>
          <cell r="BM485">
            <v>0</v>
          </cell>
        </row>
        <row r="486">
          <cell r="E486">
            <v>5111.1000100000001</v>
          </cell>
          <cell r="F486" t="str">
            <v>01V1</v>
          </cell>
          <cell r="G486">
            <v>4.4999999999999998E-2</v>
          </cell>
          <cell r="H486" t="str">
            <v>PensionAccounting</v>
          </cell>
          <cell r="I486" t="str">
            <v>CP - Emerging Inactive</v>
          </cell>
          <cell r="J486">
            <v>2014</v>
          </cell>
          <cell r="K486" t="str">
            <v>CEG Qualified Plan</v>
          </cell>
          <cell r="L486">
            <v>10</v>
          </cell>
          <cell r="T486">
            <v>251274</v>
          </cell>
          <cell r="U486">
            <v>7811</v>
          </cell>
          <cell r="W486">
            <v>16265</v>
          </cell>
          <cell r="X486">
            <v>16265</v>
          </cell>
          <cell r="AO486">
            <v>0.75</v>
          </cell>
          <cell r="AP486">
            <v>64.087999999999994</v>
          </cell>
          <cell r="AQ486">
            <v>0</v>
          </cell>
          <cell r="AR486">
            <v>19.873999999999999</v>
          </cell>
          <cell r="AS486">
            <v>2.3199999999999998</v>
          </cell>
          <cell r="AT486">
            <v>56.095999999999997</v>
          </cell>
          <cell r="AU486">
            <v>0</v>
          </cell>
          <cell r="AV486">
            <v>18.902999999999999</v>
          </cell>
          <cell r="AW486">
            <v>0.14000000000000001</v>
          </cell>
          <cell r="AX486">
            <v>47</v>
          </cell>
          <cell r="AY486">
            <v>0</v>
          </cell>
          <cell r="AZ486">
            <v>34.517000000000003</v>
          </cell>
          <cell r="BA486">
            <v>0</v>
          </cell>
          <cell r="BB486">
            <v>44.000999999999998</v>
          </cell>
          <cell r="BC486">
            <v>0</v>
          </cell>
          <cell r="BD486">
            <v>39.283999999999999</v>
          </cell>
        </row>
        <row r="487">
          <cell r="E487">
            <v>5111.1010000000006</v>
          </cell>
          <cell r="F487" t="str">
            <v>01V1</v>
          </cell>
          <cell r="G487">
            <v>4.4999999999999998E-2</v>
          </cell>
          <cell r="H487" t="str">
            <v>PensionAccounting</v>
          </cell>
          <cell r="I487" t="str">
            <v>NE - Emerging Inactive</v>
          </cell>
          <cell r="J487">
            <v>2014</v>
          </cell>
          <cell r="K487" t="str">
            <v>CEG Qualified Plan</v>
          </cell>
          <cell r="L487">
            <v>10</v>
          </cell>
          <cell r="T487">
            <v>0</v>
          </cell>
          <cell r="U487">
            <v>0</v>
          </cell>
          <cell r="W487">
            <v>0</v>
          </cell>
          <cell r="X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row>
        <row r="488">
          <cell r="E488">
            <v>5111.1050000000005</v>
          </cell>
          <cell r="F488" t="str">
            <v>01V1</v>
          </cell>
          <cell r="G488">
            <v>4.4999999999999998E-2</v>
          </cell>
          <cell r="H488" t="str">
            <v>PensionAccounting</v>
          </cell>
          <cell r="I488" t="str">
            <v>ALL</v>
          </cell>
          <cell r="J488">
            <v>2014</v>
          </cell>
          <cell r="K488" t="str">
            <v>CEG Qualified Plan</v>
          </cell>
          <cell r="L488">
            <v>10</v>
          </cell>
          <cell r="M488">
            <v>25367753</v>
          </cell>
          <cell r="N488">
            <v>14593093</v>
          </cell>
          <cell r="O488">
            <v>1418133</v>
          </cell>
          <cell r="P488">
            <v>13443587</v>
          </cell>
          <cell r="Q488">
            <v>1456731</v>
          </cell>
          <cell r="R488">
            <v>13662857</v>
          </cell>
          <cell r="S488">
            <v>1572337</v>
          </cell>
          <cell r="T488">
            <v>778497</v>
          </cell>
          <cell r="U488">
            <v>1154851</v>
          </cell>
          <cell r="V488">
            <v>1052932</v>
          </cell>
          <cell r="W488">
            <v>61834</v>
          </cell>
          <cell r="X488">
            <v>1114766</v>
          </cell>
          <cell r="Y488">
            <v>186.03</v>
          </cell>
          <cell r="Z488">
            <v>16153277</v>
          </cell>
          <cell r="AA488">
            <v>123871566</v>
          </cell>
          <cell r="AB488">
            <v>14210382</v>
          </cell>
          <cell r="AC488">
            <v>95439577</v>
          </cell>
          <cell r="AD488">
            <v>177.74</v>
          </cell>
          <cell r="AE488">
            <v>0</v>
          </cell>
          <cell r="AF488">
            <v>47.88</v>
          </cell>
          <cell r="AG488">
            <v>8.9600000000000009</v>
          </cell>
          <cell r="AH488">
            <v>13.3</v>
          </cell>
          <cell r="AI488">
            <v>8.9600000000000009</v>
          </cell>
          <cell r="AJ488">
            <v>13.26</v>
          </cell>
          <cell r="AK488">
            <v>8.9600000000000009</v>
          </cell>
          <cell r="AL488">
            <v>1526.63</v>
          </cell>
          <cell r="AM488">
            <v>183.99</v>
          </cell>
          <cell r="AN488">
            <v>8.3000000000000007</v>
          </cell>
          <cell r="AO488">
            <v>8.64</v>
          </cell>
          <cell r="AP488">
            <v>54.713000000000001</v>
          </cell>
          <cell r="AQ488">
            <v>0</v>
          </cell>
          <cell r="AR488">
            <v>28.122</v>
          </cell>
          <cell r="AS488">
            <v>8.7100000000000009</v>
          </cell>
          <cell r="AT488">
            <v>56.112000000000002</v>
          </cell>
          <cell r="AU488">
            <v>0</v>
          </cell>
          <cell r="AV488">
            <v>19.158000000000001</v>
          </cell>
          <cell r="AW488">
            <v>21.11</v>
          </cell>
          <cell r="AX488">
            <v>49.061999999999998</v>
          </cell>
          <cell r="AY488">
            <v>0</v>
          </cell>
          <cell r="AZ488">
            <v>33.042999999999999</v>
          </cell>
          <cell r="BA488">
            <v>0</v>
          </cell>
          <cell r="BB488">
            <v>44.000999999999998</v>
          </cell>
          <cell r="BC488">
            <v>0</v>
          </cell>
          <cell r="BD488">
            <v>39.283999999999999</v>
          </cell>
          <cell r="BE488">
            <v>0</v>
          </cell>
          <cell r="BF488">
            <v>0</v>
          </cell>
          <cell r="BG488">
            <v>0</v>
          </cell>
          <cell r="BH488">
            <v>0</v>
          </cell>
          <cell r="BI488">
            <v>0</v>
          </cell>
          <cell r="BJ488">
            <v>0</v>
          </cell>
          <cell r="BK488">
            <v>0</v>
          </cell>
          <cell r="BL488">
            <v>0</v>
          </cell>
          <cell r="BM488">
            <v>0</v>
          </cell>
        </row>
        <row r="489">
          <cell r="E489">
            <v>5111.1111000000001</v>
          </cell>
          <cell r="F489" t="str">
            <v>01V1</v>
          </cell>
          <cell r="G489">
            <v>4.4999999999999998E-2</v>
          </cell>
          <cell r="H489" t="str">
            <v>PensionAccounting</v>
          </cell>
          <cell r="I489" t="str">
            <v>CP (Current Participant)</v>
          </cell>
          <cell r="J489">
            <v>2014</v>
          </cell>
          <cell r="K489" t="str">
            <v>CEG Qualified Plan</v>
          </cell>
          <cell r="L489">
            <v>11</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row>
        <row r="490">
          <cell r="E490">
            <v>5111.1100200000001</v>
          </cell>
          <cell r="F490" t="str">
            <v>01V1</v>
          </cell>
          <cell r="G490">
            <v>4.4999999999999998E-2</v>
          </cell>
          <cell r="H490" t="str">
            <v>PensionAccounting</v>
          </cell>
          <cell r="I490" t="str">
            <v>NE (New Entrant)</v>
          </cell>
          <cell r="J490">
            <v>2014</v>
          </cell>
          <cell r="K490" t="str">
            <v>CEG Qualified Plan</v>
          </cell>
          <cell r="L490">
            <v>11</v>
          </cell>
          <cell r="M490">
            <v>0</v>
          </cell>
          <cell r="N490">
            <v>0</v>
          </cell>
          <cell r="O490">
            <v>0</v>
          </cell>
          <cell r="P490">
            <v>0</v>
          </cell>
          <cell r="Q490">
            <v>0</v>
          </cell>
          <cell r="R490">
            <v>0</v>
          </cell>
          <cell r="S490">
            <v>0</v>
          </cell>
          <cell r="V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BE490">
            <v>0</v>
          </cell>
          <cell r="BF490">
            <v>0</v>
          </cell>
          <cell r="BG490">
            <v>0</v>
          </cell>
          <cell r="BH490">
            <v>0</v>
          </cell>
          <cell r="BI490">
            <v>0</v>
          </cell>
          <cell r="BJ490">
            <v>0</v>
          </cell>
          <cell r="BK490">
            <v>0</v>
          </cell>
          <cell r="BL490">
            <v>0</v>
          </cell>
          <cell r="BM490">
            <v>0</v>
          </cell>
        </row>
        <row r="491">
          <cell r="E491">
            <v>5111.1100109999998</v>
          </cell>
          <cell r="F491" t="str">
            <v>01V1</v>
          </cell>
          <cell r="G491">
            <v>4.4999999999999998E-2</v>
          </cell>
          <cell r="H491" t="str">
            <v>PensionAccounting</v>
          </cell>
          <cell r="I491" t="str">
            <v>CP - Emerging Inactive</v>
          </cell>
          <cell r="J491">
            <v>2014</v>
          </cell>
          <cell r="K491" t="str">
            <v>CEG Qualified Plan</v>
          </cell>
          <cell r="L491">
            <v>11</v>
          </cell>
          <cell r="T491">
            <v>0</v>
          </cell>
          <cell r="U491">
            <v>0</v>
          </cell>
          <cell r="W491">
            <v>0</v>
          </cell>
          <cell r="X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E492">
            <v>5111.1111000000001</v>
          </cell>
          <cell r="F492" t="str">
            <v>01V1</v>
          </cell>
          <cell r="G492">
            <v>4.4999999999999998E-2</v>
          </cell>
          <cell r="H492" t="str">
            <v>PensionAccounting</v>
          </cell>
          <cell r="I492" t="str">
            <v>NE - Emerging Inactive</v>
          </cell>
          <cell r="J492">
            <v>2014</v>
          </cell>
          <cell r="K492" t="str">
            <v>CEG Qualified Plan</v>
          </cell>
          <cell r="L492">
            <v>11</v>
          </cell>
          <cell r="T492">
            <v>0</v>
          </cell>
          <cell r="U492">
            <v>0</v>
          </cell>
          <cell r="W492">
            <v>0</v>
          </cell>
          <cell r="X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E493">
            <v>5111.1149999999998</v>
          </cell>
          <cell r="F493" t="str">
            <v>01V1</v>
          </cell>
          <cell r="G493">
            <v>4.4999999999999998E-2</v>
          </cell>
          <cell r="H493" t="str">
            <v>PensionAccounting</v>
          </cell>
          <cell r="I493" t="str">
            <v>ALL</v>
          </cell>
          <cell r="J493">
            <v>2014</v>
          </cell>
          <cell r="K493" t="str">
            <v>CEG Qualified Plan</v>
          </cell>
          <cell r="L493">
            <v>11</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v>0</v>
          </cell>
          <cell r="BM493">
            <v>0</v>
          </cell>
        </row>
        <row r="494">
          <cell r="E494">
            <v>5111.1414000000004</v>
          </cell>
          <cell r="F494" t="str">
            <v>01V1</v>
          </cell>
          <cell r="G494">
            <v>4.4999999999999998E-2</v>
          </cell>
          <cell r="H494" t="str">
            <v>PensionAccounting</v>
          </cell>
          <cell r="I494" t="str">
            <v>CP (Current Participant)</v>
          </cell>
          <cell r="J494">
            <v>2014</v>
          </cell>
          <cell r="K494" t="str">
            <v>CEG Qualified Plan</v>
          </cell>
          <cell r="L494">
            <v>14</v>
          </cell>
          <cell r="M494">
            <v>117618880</v>
          </cell>
          <cell r="N494">
            <v>34057213</v>
          </cell>
          <cell r="O494">
            <v>6914694</v>
          </cell>
          <cell r="P494">
            <v>28961681</v>
          </cell>
          <cell r="Q494">
            <v>6508626</v>
          </cell>
          <cell r="R494">
            <v>28762341</v>
          </cell>
          <cell r="S494">
            <v>7822947</v>
          </cell>
          <cell r="T494">
            <v>2873905</v>
          </cell>
          <cell r="U494">
            <v>3004801</v>
          </cell>
          <cell r="V494">
            <v>1669460</v>
          </cell>
          <cell r="W494">
            <v>255206</v>
          </cell>
          <cell r="X494">
            <v>1924666</v>
          </cell>
          <cell r="Y494">
            <v>691.61</v>
          </cell>
          <cell r="Z494">
            <v>81674449</v>
          </cell>
          <cell r="AA494">
            <v>1036560384</v>
          </cell>
          <cell r="AB494">
            <v>30805746</v>
          </cell>
          <cell r="AC494">
            <v>561333623</v>
          </cell>
          <cell r="AD494">
            <v>621.33000000000004</v>
          </cell>
          <cell r="AE494">
            <v>0</v>
          </cell>
          <cell r="AF494">
            <v>42.39</v>
          </cell>
          <cell r="AG494">
            <v>4.38</v>
          </cell>
          <cell r="AH494">
            <v>7.29</v>
          </cell>
          <cell r="AI494">
            <v>4.38</v>
          </cell>
          <cell r="AJ494">
            <v>7.12</v>
          </cell>
          <cell r="AK494">
            <v>4.38</v>
          </cell>
          <cell r="AL494">
            <v>8966.43</v>
          </cell>
          <cell r="AM494">
            <v>682.87</v>
          </cell>
          <cell r="AN494">
            <v>13.13</v>
          </cell>
          <cell r="AO494">
            <v>45.98</v>
          </cell>
          <cell r="AP494">
            <v>59.61</v>
          </cell>
          <cell r="AQ494">
            <v>0</v>
          </cell>
          <cell r="AR494">
            <v>24.009</v>
          </cell>
          <cell r="AS494">
            <v>2.77</v>
          </cell>
          <cell r="AT494">
            <v>64.736000000000004</v>
          </cell>
          <cell r="AU494">
            <v>0</v>
          </cell>
          <cell r="AV494">
            <v>17.553000000000001</v>
          </cell>
          <cell r="AW494">
            <v>71.89</v>
          </cell>
          <cell r="AX494">
            <v>49.743000000000002</v>
          </cell>
          <cell r="AY494">
            <v>0</v>
          </cell>
          <cell r="AZ494">
            <v>32.555999999999997</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row>
        <row r="495">
          <cell r="E495">
            <v>5111.1400200000007</v>
          </cell>
          <cell r="F495" t="str">
            <v>01V1</v>
          </cell>
          <cell r="G495">
            <v>4.4999999999999998E-2</v>
          </cell>
          <cell r="H495" t="str">
            <v>PensionAccounting</v>
          </cell>
          <cell r="I495" t="str">
            <v>NE (New Entrant)</v>
          </cell>
          <cell r="J495">
            <v>2014</v>
          </cell>
          <cell r="K495" t="str">
            <v>CEG Qualified Plan</v>
          </cell>
          <cell r="L495">
            <v>14</v>
          </cell>
          <cell r="M495">
            <v>0</v>
          </cell>
          <cell r="N495">
            <v>0</v>
          </cell>
          <cell r="O495">
            <v>0</v>
          </cell>
          <cell r="P495">
            <v>0</v>
          </cell>
          <cell r="Q495">
            <v>0</v>
          </cell>
          <cell r="R495">
            <v>0</v>
          </cell>
          <cell r="S495">
            <v>0</v>
          </cell>
          <cell r="V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BE495">
            <v>0</v>
          </cell>
          <cell r="BF495">
            <v>0</v>
          </cell>
          <cell r="BG495">
            <v>0</v>
          </cell>
          <cell r="BH495">
            <v>0</v>
          </cell>
          <cell r="BI495">
            <v>0</v>
          </cell>
          <cell r="BJ495">
            <v>0</v>
          </cell>
          <cell r="BK495">
            <v>0</v>
          </cell>
          <cell r="BL495">
            <v>0</v>
          </cell>
          <cell r="BM495">
            <v>0</v>
          </cell>
        </row>
        <row r="496">
          <cell r="E496">
            <v>5111.1400140000005</v>
          </cell>
          <cell r="F496" t="str">
            <v>01V1</v>
          </cell>
          <cell r="G496">
            <v>4.4999999999999998E-2</v>
          </cell>
          <cell r="H496" t="str">
            <v>PensionAccounting</v>
          </cell>
          <cell r="I496" t="str">
            <v>CP - Emerging Inactive</v>
          </cell>
          <cell r="J496">
            <v>2014</v>
          </cell>
          <cell r="K496" t="str">
            <v>CEG Qualified Plan</v>
          </cell>
          <cell r="L496">
            <v>14</v>
          </cell>
          <cell r="T496">
            <v>175206</v>
          </cell>
          <cell r="U496">
            <v>51303</v>
          </cell>
          <cell r="W496">
            <v>12266</v>
          </cell>
          <cell r="X496">
            <v>12266</v>
          </cell>
          <cell r="AO496">
            <v>0.4</v>
          </cell>
          <cell r="AP496">
            <v>63.564999999999998</v>
          </cell>
          <cell r="AQ496">
            <v>0</v>
          </cell>
          <cell r="AR496">
            <v>20.728000000000002</v>
          </cell>
          <cell r="AS496">
            <v>1.27</v>
          </cell>
          <cell r="AT496">
            <v>53.655000000000001</v>
          </cell>
          <cell r="AU496">
            <v>0</v>
          </cell>
          <cell r="AV496">
            <v>19.603999999999999</v>
          </cell>
          <cell r="AW496">
            <v>0.48</v>
          </cell>
          <cell r="AX496">
            <v>35.011000000000003</v>
          </cell>
          <cell r="AY496">
            <v>0</v>
          </cell>
          <cell r="AZ496">
            <v>48.543999999999997</v>
          </cell>
          <cell r="BA496">
            <v>0.01</v>
          </cell>
          <cell r="BB496">
            <v>57.45</v>
          </cell>
          <cell r="BC496">
            <v>0</v>
          </cell>
          <cell r="BD496">
            <v>23.774999999999999</v>
          </cell>
        </row>
        <row r="497">
          <cell r="E497">
            <v>5111.1414000000004</v>
          </cell>
          <cell r="F497" t="str">
            <v>01V1</v>
          </cell>
          <cell r="G497">
            <v>4.4999999999999998E-2</v>
          </cell>
          <cell r="H497" t="str">
            <v>PensionAccounting</v>
          </cell>
          <cell r="I497" t="str">
            <v>NE - Emerging Inactive</v>
          </cell>
          <cell r="J497">
            <v>2014</v>
          </cell>
          <cell r="K497" t="str">
            <v>CEG Qualified Plan</v>
          </cell>
          <cell r="L497">
            <v>14</v>
          </cell>
          <cell r="T497">
            <v>0</v>
          </cell>
          <cell r="U497">
            <v>0</v>
          </cell>
          <cell r="W497">
            <v>0</v>
          </cell>
          <cell r="X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E498">
            <v>5111.1450000000004</v>
          </cell>
          <cell r="F498" t="str">
            <v>01V1</v>
          </cell>
          <cell r="G498">
            <v>4.4999999999999998E-2</v>
          </cell>
          <cell r="H498" t="str">
            <v>PensionAccounting</v>
          </cell>
          <cell r="I498" t="str">
            <v>ALL</v>
          </cell>
          <cell r="J498">
            <v>2014</v>
          </cell>
          <cell r="K498" t="str">
            <v>CEG Qualified Plan</v>
          </cell>
          <cell r="L498">
            <v>14</v>
          </cell>
          <cell r="M498">
            <v>117618880</v>
          </cell>
          <cell r="N498">
            <v>34057213</v>
          </cell>
          <cell r="O498">
            <v>6914694</v>
          </cell>
          <cell r="P498">
            <v>28961681</v>
          </cell>
          <cell r="Q498">
            <v>6508626</v>
          </cell>
          <cell r="R498">
            <v>28762341</v>
          </cell>
          <cell r="S498">
            <v>7822947</v>
          </cell>
          <cell r="T498">
            <v>3049111</v>
          </cell>
          <cell r="U498">
            <v>3056104</v>
          </cell>
          <cell r="V498">
            <v>1669460</v>
          </cell>
          <cell r="W498">
            <v>267472</v>
          </cell>
          <cell r="X498">
            <v>1936932</v>
          </cell>
          <cell r="Y498">
            <v>691.61</v>
          </cell>
          <cell r="Z498">
            <v>81674449</v>
          </cell>
          <cell r="AA498">
            <v>1036560384</v>
          </cell>
          <cell r="AB498">
            <v>30805746</v>
          </cell>
          <cell r="AC498">
            <v>561333623</v>
          </cell>
          <cell r="AD498">
            <v>621.33000000000004</v>
          </cell>
          <cell r="AE498">
            <v>0</v>
          </cell>
          <cell r="AF498">
            <v>42.39</v>
          </cell>
          <cell r="AG498">
            <v>4.38</v>
          </cell>
          <cell r="AH498">
            <v>7.29</v>
          </cell>
          <cell r="AI498">
            <v>4.38</v>
          </cell>
          <cell r="AJ498">
            <v>7.12</v>
          </cell>
          <cell r="AK498">
            <v>4.38</v>
          </cell>
          <cell r="AL498">
            <v>8966.43</v>
          </cell>
          <cell r="AM498">
            <v>682.87</v>
          </cell>
          <cell r="AN498">
            <v>13.13</v>
          </cell>
          <cell r="AO498">
            <v>46.38</v>
          </cell>
          <cell r="AP498">
            <v>59.645000000000003</v>
          </cell>
          <cell r="AQ498">
            <v>0</v>
          </cell>
          <cell r="AR498">
            <v>23.98</v>
          </cell>
          <cell r="AS498">
            <v>4.04</v>
          </cell>
          <cell r="AT498">
            <v>61.256999999999998</v>
          </cell>
          <cell r="AU498">
            <v>0</v>
          </cell>
          <cell r="AV498">
            <v>18.196999999999999</v>
          </cell>
          <cell r="AW498">
            <v>72.37</v>
          </cell>
          <cell r="AX498">
            <v>49.645000000000003</v>
          </cell>
          <cell r="AY498">
            <v>0</v>
          </cell>
          <cell r="AZ498">
            <v>32.661999999999999</v>
          </cell>
          <cell r="BA498">
            <v>0.01</v>
          </cell>
          <cell r="BB498">
            <v>57.45</v>
          </cell>
          <cell r="BC498">
            <v>0</v>
          </cell>
          <cell r="BD498">
            <v>23.774999999999999</v>
          </cell>
          <cell r="BE498">
            <v>0</v>
          </cell>
          <cell r="BF498">
            <v>0</v>
          </cell>
          <cell r="BG498">
            <v>0</v>
          </cell>
          <cell r="BH498">
            <v>0</v>
          </cell>
          <cell r="BI498">
            <v>0</v>
          </cell>
          <cell r="BJ498">
            <v>0</v>
          </cell>
          <cell r="BK498">
            <v>0</v>
          </cell>
          <cell r="BL498">
            <v>0</v>
          </cell>
          <cell r="BM498">
            <v>0</v>
          </cell>
        </row>
        <row r="499">
          <cell r="E499">
            <v>5111.1514999999999</v>
          </cell>
          <cell r="F499" t="str">
            <v>01V1</v>
          </cell>
          <cell r="G499">
            <v>4.4999999999999998E-2</v>
          </cell>
          <cell r="H499" t="str">
            <v>PensionAccounting</v>
          </cell>
          <cell r="I499" t="str">
            <v>CP (Current Participant)</v>
          </cell>
          <cell r="J499">
            <v>2014</v>
          </cell>
          <cell r="K499" t="str">
            <v>CEG Qualified Plan</v>
          </cell>
          <cell r="L499">
            <v>15</v>
          </cell>
          <cell r="M499">
            <v>33869462</v>
          </cell>
          <cell r="N499">
            <v>6776116</v>
          </cell>
          <cell r="O499">
            <v>2431951</v>
          </cell>
          <cell r="P499">
            <v>5662609</v>
          </cell>
          <cell r="Q499">
            <v>2363600</v>
          </cell>
          <cell r="R499">
            <v>5413802</v>
          </cell>
          <cell r="S499">
            <v>2473909</v>
          </cell>
          <cell r="T499">
            <v>0</v>
          </cell>
          <cell r="U499">
            <v>43936</v>
          </cell>
          <cell r="V499">
            <v>337617</v>
          </cell>
          <cell r="W499">
            <v>0</v>
          </cell>
          <cell r="X499">
            <v>337617</v>
          </cell>
          <cell r="Y499">
            <v>267.79000000000002</v>
          </cell>
          <cell r="Z499">
            <v>26313545</v>
          </cell>
          <cell r="AA499">
            <v>309649659</v>
          </cell>
          <cell r="AB499">
            <v>6215345</v>
          </cell>
          <cell r="AC499">
            <v>159319738</v>
          </cell>
          <cell r="AD499">
            <v>230.22</v>
          </cell>
          <cell r="AE499">
            <v>0</v>
          </cell>
          <cell r="AF499">
            <v>43.55</v>
          </cell>
          <cell r="AG499">
            <v>2.62</v>
          </cell>
          <cell r="AH499">
            <v>8.5</v>
          </cell>
          <cell r="AI499">
            <v>2.62</v>
          </cell>
          <cell r="AJ499">
            <v>8.35</v>
          </cell>
          <cell r="AK499">
            <v>2.62</v>
          </cell>
          <cell r="AL499">
            <v>3338.55</v>
          </cell>
          <cell r="AM499">
            <v>263.97000000000003</v>
          </cell>
          <cell r="AN499">
            <v>12.65</v>
          </cell>
          <cell r="AO499">
            <v>0</v>
          </cell>
          <cell r="AP499">
            <v>0</v>
          </cell>
          <cell r="AQ499">
            <v>0</v>
          </cell>
          <cell r="AR499">
            <v>0</v>
          </cell>
          <cell r="AS499">
            <v>0.94</v>
          </cell>
          <cell r="AT499">
            <v>44</v>
          </cell>
          <cell r="AU499">
            <v>0</v>
          </cell>
          <cell r="AV499">
            <v>21.824000000000002</v>
          </cell>
          <cell r="AW499">
            <v>8</v>
          </cell>
          <cell r="AX499">
            <v>44.25</v>
          </cell>
          <cell r="AY499">
            <v>0</v>
          </cell>
          <cell r="AZ499">
            <v>38.067999999999998</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row>
        <row r="500">
          <cell r="E500">
            <v>5111.15002</v>
          </cell>
          <cell r="F500" t="str">
            <v>01V1</v>
          </cell>
          <cell r="G500">
            <v>4.4999999999999998E-2</v>
          </cell>
          <cell r="H500" t="str">
            <v>PensionAccounting</v>
          </cell>
          <cell r="I500" t="str">
            <v>NE (New Entrant)</v>
          </cell>
          <cell r="J500">
            <v>2014</v>
          </cell>
          <cell r="K500" t="str">
            <v>CEG Qualified Plan</v>
          </cell>
          <cell r="L500">
            <v>15</v>
          </cell>
          <cell r="M500">
            <v>0</v>
          </cell>
          <cell r="N500">
            <v>0</v>
          </cell>
          <cell r="O500">
            <v>0</v>
          </cell>
          <cell r="P500">
            <v>0</v>
          </cell>
          <cell r="Q500">
            <v>0</v>
          </cell>
          <cell r="R500">
            <v>0</v>
          </cell>
          <cell r="S500">
            <v>0</v>
          </cell>
          <cell r="V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BE500">
            <v>0</v>
          </cell>
          <cell r="BF500">
            <v>0</v>
          </cell>
          <cell r="BG500">
            <v>0</v>
          </cell>
          <cell r="BH500">
            <v>0</v>
          </cell>
          <cell r="BI500">
            <v>0</v>
          </cell>
          <cell r="BJ500">
            <v>0</v>
          </cell>
          <cell r="BK500">
            <v>0</v>
          </cell>
          <cell r="BL500">
            <v>0</v>
          </cell>
          <cell r="BM500">
            <v>0</v>
          </cell>
        </row>
        <row r="501">
          <cell r="E501">
            <v>5111.1500149999993</v>
          </cell>
          <cell r="F501" t="str">
            <v>01V1</v>
          </cell>
          <cell r="G501">
            <v>4.4999999999999998E-2</v>
          </cell>
          <cell r="H501" t="str">
            <v>PensionAccounting</v>
          </cell>
          <cell r="I501" t="str">
            <v>CP - Emerging Inactive</v>
          </cell>
          <cell r="J501">
            <v>2014</v>
          </cell>
          <cell r="K501" t="str">
            <v>CEG Qualified Plan</v>
          </cell>
          <cell r="L501">
            <v>15</v>
          </cell>
          <cell r="T501">
            <v>16499</v>
          </cell>
          <cell r="U501">
            <v>380</v>
          </cell>
          <cell r="W501">
            <v>1204</v>
          </cell>
          <cell r="X501">
            <v>1204</v>
          </cell>
          <cell r="AO501">
            <v>0.59</v>
          </cell>
          <cell r="AP501">
            <v>65.680999999999997</v>
          </cell>
          <cell r="AQ501">
            <v>0</v>
          </cell>
          <cell r="AR501">
            <v>19.37</v>
          </cell>
          <cell r="AS501">
            <v>0.85</v>
          </cell>
          <cell r="AT501">
            <v>53.753999999999998</v>
          </cell>
          <cell r="AU501">
            <v>0</v>
          </cell>
          <cell r="AV501">
            <v>20.170999999999999</v>
          </cell>
          <cell r="AW501">
            <v>0</v>
          </cell>
          <cell r="AX501">
            <v>0</v>
          </cell>
          <cell r="AY501">
            <v>0</v>
          </cell>
          <cell r="AZ501">
            <v>0</v>
          </cell>
          <cell r="BA501">
            <v>0</v>
          </cell>
          <cell r="BB501">
            <v>0</v>
          </cell>
          <cell r="BC501">
            <v>0</v>
          </cell>
          <cell r="BD501">
            <v>0</v>
          </cell>
        </row>
        <row r="502">
          <cell r="E502">
            <v>5111.1514999999999</v>
          </cell>
          <cell r="F502" t="str">
            <v>01V1</v>
          </cell>
          <cell r="G502">
            <v>4.4999999999999998E-2</v>
          </cell>
          <cell r="H502" t="str">
            <v>PensionAccounting</v>
          </cell>
          <cell r="I502" t="str">
            <v>NE - Emerging Inactive</v>
          </cell>
          <cell r="J502">
            <v>2014</v>
          </cell>
          <cell r="K502" t="str">
            <v>CEG Qualified Plan</v>
          </cell>
          <cell r="L502">
            <v>15</v>
          </cell>
          <cell r="T502">
            <v>0</v>
          </cell>
          <cell r="U502">
            <v>0</v>
          </cell>
          <cell r="W502">
            <v>0</v>
          </cell>
          <cell r="X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E503">
            <v>5111.1549999999997</v>
          </cell>
          <cell r="F503" t="str">
            <v>01V1</v>
          </cell>
          <cell r="G503">
            <v>4.4999999999999998E-2</v>
          </cell>
          <cell r="H503" t="str">
            <v>PensionAccounting</v>
          </cell>
          <cell r="I503" t="str">
            <v>ALL</v>
          </cell>
          <cell r="J503">
            <v>2014</v>
          </cell>
          <cell r="K503" t="str">
            <v>CEG Qualified Plan</v>
          </cell>
          <cell r="L503">
            <v>15</v>
          </cell>
          <cell r="M503">
            <v>33869462</v>
          </cell>
          <cell r="N503">
            <v>6776116</v>
          </cell>
          <cell r="O503">
            <v>2431951</v>
          </cell>
          <cell r="P503">
            <v>5662609</v>
          </cell>
          <cell r="Q503">
            <v>2363600</v>
          </cell>
          <cell r="R503">
            <v>5413802</v>
          </cell>
          <cell r="S503">
            <v>2473909</v>
          </cell>
          <cell r="T503">
            <v>16499</v>
          </cell>
          <cell r="U503">
            <v>44316</v>
          </cell>
          <cell r="V503">
            <v>337617</v>
          </cell>
          <cell r="W503">
            <v>1204</v>
          </cell>
          <cell r="X503">
            <v>338821</v>
          </cell>
          <cell r="Y503">
            <v>267.79000000000002</v>
          </cell>
          <cell r="Z503">
            <v>26313545</v>
          </cell>
          <cell r="AA503">
            <v>309649659</v>
          </cell>
          <cell r="AB503">
            <v>6215345</v>
          </cell>
          <cell r="AC503">
            <v>159319738</v>
          </cell>
          <cell r="AD503">
            <v>230.22</v>
          </cell>
          <cell r="AE503">
            <v>0</v>
          </cell>
          <cell r="AF503">
            <v>43.55</v>
          </cell>
          <cell r="AG503">
            <v>2.62</v>
          </cell>
          <cell r="AH503">
            <v>8.5</v>
          </cell>
          <cell r="AI503">
            <v>2.62</v>
          </cell>
          <cell r="AJ503">
            <v>8.35</v>
          </cell>
          <cell r="AK503">
            <v>2.62</v>
          </cell>
          <cell r="AL503">
            <v>3338.55</v>
          </cell>
          <cell r="AM503">
            <v>263.97000000000003</v>
          </cell>
          <cell r="AN503">
            <v>12.65</v>
          </cell>
          <cell r="AO503">
            <v>0.59</v>
          </cell>
          <cell r="AP503">
            <v>65.680999999999997</v>
          </cell>
          <cell r="AQ503">
            <v>0</v>
          </cell>
          <cell r="AR503">
            <v>19.37</v>
          </cell>
          <cell r="AS503">
            <v>1.79</v>
          </cell>
          <cell r="AT503">
            <v>48.619</v>
          </cell>
          <cell r="AU503">
            <v>0</v>
          </cell>
          <cell r="AV503">
            <v>21.041</v>
          </cell>
          <cell r="AW503">
            <v>8</v>
          </cell>
          <cell r="AX503">
            <v>44.25</v>
          </cell>
          <cell r="AY503">
            <v>0</v>
          </cell>
          <cell r="AZ503">
            <v>38.067999999999998</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row>
        <row r="504">
          <cell r="E504" t="e">
            <v>#VALUE!</v>
          </cell>
          <cell r="F504" t="str">
            <v>01V1</v>
          </cell>
          <cell r="G504">
            <v>4.4999999999999998E-2</v>
          </cell>
          <cell r="H504" t="str">
            <v>PensionAccounting</v>
          </cell>
          <cell r="I504" t="str">
            <v>CP (Current Participant)</v>
          </cell>
          <cell r="J504">
            <v>2014</v>
          </cell>
          <cell r="K504" t="str">
            <v>CEG Qualified Plan</v>
          </cell>
          <cell r="L504" t="str">
            <v>ALL</v>
          </cell>
          <cell r="M504">
            <v>1440886576</v>
          </cell>
          <cell r="N504">
            <v>917955551</v>
          </cell>
          <cell r="O504">
            <v>48893985</v>
          </cell>
          <cell r="P504">
            <v>807363549</v>
          </cell>
          <cell r="Q504">
            <v>54641136</v>
          </cell>
          <cell r="R504">
            <v>810370780</v>
          </cell>
          <cell r="S504">
            <v>59823544</v>
          </cell>
          <cell r="T504">
            <v>598774364</v>
          </cell>
          <cell r="U504">
            <v>140376344</v>
          </cell>
          <cell r="V504">
            <v>40671631</v>
          </cell>
          <cell r="W504">
            <v>61278627</v>
          </cell>
          <cell r="X504">
            <v>101950258</v>
          </cell>
          <cell r="Y504">
            <v>6412.46</v>
          </cell>
          <cell r="Z504">
            <v>657204464</v>
          </cell>
          <cell r="AA504">
            <v>7071118171</v>
          </cell>
          <cell r="AB504">
            <v>576257932</v>
          </cell>
          <cell r="AC504">
            <v>4376459023</v>
          </cell>
          <cell r="AD504">
            <v>6094.55</v>
          </cell>
          <cell r="AE504">
            <v>0</v>
          </cell>
          <cell r="AF504">
            <v>45.67</v>
          </cell>
          <cell r="AG504">
            <v>14.26</v>
          </cell>
          <cell r="AH504">
            <v>15.45</v>
          </cell>
          <cell r="AI504">
            <v>14.26</v>
          </cell>
          <cell r="AJ504">
            <v>15.33</v>
          </cell>
          <cell r="AK504">
            <v>14.26</v>
          </cell>
          <cell r="AL504">
            <v>70323.199999999997</v>
          </cell>
          <cell r="AM504">
            <v>6330.43</v>
          </cell>
          <cell r="AN504">
            <v>11.11</v>
          </cell>
          <cell r="AO504">
            <v>3139.65</v>
          </cell>
          <cell r="AP504">
            <v>74.102000000000004</v>
          </cell>
          <cell r="AQ504">
            <v>0</v>
          </cell>
          <cell r="AR504">
            <v>12.843999999999999</v>
          </cell>
          <cell r="AS504">
            <v>306.33</v>
          </cell>
          <cell r="AT504">
            <v>60.295000000000002</v>
          </cell>
          <cell r="AU504">
            <v>0</v>
          </cell>
          <cell r="AV504">
            <v>18.495000000000001</v>
          </cell>
          <cell r="AW504">
            <v>1792.27</v>
          </cell>
          <cell r="AX504">
            <v>54.902999999999999</v>
          </cell>
          <cell r="AY504">
            <v>0</v>
          </cell>
          <cell r="AZ504">
            <v>28.084</v>
          </cell>
          <cell r="BA504">
            <v>573.54</v>
          </cell>
          <cell r="BB504">
            <v>79.325000000000003</v>
          </cell>
          <cell r="BC504">
            <v>0</v>
          </cell>
          <cell r="BD504">
            <v>10.802</v>
          </cell>
          <cell r="BE504">
            <v>0</v>
          </cell>
          <cell r="BF504">
            <v>0</v>
          </cell>
          <cell r="BG504">
            <v>0</v>
          </cell>
          <cell r="BH504">
            <v>0</v>
          </cell>
          <cell r="BI504">
            <v>0</v>
          </cell>
          <cell r="BJ504">
            <v>0</v>
          </cell>
          <cell r="BK504">
            <v>0</v>
          </cell>
          <cell r="BL504">
            <v>0</v>
          </cell>
          <cell r="BM504">
            <v>0</v>
          </cell>
        </row>
        <row r="505">
          <cell r="E505">
            <v>5111.5000200000004</v>
          </cell>
          <cell r="F505" t="str">
            <v>01V1</v>
          </cell>
          <cell r="G505">
            <v>4.4999999999999998E-2</v>
          </cell>
          <cell r="H505" t="str">
            <v>PensionAccounting</v>
          </cell>
          <cell r="I505" t="str">
            <v>NE (New Entrant)</v>
          </cell>
          <cell r="J505">
            <v>2014</v>
          </cell>
          <cell r="K505" t="str">
            <v>CEG Qualified Plan</v>
          </cell>
          <cell r="L505" t="str">
            <v>ALL</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row>
        <row r="506">
          <cell r="E506" t="e">
            <v>#VALUE!</v>
          </cell>
          <cell r="F506" t="str">
            <v>01V1</v>
          </cell>
          <cell r="G506">
            <v>4.4999999999999998E-2</v>
          </cell>
          <cell r="H506" t="str">
            <v>PensionAccounting</v>
          </cell>
          <cell r="I506" t="str">
            <v>CP - Emerging Inactive</v>
          </cell>
          <cell r="J506">
            <v>2014</v>
          </cell>
          <cell r="K506" t="str">
            <v>CEG Qualified Plan</v>
          </cell>
          <cell r="L506" t="str">
            <v>ALL</v>
          </cell>
          <cell r="M506">
            <v>0</v>
          </cell>
          <cell r="N506">
            <v>0</v>
          </cell>
          <cell r="O506">
            <v>0</v>
          </cell>
          <cell r="P506">
            <v>0</v>
          </cell>
          <cell r="Q506">
            <v>0</v>
          </cell>
          <cell r="R506">
            <v>0</v>
          </cell>
          <cell r="S506">
            <v>0</v>
          </cell>
          <cell r="T506">
            <v>95771658</v>
          </cell>
          <cell r="U506">
            <v>13669372</v>
          </cell>
          <cell r="V506">
            <v>0</v>
          </cell>
          <cell r="W506">
            <v>7603449</v>
          </cell>
          <cell r="X506">
            <v>7603449</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183.86</v>
          </cell>
          <cell r="AP506">
            <v>63.103999999999999</v>
          </cell>
          <cell r="AQ506">
            <v>0</v>
          </cell>
          <cell r="AR506">
            <v>20.67</v>
          </cell>
          <cell r="AS506">
            <v>76.510000000000005</v>
          </cell>
          <cell r="AT506">
            <v>56.581000000000003</v>
          </cell>
          <cell r="AU506">
            <v>0</v>
          </cell>
          <cell r="AV506">
            <v>18.986999999999998</v>
          </cell>
          <cell r="AW506">
            <v>62.27</v>
          </cell>
          <cell r="AX506">
            <v>43.075000000000003</v>
          </cell>
          <cell r="AY506">
            <v>0</v>
          </cell>
          <cell r="AZ506">
            <v>38.753</v>
          </cell>
          <cell r="BA506">
            <v>4.21</v>
          </cell>
          <cell r="BB506">
            <v>55.97</v>
          </cell>
          <cell r="BC506">
            <v>0</v>
          </cell>
          <cell r="BD506">
            <v>27.210999999999999</v>
          </cell>
          <cell r="BE506">
            <v>0</v>
          </cell>
          <cell r="BF506">
            <v>0</v>
          </cell>
          <cell r="BG506">
            <v>0</v>
          </cell>
          <cell r="BH506">
            <v>0</v>
          </cell>
          <cell r="BI506">
            <v>0</v>
          </cell>
          <cell r="BJ506">
            <v>0</v>
          </cell>
          <cell r="BK506">
            <v>0</v>
          </cell>
          <cell r="BL506">
            <v>0</v>
          </cell>
          <cell r="BM506">
            <v>0</v>
          </cell>
        </row>
        <row r="507">
          <cell r="E507" t="e">
            <v>#VALUE!</v>
          </cell>
          <cell r="F507" t="str">
            <v>01V1</v>
          </cell>
          <cell r="G507">
            <v>4.4999999999999998E-2</v>
          </cell>
          <cell r="H507" t="str">
            <v>PensionAccounting</v>
          </cell>
          <cell r="I507" t="str">
            <v>NE - Emerging Inactive</v>
          </cell>
          <cell r="J507">
            <v>2014</v>
          </cell>
          <cell r="K507" t="str">
            <v>CEG Qualified Plan</v>
          </cell>
          <cell r="L507" t="str">
            <v>ALL</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row>
        <row r="508">
          <cell r="E508">
            <v>5111.5050000000001</v>
          </cell>
          <cell r="F508" t="str">
            <v>01V1</v>
          </cell>
          <cell r="G508">
            <v>4.4999999999999998E-2</v>
          </cell>
          <cell r="H508" t="str">
            <v>PensionAccounting</v>
          </cell>
          <cell r="I508" t="str">
            <v>ALL</v>
          </cell>
          <cell r="J508">
            <v>2014</v>
          </cell>
          <cell r="K508" t="str">
            <v>CEG Qualified Plan</v>
          </cell>
          <cell r="L508" t="str">
            <v>ALL</v>
          </cell>
          <cell r="M508">
            <v>1440886576</v>
          </cell>
          <cell r="N508">
            <v>917955551</v>
          </cell>
          <cell r="O508">
            <v>48893985</v>
          </cell>
          <cell r="P508">
            <v>807363549</v>
          </cell>
          <cell r="Q508">
            <v>54641136</v>
          </cell>
          <cell r="R508">
            <v>810370780</v>
          </cell>
          <cell r="S508">
            <v>59823544</v>
          </cell>
          <cell r="T508">
            <v>694546022</v>
          </cell>
          <cell r="U508">
            <v>154045716</v>
          </cell>
          <cell r="V508">
            <v>40671631</v>
          </cell>
          <cell r="W508">
            <v>68882076</v>
          </cell>
          <cell r="X508">
            <v>109553707</v>
          </cell>
          <cell r="Y508">
            <v>6412.46</v>
          </cell>
          <cell r="Z508">
            <v>657204464</v>
          </cell>
          <cell r="AA508">
            <v>7071118171</v>
          </cell>
          <cell r="AB508">
            <v>576257932</v>
          </cell>
          <cell r="AC508">
            <v>4376459023</v>
          </cell>
          <cell r="AD508">
            <v>6094.55</v>
          </cell>
          <cell r="AE508">
            <v>0</v>
          </cell>
          <cell r="AF508">
            <v>45.67</v>
          </cell>
          <cell r="AG508">
            <v>14.26</v>
          </cell>
          <cell r="AH508">
            <v>15.45</v>
          </cell>
          <cell r="AI508">
            <v>14.26</v>
          </cell>
          <cell r="AJ508">
            <v>15.33</v>
          </cell>
          <cell r="AK508">
            <v>14.26</v>
          </cell>
          <cell r="AL508">
            <v>70323.199999999997</v>
          </cell>
          <cell r="AM508">
            <v>6330.43</v>
          </cell>
          <cell r="AN508">
            <v>11.11</v>
          </cell>
          <cell r="AO508">
            <v>3323.51</v>
          </cell>
          <cell r="AP508">
            <v>73.494</v>
          </cell>
          <cell r="AQ508">
            <v>0</v>
          </cell>
          <cell r="AR508">
            <v>13.276999999999999</v>
          </cell>
          <cell r="AS508">
            <v>382.84</v>
          </cell>
          <cell r="AT508">
            <v>59.552999999999997</v>
          </cell>
          <cell r="AU508">
            <v>0</v>
          </cell>
          <cell r="AV508">
            <v>18.594000000000001</v>
          </cell>
          <cell r="AW508">
            <v>1854.54</v>
          </cell>
          <cell r="AX508">
            <v>54.506</v>
          </cell>
          <cell r="AY508">
            <v>0</v>
          </cell>
          <cell r="AZ508">
            <v>28.442</v>
          </cell>
          <cell r="BA508">
            <v>577.75</v>
          </cell>
          <cell r="BB508">
            <v>79.155000000000001</v>
          </cell>
          <cell r="BC508">
            <v>0</v>
          </cell>
          <cell r="BD508">
            <v>10.922000000000001</v>
          </cell>
          <cell r="BE508">
            <v>0</v>
          </cell>
          <cell r="BF508">
            <v>0</v>
          </cell>
          <cell r="BG508">
            <v>0</v>
          </cell>
          <cell r="BH508">
            <v>0</v>
          </cell>
          <cell r="BI508">
            <v>0</v>
          </cell>
          <cell r="BJ508">
            <v>0</v>
          </cell>
          <cell r="BK508">
            <v>0</v>
          </cell>
          <cell r="BL508">
            <v>0</v>
          </cell>
          <cell r="BM508">
            <v>0</v>
          </cell>
        </row>
        <row r="509">
          <cell r="E509">
            <v>5112.0101000000004</v>
          </cell>
          <cell r="F509" t="str">
            <v>01V1</v>
          </cell>
          <cell r="G509">
            <v>4.4999999999999998E-2</v>
          </cell>
          <cell r="H509" t="str">
            <v>PensionAccounting</v>
          </cell>
          <cell r="I509" t="str">
            <v>CP (Current Participant)</v>
          </cell>
          <cell r="J509">
            <v>2015</v>
          </cell>
          <cell r="K509" t="str">
            <v>CEG Qualified Plan</v>
          </cell>
          <cell r="L509">
            <v>1</v>
          </cell>
          <cell r="M509">
            <v>703722905</v>
          </cell>
          <cell r="N509">
            <v>517079806</v>
          </cell>
          <cell r="O509">
            <v>18227316</v>
          </cell>
          <cell r="P509">
            <v>454063836</v>
          </cell>
          <cell r="Q509">
            <v>24200268</v>
          </cell>
          <cell r="R509">
            <v>457432865</v>
          </cell>
          <cell r="S509">
            <v>24908974</v>
          </cell>
          <cell r="T509">
            <v>461417861</v>
          </cell>
          <cell r="U509">
            <v>104126391</v>
          </cell>
          <cell r="V509">
            <v>20890140</v>
          </cell>
          <cell r="W509">
            <v>50182359</v>
          </cell>
          <cell r="X509">
            <v>71072499</v>
          </cell>
          <cell r="Y509">
            <v>2700.68</v>
          </cell>
          <cell r="Z509">
            <v>253690583</v>
          </cell>
          <cell r="AA509">
            <v>2542003390</v>
          </cell>
          <cell r="AB509">
            <v>306081891</v>
          </cell>
          <cell r="AC509">
            <v>1710792876</v>
          </cell>
          <cell r="AD509">
            <v>2697.33</v>
          </cell>
          <cell r="AE509">
            <v>0</v>
          </cell>
          <cell r="AF509">
            <v>47.12</v>
          </cell>
          <cell r="AG509">
            <v>19.54</v>
          </cell>
          <cell r="AH509">
            <v>19.91</v>
          </cell>
          <cell r="AI509">
            <v>19.54</v>
          </cell>
          <cell r="AJ509">
            <v>19.75</v>
          </cell>
          <cell r="AK509">
            <v>19.54</v>
          </cell>
          <cell r="AL509">
            <v>28981.29</v>
          </cell>
          <cell r="AM509">
            <v>2682.2</v>
          </cell>
          <cell r="AN509">
            <v>10.81</v>
          </cell>
          <cell r="AO509">
            <v>2525.52</v>
          </cell>
          <cell r="AP509">
            <v>76.156999999999996</v>
          </cell>
          <cell r="AQ509">
            <v>0</v>
          </cell>
          <cell r="AR509">
            <v>11.411</v>
          </cell>
          <cell r="AS509">
            <v>227.3</v>
          </cell>
          <cell r="AT509">
            <v>61.573</v>
          </cell>
          <cell r="AU509">
            <v>0</v>
          </cell>
          <cell r="AV509">
            <v>18.202000000000002</v>
          </cell>
          <cell r="AW509">
            <v>1373.43</v>
          </cell>
          <cell r="AX509">
            <v>57.320999999999998</v>
          </cell>
          <cell r="AY509">
            <v>0</v>
          </cell>
          <cell r="AZ509">
            <v>26.033000000000001</v>
          </cell>
          <cell r="BA509">
            <v>518.94000000000005</v>
          </cell>
          <cell r="BB509">
            <v>80.325000000000003</v>
          </cell>
          <cell r="BC509">
            <v>0</v>
          </cell>
          <cell r="BD509">
            <v>10.19</v>
          </cell>
          <cell r="BE509">
            <v>0</v>
          </cell>
          <cell r="BF509">
            <v>0</v>
          </cell>
          <cell r="BG509">
            <v>0</v>
          </cell>
          <cell r="BH509">
            <v>0</v>
          </cell>
          <cell r="BI509">
            <v>0</v>
          </cell>
          <cell r="BJ509">
            <v>0</v>
          </cell>
          <cell r="BK509">
            <v>0</v>
          </cell>
          <cell r="BL509">
            <v>0</v>
          </cell>
          <cell r="BM509">
            <v>0</v>
          </cell>
        </row>
        <row r="510">
          <cell r="E510">
            <v>5112.0100200000006</v>
          </cell>
          <cell r="F510" t="str">
            <v>01V1</v>
          </cell>
          <cell r="G510">
            <v>4.4999999999999998E-2</v>
          </cell>
          <cell r="H510" t="str">
            <v>PensionAccounting</v>
          </cell>
          <cell r="I510" t="str">
            <v>NE (New Entrant)</v>
          </cell>
          <cell r="J510">
            <v>2015</v>
          </cell>
          <cell r="K510" t="str">
            <v>CEG Qualified Plan</v>
          </cell>
          <cell r="L510">
            <v>1</v>
          </cell>
          <cell r="M510">
            <v>0</v>
          </cell>
          <cell r="N510">
            <v>0</v>
          </cell>
          <cell r="O510">
            <v>0</v>
          </cell>
          <cell r="P510">
            <v>0</v>
          </cell>
          <cell r="Q510">
            <v>0</v>
          </cell>
          <cell r="R510">
            <v>0</v>
          </cell>
          <cell r="S510">
            <v>0</v>
          </cell>
          <cell r="V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BE510">
            <v>0</v>
          </cell>
          <cell r="BF510">
            <v>0</v>
          </cell>
          <cell r="BG510">
            <v>0</v>
          </cell>
          <cell r="BH510">
            <v>0</v>
          </cell>
          <cell r="BI510">
            <v>0</v>
          </cell>
          <cell r="BJ510">
            <v>0</v>
          </cell>
          <cell r="BK510">
            <v>0</v>
          </cell>
          <cell r="BL510">
            <v>0</v>
          </cell>
          <cell r="BM510">
            <v>0</v>
          </cell>
        </row>
        <row r="511">
          <cell r="E511">
            <v>5112.0100010000006</v>
          </cell>
          <cell r="F511" t="str">
            <v>01V1</v>
          </cell>
          <cell r="G511">
            <v>4.4999999999999998E-2</v>
          </cell>
          <cell r="H511" t="str">
            <v>PensionAccounting</v>
          </cell>
          <cell r="I511" t="str">
            <v>CP - Emerging Inactive</v>
          </cell>
          <cell r="J511">
            <v>2015</v>
          </cell>
          <cell r="K511" t="str">
            <v>CEG Qualified Plan</v>
          </cell>
          <cell r="L511">
            <v>1</v>
          </cell>
          <cell r="T511">
            <v>95829366</v>
          </cell>
          <cell r="U511">
            <v>11994708</v>
          </cell>
          <cell r="W511">
            <v>7483514</v>
          </cell>
          <cell r="X511">
            <v>7483514</v>
          </cell>
          <cell r="AO511">
            <v>170.96</v>
          </cell>
          <cell r="AP511">
            <v>63.506999999999998</v>
          </cell>
          <cell r="AQ511">
            <v>0</v>
          </cell>
          <cell r="AR511">
            <v>20.382000000000001</v>
          </cell>
          <cell r="AS511">
            <v>62.75</v>
          </cell>
          <cell r="AT511">
            <v>57.444000000000003</v>
          </cell>
          <cell r="AU511">
            <v>0</v>
          </cell>
          <cell r="AV511">
            <v>18.86</v>
          </cell>
          <cell r="AW511">
            <v>12.35</v>
          </cell>
          <cell r="AX511">
            <v>50.872</v>
          </cell>
          <cell r="AY511">
            <v>0</v>
          </cell>
          <cell r="AZ511">
            <v>31.372</v>
          </cell>
          <cell r="BA511">
            <v>3.52</v>
          </cell>
          <cell r="BB511">
            <v>57.694000000000003</v>
          </cell>
          <cell r="BC511">
            <v>0</v>
          </cell>
          <cell r="BD511">
            <v>25.588999999999999</v>
          </cell>
        </row>
        <row r="512">
          <cell r="E512">
            <v>5112.0101000000004</v>
          </cell>
          <cell r="F512" t="str">
            <v>01V1</v>
          </cell>
          <cell r="G512">
            <v>4.4999999999999998E-2</v>
          </cell>
          <cell r="H512" t="str">
            <v>PensionAccounting</v>
          </cell>
          <cell r="I512" t="str">
            <v>NE - Emerging Inactive</v>
          </cell>
          <cell r="J512">
            <v>2015</v>
          </cell>
          <cell r="K512" t="str">
            <v>CEG Qualified Plan</v>
          </cell>
          <cell r="L512">
            <v>1</v>
          </cell>
          <cell r="T512">
            <v>0</v>
          </cell>
          <cell r="U512">
            <v>0</v>
          </cell>
          <cell r="W512">
            <v>0</v>
          </cell>
          <cell r="X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E513">
            <v>5112.0150000000003</v>
          </cell>
          <cell r="F513" t="str">
            <v>01V1</v>
          </cell>
          <cell r="G513">
            <v>4.4999999999999998E-2</v>
          </cell>
          <cell r="H513" t="str">
            <v>PensionAccounting</v>
          </cell>
          <cell r="I513" t="str">
            <v>ALL</v>
          </cell>
          <cell r="J513">
            <v>2015</v>
          </cell>
          <cell r="K513" t="str">
            <v>CEG Qualified Plan</v>
          </cell>
          <cell r="L513">
            <v>1</v>
          </cell>
          <cell r="M513">
            <v>703722905</v>
          </cell>
          <cell r="N513">
            <v>517079806</v>
          </cell>
          <cell r="O513">
            <v>18227316</v>
          </cell>
          <cell r="P513">
            <v>454063836</v>
          </cell>
          <cell r="Q513">
            <v>24200268</v>
          </cell>
          <cell r="R513">
            <v>457432865</v>
          </cell>
          <cell r="S513">
            <v>24908974</v>
          </cell>
          <cell r="T513">
            <v>557247227</v>
          </cell>
          <cell r="U513">
            <v>116121099</v>
          </cell>
          <cell r="V513">
            <v>20890140</v>
          </cell>
          <cell r="W513">
            <v>57665873</v>
          </cell>
          <cell r="X513">
            <v>78556013</v>
          </cell>
          <cell r="Y513">
            <v>2700.68</v>
          </cell>
          <cell r="Z513">
            <v>253690583</v>
          </cell>
          <cell r="AA513">
            <v>2542003390</v>
          </cell>
          <cell r="AB513">
            <v>306081891</v>
          </cell>
          <cell r="AC513">
            <v>1710792876</v>
          </cell>
          <cell r="AD513">
            <v>2697.33</v>
          </cell>
          <cell r="AE513">
            <v>0</v>
          </cell>
          <cell r="AF513">
            <v>47.12</v>
          </cell>
          <cell r="AG513">
            <v>19.54</v>
          </cell>
          <cell r="AH513">
            <v>19.91</v>
          </cell>
          <cell r="AI513">
            <v>19.54</v>
          </cell>
          <cell r="AJ513">
            <v>19.75</v>
          </cell>
          <cell r="AK513">
            <v>19.54</v>
          </cell>
          <cell r="AL513">
            <v>28981.29</v>
          </cell>
          <cell r="AM513">
            <v>2682.2</v>
          </cell>
          <cell r="AN513">
            <v>10.81</v>
          </cell>
          <cell r="AO513">
            <v>2696.48</v>
          </cell>
          <cell r="AP513">
            <v>75.355000000000004</v>
          </cell>
          <cell r="AQ513">
            <v>0</v>
          </cell>
          <cell r="AR513">
            <v>11.98</v>
          </cell>
          <cell r="AS513">
            <v>290.05</v>
          </cell>
          <cell r="AT513">
            <v>60.68</v>
          </cell>
          <cell r="AU513">
            <v>0</v>
          </cell>
          <cell r="AV513">
            <v>18.344000000000001</v>
          </cell>
          <cell r="AW513">
            <v>1385.78</v>
          </cell>
          <cell r="AX513">
            <v>57.262999999999998</v>
          </cell>
          <cell r="AY513">
            <v>0</v>
          </cell>
          <cell r="AZ513">
            <v>26.08</v>
          </cell>
          <cell r="BA513">
            <v>522.46</v>
          </cell>
          <cell r="BB513">
            <v>80.171999999999997</v>
          </cell>
          <cell r="BC513">
            <v>0</v>
          </cell>
          <cell r="BD513">
            <v>10.294</v>
          </cell>
          <cell r="BE513">
            <v>0</v>
          </cell>
          <cell r="BF513">
            <v>0</v>
          </cell>
          <cell r="BG513">
            <v>0</v>
          </cell>
          <cell r="BH513">
            <v>0</v>
          </cell>
          <cell r="BI513">
            <v>0</v>
          </cell>
          <cell r="BJ513">
            <v>0</v>
          </cell>
          <cell r="BK513">
            <v>0</v>
          </cell>
          <cell r="BL513">
            <v>0</v>
          </cell>
          <cell r="BM513">
            <v>0</v>
          </cell>
        </row>
        <row r="514">
          <cell r="E514">
            <v>5112.0202000000008</v>
          </cell>
          <cell r="F514" t="str">
            <v>01V1</v>
          </cell>
          <cell r="G514">
            <v>4.4999999999999998E-2</v>
          </cell>
          <cell r="H514" t="str">
            <v>PensionAccounting</v>
          </cell>
          <cell r="I514" t="str">
            <v>CP (Current Participant)</v>
          </cell>
          <cell r="J514">
            <v>2015</v>
          </cell>
          <cell r="K514" t="str">
            <v>CEG Qualified Plan</v>
          </cell>
          <cell r="L514">
            <v>2</v>
          </cell>
          <cell r="M514">
            <v>42458313</v>
          </cell>
          <cell r="N514">
            <v>33728935</v>
          </cell>
          <cell r="O514">
            <v>1211661</v>
          </cell>
          <cell r="P514">
            <v>29362777</v>
          </cell>
          <cell r="Q514">
            <v>1794026</v>
          </cell>
          <cell r="R514">
            <v>28377679</v>
          </cell>
          <cell r="S514">
            <v>1965434</v>
          </cell>
          <cell r="T514">
            <v>28893961</v>
          </cell>
          <cell r="U514">
            <v>10848078</v>
          </cell>
          <cell r="V514">
            <v>259792</v>
          </cell>
          <cell r="W514">
            <v>2616135</v>
          </cell>
          <cell r="X514">
            <v>2875927</v>
          </cell>
          <cell r="Y514">
            <v>334.29</v>
          </cell>
          <cell r="Z514">
            <v>26108127</v>
          </cell>
          <cell r="AA514">
            <v>218443306</v>
          </cell>
          <cell r="AB514">
            <v>11451707</v>
          </cell>
          <cell r="AC514">
            <v>78255933</v>
          </cell>
          <cell r="AD514">
            <v>325.23</v>
          </cell>
          <cell r="AE514">
            <v>0</v>
          </cell>
          <cell r="AF514">
            <v>47.18</v>
          </cell>
          <cell r="AG514">
            <v>13.19</v>
          </cell>
          <cell r="AH514">
            <v>14.69</v>
          </cell>
          <cell r="AI514">
            <v>13.19</v>
          </cell>
          <cell r="AJ514">
            <v>14.65</v>
          </cell>
          <cell r="AK514">
            <v>13.19</v>
          </cell>
          <cell r="AL514">
            <v>2788.25</v>
          </cell>
          <cell r="AM514">
            <v>328.69</v>
          </cell>
          <cell r="AN514">
            <v>8.48</v>
          </cell>
          <cell r="AO514">
            <v>194.2</v>
          </cell>
          <cell r="AP514">
            <v>68.986000000000004</v>
          </cell>
          <cell r="AQ514">
            <v>0</v>
          </cell>
          <cell r="AR514">
            <v>16.858000000000001</v>
          </cell>
          <cell r="AS514">
            <v>18.54</v>
          </cell>
          <cell r="AT514">
            <v>60.046999999999997</v>
          </cell>
          <cell r="AU514">
            <v>0</v>
          </cell>
          <cell r="AV514">
            <v>18.457000000000001</v>
          </cell>
          <cell r="AW514">
            <v>217.14</v>
          </cell>
          <cell r="AX514">
            <v>52.515000000000001</v>
          </cell>
          <cell r="AY514">
            <v>0</v>
          </cell>
          <cell r="AZ514">
            <v>30.184000000000001</v>
          </cell>
          <cell r="BA514">
            <v>8.6300000000000008</v>
          </cell>
          <cell r="BB514">
            <v>67.376999999999995</v>
          </cell>
          <cell r="BC514">
            <v>0</v>
          </cell>
          <cell r="BD514">
            <v>19.085000000000001</v>
          </cell>
          <cell r="BE514">
            <v>0</v>
          </cell>
          <cell r="BF514">
            <v>0</v>
          </cell>
          <cell r="BG514">
            <v>0</v>
          </cell>
          <cell r="BH514">
            <v>0</v>
          </cell>
          <cell r="BI514">
            <v>0</v>
          </cell>
          <cell r="BJ514">
            <v>0</v>
          </cell>
          <cell r="BK514">
            <v>0</v>
          </cell>
          <cell r="BL514">
            <v>0</v>
          </cell>
          <cell r="BM514">
            <v>0</v>
          </cell>
        </row>
        <row r="515">
          <cell r="E515">
            <v>5112.0200200000008</v>
          </cell>
          <cell r="F515" t="str">
            <v>01V1</v>
          </cell>
          <cell r="G515">
            <v>4.4999999999999998E-2</v>
          </cell>
          <cell r="H515" t="str">
            <v>PensionAccounting</v>
          </cell>
          <cell r="I515" t="str">
            <v>NE (New Entrant)</v>
          </cell>
          <cell r="J515">
            <v>2015</v>
          </cell>
          <cell r="K515" t="str">
            <v>CEG Qualified Plan</v>
          </cell>
          <cell r="L515">
            <v>2</v>
          </cell>
          <cell r="M515">
            <v>0</v>
          </cell>
          <cell r="N515">
            <v>0</v>
          </cell>
          <cell r="O515">
            <v>0</v>
          </cell>
          <cell r="P515">
            <v>0</v>
          </cell>
          <cell r="Q515">
            <v>0</v>
          </cell>
          <cell r="R515">
            <v>0</v>
          </cell>
          <cell r="S515">
            <v>0</v>
          </cell>
          <cell r="V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BE515">
            <v>0</v>
          </cell>
          <cell r="BF515">
            <v>0</v>
          </cell>
          <cell r="BG515">
            <v>0</v>
          </cell>
          <cell r="BH515">
            <v>0</v>
          </cell>
          <cell r="BI515">
            <v>0</v>
          </cell>
          <cell r="BJ515">
            <v>0</v>
          </cell>
          <cell r="BK515">
            <v>0</v>
          </cell>
          <cell r="BL515">
            <v>0</v>
          </cell>
          <cell r="BM515">
            <v>0</v>
          </cell>
        </row>
        <row r="516">
          <cell r="E516">
            <v>5112.0200020000002</v>
          </cell>
          <cell r="F516" t="str">
            <v>01V1</v>
          </cell>
          <cell r="G516">
            <v>4.4999999999999998E-2</v>
          </cell>
          <cell r="H516" t="str">
            <v>PensionAccounting</v>
          </cell>
          <cell r="I516" t="str">
            <v>CP - Emerging Inactive</v>
          </cell>
          <cell r="J516">
            <v>2015</v>
          </cell>
          <cell r="K516" t="str">
            <v>CEG Qualified Plan</v>
          </cell>
          <cell r="L516">
            <v>2</v>
          </cell>
          <cell r="T516">
            <v>10160668</v>
          </cell>
          <cell r="U516">
            <v>1993295</v>
          </cell>
          <cell r="W516">
            <v>758200</v>
          </cell>
          <cell r="X516">
            <v>758200</v>
          </cell>
          <cell r="AO516">
            <v>36.630000000000003</v>
          </cell>
          <cell r="AP516">
            <v>64.236000000000004</v>
          </cell>
          <cell r="AQ516">
            <v>0</v>
          </cell>
          <cell r="AR516">
            <v>19.866</v>
          </cell>
          <cell r="AS516">
            <v>8.76</v>
          </cell>
          <cell r="AT516">
            <v>55.62</v>
          </cell>
          <cell r="AU516">
            <v>0</v>
          </cell>
          <cell r="AV516">
            <v>19.187000000000001</v>
          </cell>
          <cell r="AW516">
            <v>68.12</v>
          </cell>
          <cell r="AX516">
            <v>41.518000000000001</v>
          </cell>
          <cell r="AY516">
            <v>0</v>
          </cell>
          <cell r="AZ516">
            <v>40.343000000000004</v>
          </cell>
          <cell r="BA516">
            <v>1.23</v>
          </cell>
          <cell r="BB516">
            <v>52.996000000000002</v>
          </cell>
          <cell r="BC516">
            <v>0</v>
          </cell>
          <cell r="BD516">
            <v>30.242999999999999</v>
          </cell>
        </row>
        <row r="517">
          <cell r="E517">
            <v>5112.0202000000008</v>
          </cell>
          <cell r="F517" t="str">
            <v>01V1</v>
          </cell>
          <cell r="G517">
            <v>4.4999999999999998E-2</v>
          </cell>
          <cell r="H517" t="str">
            <v>PensionAccounting</v>
          </cell>
          <cell r="I517" t="str">
            <v>NE - Emerging Inactive</v>
          </cell>
          <cell r="J517">
            <v>2015</v>
          </cell>
          <cell r="K517" t="str">
            <v>CEG Qualified Plan</v>
          </cell>
          <cell r="L517">
            <v>2</v>
          </cell>
          <cell r="T517">
            <v>0</v>
          </cell>
          <cell r="U517">
            <v>0</v>
          </cell>
          <cell r="W517">
            <v>0</v>
          </cell>
          <cell r="X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E518">
            <v>5112.0250000000005</v>
          </cell>
          <cell r="F518" t="str">
            <v>01V1</v>
          </cell>
          <cell r="G518">
            <v>4.4999999999999998E-2</v>
          </cell>
          <cell r="H518" t="str">
            <v>PensionAccounting</v>
          </cell>
          <cell r="I518" t="str">
            <v>ALL</v>
          </cell>
          <cell r="J518">
            <v>2015</v>
          </cell>
          <cell r="K518" t="str">
            <v>CEG Qualified Plan</v>
          </cell>
          <cell r="L518">
            <v>2</v>
          </cell>
          <cell r="M518">
            <v>42458313</v>
          </cell>
          <cell r="N518">
            <v>33728935</v>
          </cell>
          <cell r="O518">
            <v>1211661</v>
          </cell>
          <cell r="P518">
            <v>29362777</v>
          </cell>
          <cell r="Q518">
            <v>1794026</v>
          </cell>
          <cell r="R518">
            <v>28377679</v>
          </cell>
          <cell r="S518">
            <v>1965434</v>
          </cell>
          <cell r="T518">
            <v>39054629</v>
          </cell>
          <cell r="U518">
            <v>12841373</v>
          </cell>
          <cell r="V518">
            <v>259792</v>
          </cell>
          <cell r="W518">
            <v>3374335</v>
          </cell>
          <cell r="X518">
            <v>3634127</v>
          </cell>
          <cell r="Y518">
            <v>334.29</v>
          </cell>
          <cell r="Z518">
            <v>26108127</v>
          </cell>
          <cell r="AA518">
            <v>218443306</v>
          </cell>
          <cell r="AB518">
            <v>11451707</v>
          </cell>
          <cell r="AC518">
            <v>78255933</v>
          </cell>
          <cell r="AD518">
            <v>325.23</v>
          </cell>
          <cell r="AE518">
            <v>0</v>
          </cell>
          <cell r="AF518">
            <v>47.18</v>
          </cell>
          <cell r="AG518">
            <v>13.19</v>
          </cell>
          <cell r="AH518">
            <v>14.69</v>
          </cell>
          <cell r="AI518">
            <v>13.19</v>
          </cell>
          <cell r="AJ518">
            <v>14.65</v>
          </cell>
          <cell r="AK518">
            <v>13.19</v>
          </cell>
          <cell r="AL518">
            <v>2788.25</v>
          </cell>
          <cell r="AM518">
            <v>328.69</v>
          </cell>
          <cell r="AN518">
            <v>8.48</v>
          </cell>
          <cell r="AO518">
            <v>230.83</v>
          </cell>
          <cell r="AP518">
            <v>68.231999999999999</v>
          </cell>
          <cell r="AQ518">
            <v>0</v>
          </cell>
          <cell r="AR518">
            <v>17.335000000000001</v>
          </cell>
          <cell r="AS518">
            <v>27.3</v>
          </cell>
          <cell r="AT518">
            <v>58.625999999999998</v>
          </cell>
          <cell r="AU518">
            <v>0</v>
          </cell>
          <cell r="AV518">
            <v>18.690999999999999</v>
          </cell>
          <cell r="AW518">
            <v>285.26</v>
          </cell>
          <cell r="AX518">
            <v>49.889000000000003</v>
          </cell>
          <cell r="AY518">
            <v>0</v>
          </cell>
          <cell r="AZ518">
            <v>32.61</v>
          </cell>
          <cell r="BA518">
            <v>9.86</v>
          </cell>
          <cell r="BB518">
            <v>65.578000000000003</v>
          </cell>
          <cell r="BC518">
            <v>0</v>
          </cell>
          <cell r="BD518">
            <v>20.48</v>
          </cell>
          <cell r="BE518">
            <v>0</v>
          </cell>
          <cell r="BF518">
            <v>0</v>
          </cell>
          <cell r="BG518">
            <v>0</v>
          </cell>
          <cell r="BH518">
            <v>0</v>
          </cell>
          <cell r="BI518">
            <v>0</v>
          </cell>
          <cell r="BJ518">
            <v>0</v>
          </cell>
          <cell r="BK518">
            <v>0</v>
          </cell>
          <cell r="BL518">
            <v>0</v>
          </cell>
          <cell r="BM518">
            <v>0</v>
          </cell>
        </row>
        <row r="519">
          <cell r="E519">
            <v>5112.0302999999994</v>
          </cell>
          <cell r="F519" t="str">
            <v>01V1</v>
          </cell>
          <cell r="G519">
            <v>4.4999999999999998E-2</v>
          </cell>
          <cell r="H519" t="str">
            <v>PensionAccounting</v>
          </cell>
          <cell r="I519" t="str">
            <v>CP (Current Participant)</v>
          </cell>
          <cell r="J519">
            <v>2015</v>
          </cell>
          <cell r="K519" t="str">
            <v>CEG Qualified Plan</v>
          </cell>
          <cell r="L519">
            <v>3</v>
          </cell>
          <cell r="M519">
            <v>229656249</v>
          </cell>
          <cell r="N519">
            <v>122755489</v>
          </cell>
          <cell r="O519">
            <v>9145699</v>
          </cell>
          <cell r="P519">
            <v>108862941</v>
          </cell>
          <cell r="Q519">
            <v>8789655</v>
          </cell>
          <cell r="R519">
            <v>111440603</v>
          </cell>
          <cell r="S519">
            <v>8968787</v>
          </cell>
          <cell r="T519">
            <v>27067030</v>
          </cell>
          <cell r="U519">
            <v>4698717</v>
          </cell>
          <cell r="V519">
            <v>6968644</v>
          </cell>
          <cell r="W519">
            <v>2186533</v>
          </cell>
          <cell r="X519">
            <v>9155177</v>
          </cell>
          <cell r="Y519">
            <v>909.77</v>
          </cell>
          <cell r="Z519">
            <v>115836981</v>
          </cell>
          <cell r="AA519">
            <v>1388414506</v>
          </cell>
          <cell r="AB519">
            <v>101909305</v>
          </cell>
          <cell r="AC519">
            <v>788547916</v>
          </cell>
          <cell r="AD519">
            <v>909.05</v>
          </cell>
          <cell r="AE519">
            <v>0</v>
          </cell>
          <cell r="AF519">
            <v>45.18</v>
          </cell>
          <cell r="AG519">
            <v>11.45</v>
          </cell>
          <cell r="AH519">
            <v>12.41</v>
          </cell>
          <cell r="AI519">
            <v>11.45</v>
          </cell>
          <cell r="AJ519">
            <v>12.35</v>
          </cell>
          <cell r="AK519">
            <v>11.45</v>
          </cell>
          <cell r="AL519">
            <v>11102.93</v>
          </cell>
          <cell r="AM519">
            <v>904.25</v>
          </cell>
          <cell r="AN519">
            <v>12.28</v>
          </cell>
          <cell r="AO519">
            <v>70.540000000000006</v>
          </cell>
          <cell r="AP519">
            <v>66.662000000000006</v>
          </cell>
          <cell r="AQ519">
            <v>0</v>
          </cell>
          <cell r="AR519">
            <v>18.327000000000002</v>
          </cell>
          <cell r="AS519">
            <v>8</v>
          </cell>
          <cell r="AT519">
            <v>57.456000000000003</v>
          </cell>
          <cell r="AU519">
            <v>0</v>
          </cell>
          <cell r="AV519">
            <v>20.053999999999998</v>
          </cell>
          <cell r="AW519">
            <v>41.9</v>
          </cell>
          <cell r="AX519">
            <v>48.738</v>
          </cell>
          <cell r="AY519">
            <v>0</v>
          </cell>
          <cell r="AZ519">
            <v>34.213000000000001</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row>
        <row r="520">
          <cell r="E520">
            <v>5112.0300200000001</v>
          </cell>
          <cell r="F520" t="str">
            <v>01V1</v>
          </cell>
          <cell r="G520">
            <v>4.4999999999999998E-2</v>
          </cell>
          <cell r="H520" t="str">
            <v>PensionAccounting</v>
          </cell>
          <cell r="I520" t="str">
            <v>NE (New Entrant)</v>
          </cell>
          <cell r="J520">
            <v>2015</v>
          </cell>
          <cell r="K520" t="str">
            <v>CEG Qualified Plan</v>
          </cell>
          <cell r="L520">
            <v>3</v>
          </cell>
          <cell r="M520">
            <v>0</v>
          </cell>
          <cell r="N520">
            <v>0</v>
          </cell>
          <cell r="O520">
            <v>0</v>
          </cell>
          <cell r="P520">
            <v>0</v>
          </cell>
          <cell r="Q520">
            <v>0</v>
          </cell>
          <cell r="R520">
            <v>0</v>
          </cell>
          <cell r="S520">
            <v>0</v>
          </cell>
          <cell r="V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BE520">
            <v>0</v>
          </cell>
          <cell r="BF520">
            <v>0</v>
          </cell>
          <cell r="BG520">
            <v>0</v>
          </cell>
          <cell r="BH520">
            <v>0</v>
          </cell>
          <cell r="BI520">
            <v>0</v>
          </cell>
          <cell r="BJ520">
            <v>0</v>
          </cell>
          <cell r="BK520">
            <v>0</v>
          </cell>
          <cell r="BL520">
            <v>0</v>
          </cell>
          <cell r="BM520">
            <v>0</v>
          </cell>
        </row>
        <row r="521">
          <cell r="E521">
            <v>5112.0300029999999</v>
          </cell>
          <cell r="F521" t="str">
            <v>01V1</v>
          </cell>
          <cell r="G521">
            <v>4.4999999999999998E-2</v>
          </cell>
          <cell r="H521" t="str">
            <v>PensionAccounting</v>
          </cell>
          <cell r="I521" t="str">
            <v>CP - Emerging Inactive</v>
          </cell>
          <cell r="J521">
            <v>2015</v>
          </cell>
          <cell r="K521" t="str">
            <v>CEG Qualified Plan</v>
          </cell>
          <cell r="L521">
            <v>3</v>
          </cell>
          <cell r="T521">
            <v>10604978</v>
          </cell>
          <cell r="U521">
            <v>911395</v>
          </cell>
          <cell r="W521">
            <v>842341</v>
          </cell>
          <cell r="X521">
            <v>842341</v>
          </cell>
          <cell r="AO521">
            <v>16.59</v>
          </cell>
          <cell r="AP521">
            <v>64.370999999999995</v>
          </cell>
          <cell r="AQ521">
            <v>0</v>
          </cell>
          <cell r="AR521">
            <v>20.091999999999999</v>
          </cell>
          <cell r="AS521">
            <v>8.4600000000000009</v>
          </cell>
          <cell r="AT521">
            <v>57.162999999999997</v>
          </cell>
          <cell r="AU521">
            <v>0</v>
          </cell>
          <cell r="AV521">
            <v>19.193000000000001</v>
          </cell>
          <cell r="AW521">
            <v>1.59</v>
          </cell>
          <cell r="AX521">
            <v>53.353999999999999</v>
          </cell>
          <cell r="AY521">
            <v>0</v>
          </cell>
          <cell r="AZ521">
            <v>29.032</v>
          </cell>
          <cell r="BA521">
            <v>0.28000000000000003</v>
          </cell>
          <cell r="BB521">
            <v>59.972000000000001</v>
          </cell>
          <cell r="BC521">
            <v>0</v>
          </cell>
          <cell r="BD521">
            <v>22.821000000000002</v>
          </cell>
        </row>
        <row r="522">
          <cell r="E522">
            <v>5112.0302999999994</v>
          </cell>
          <cell r="F522" t="str">
            <v>01V1</v>
          </cell>
          <cell r="G522">
            <v>4.4999999999999998E-2</v>
          </cell>
          <cell r="H522" t="str">
            <v>PensionAccounting</v>
          </cell>
          <cell r="I522" t="str">
            <v>NE - Emerging Inactive</v>
          </cell>
          <cell r="J522">
            <v>2015</v>
          </cell>
          <cell r="K522" t="str">
            <v>CEG Qualified Plan</v>
          </cell>
          <cell r="L522">
            <v>3</v>
          </cell>
          <cell r="T522">
            <v>0</v>
          </cell>
          <cell r="U522">
            <v>0</v>
          </cell>
          <cell r="W522">
            <v>0</v>
          </cell>
          <cell r="X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E523">
            <v>5112.0349999999999</v>
          </cell>
          <cell r="F523" t="str">
            <v>01V1</v>
          </cell>
          <cell r="G523">
            <v>4.4999999999999998E-2</v>
          </cell>
          <cell r="H523" t="str">
            <v>PensionAccounting</v>
          </cell>
          <cell r="I523" t="str">
            <v>ALL</v>
          </cell>
          <cell r="J523">
            <v>2015</v>
          </cell>
          <cell r="K523" t="str">
            <v>CEG Qualified Plan</v>
          </cell>
          <cell r="L523">
            <v>3</v>
          </cell>
          <cell r="M523">
            <v>229656249</v>
          </cell>
          <cell r="N523">
            <v>122755489</v>
          </cell>
          <cell r="O523">
            <v>9145699</v>
          </cell>
          <cell r="P523">
            <v>108862941</v>
          </cell>
          <cell r="Q523">
            <v>8789655</v>
          </cell>
          <cell r="R523">
            <v>111440603</v>
          </cell>
          <cell r="S523">
            <v>8968787</v>
          </cell>
          <cell r="T523">
            <v>37672008</v>
          </cell>
          <cell r="U523">
            <v>5610112</v>
          </cell>
          <cell r="V523">
            <v>6968644</v>
          </cell>
          <cell r="W523">
            <v>3028874</v>
          </cell>
          <cell r="X523">
            <v>9997518</v>
          </cell>
          <cell r="Y523">
            <v>909.77</v>
          </cell>
          <cell r="Z523">
            <v>115836981</v>
          </cell>
          <cell r="AA523">
            <v>1388414506</v>
          </cell>
          <cell r="AB523">
            <v>101909305</v>
          </cell>
          <cell r="AC523">
            <v>788547916</v>
          </cell>
          <cell r="AD523">
            <v>909.05</v>
          </cell>
          <cell r="AE523">
            <v>0</v>
          </cell>
          <cell r="AF523">
            <v>45.18</v>
          </cell>
          <cell r="AG523">
            <v>11.45</v>
          </cell>
          <cell r="AH523">
            <v>12.41</v>
          </cell>
          <cell r="AI523">
            <v>11.45</v>
          </cell>
          <cell r="AJ523">
            <v>12.35</v>
          </cell>
          <cell r="AK523">
            <v>11.45</v>
          </cell>
          <cell r="AL523">
            <v>11102.93</v>
          </cell>
          <cell r="AM523">
            <v>904.25</v>
          </cell>
          <cell r="AN523">
            <v>12.28</v>
          </cell>
          <cell r="AO523">
            <v>87.13</v>
          </cell>
          <cell r="AP523">
            <v>66.225999999999999</v>
          </cell>
          <cell r="AQ523">
            <v>0</v>
          </cell>
          <cell r="AR523">
            <v>18.663</v>
          </cell>
          <cell r="AS523">
            <v>16.46</v>
          </cell>
          <cell r="AT523">
            <v>57.305999999999997</v>
          </cell>
          <cell r="AU523">
            <v>0</v>
          </cell>
          <cell r="AV523">
            <v>19.611999999999998</v>
          </cell>
          <cell r="AW523">
            <v>43.49</v>
          </cell>
          <cell r="AX523">
            <v>48.905999999999999</v>
          </cell>
          <cell r="AY523">
            <v>0</v>
          </cell>
          <cell r="AZ523">
            <v>34.024000000000001</v>
          </cell>
          <cell r="BA523">
            <v>0.28000000000000003</v>
          </cell>
          <cell r="BB523">
            <v>59.972000000000001</v>
          </cell>
          <cell r="BC523">
            <v>0</v>
          </cell>
          <cell r="BD523">
            <v>22.821000000000002</v>
          </cell>
          <cell r="BE523">
            <v>0</v>
          </cell>
          <cell r="BF523">
            <v>0</v>
          </cell>
          <cell r="BG523">
            <v>0</v>
          </cell>
          <cell r="BH523">
            <v>0</v>
          </cell>
          <cell r="BI523">
            <v>0</v>
          </cell>
          <cell r="BJ523">
            <v>0</v>
          </cell>
          <cell r="BK523">
            <v>0</v>
          </cell>
          <cell r="BL523">
            <v>0</v>
          </cell>
          <cell r="BM523">
            <v>0</v>
          </cell>
        </row>
        <row r="524">
          <cell r="E524">
            <v>5112.0403999999999</v>
          </cell>
          <cell r="F524" t="str">
            <v>01V1</v>
          </cell>
          <cell r="G524">
            <v>4.4999999999999998E-2</v>
          </cell>
          <cell r="H524" t="str">
            <v>PensionAccounting</v>
          </cell>
          <cell r="I524" t="str">
            <v>CP (Current Participant)</v>
          </cell>
          <cell r="J524">
            <v>2015</v>
          </cell>
          <cell r="K524" t="str">
            <v>CEG Qualified Plan</v>
          </cell>
          <cell r="L524">
            <v>4</v>
          </cell>
          <cell r="M524">
            <v>73819871</v>
          </cell>
          <cell r="N524">
            <v>42705625</v>
          </cell>
          <cell r="O524">
            <v>3053875</v>
          </cell>
          <cell r="P524">
            <v>38314270</v>
          </cell>
          <cell r="Q524">
            <v>3143816</v>
          </cell>
          <cell r="R524">
            <v>39256733</v>
          </cell>
          <cell r="S524">
            <v>3165751</v>
          </cell>
          <cell r="T524">
            <v>6806904</v>
          </cell>
          <cell r="U524">
            <v>1139448</v>
          </cell>
          <cell r="V524">
            <v>2994181</v>
          </cell>
          <cell r="W524">
            <v>536231</v>
          </cell>
          <cell r="X524">
            <v>3530412</v>
          </cell>
          <cell r="Y524">
            <v>250.5</v>
          </cell>
          <cell r="Z524">
            <v>47406228</v>
          </cell>
          <cell r="AA524">
            <v>535550616</v>
          </cell>
          <cell r="AB524">
            <v>36415721</v>
          </cell>
          <cell r="AC524">
            <v>334148885</v>
          </cell>
          <cell r="AD524">
            <v>249.99</v>
          </cell>
          <cell r="AE524">
            <v>0</v>
          </cell>
          <cell r="AF524">
            <v>42.79</v>
          </cell>
          <cell r="AG524">
            <v>10.99</v>
          </cell>
          <cell r="AH524">
            <v>11.92</v>
          </cell>
          <cell r="AI524">
            <v>10.99</v>
          </cell>
          <cell r="AJ524">
            <v>11.86</v>
          </cell>
          <cell r="AK524">
            <v>10.99</v>
          </cell>
          <cell r="AL524">
            <v>2396.3200000000002</v>
          </cell>
          <cell r="AM524">
            <v>249.89</v>
          </cell>
          <cell r="AN524">
            <v>9.59</v>
          </cell>
          <cell r="AO524">
            <v>12.66</v>
          </cell>
          <cell r="AP524">
            <v>64.450999999999993</v>
          </cell>
          <cell r="AQ524">
            <v>0</v>
          </cell>
          <cell r="AR524">
            <v>19.844999999999999</v>
          </cell>
          <cell r="AS524">
            <v>0</v>
          </cell>
          <cell r="AT524">
            <v>0</v>
          </cell>
          <cell r="AU524">
            <v>0</v>
          </cell>
          <cell r="AV524">
            <v>0</v>
          </cell>
          <cell r="AW524">
            <v>17.98</v>
          </cell>
          <cell r="AX524">
            <v>45.201000000000001</v>
          </cell>
          <cell r="AY524">
            <v>0</v>
          </cell>
          <cell r="AZ524">
            <v>37.305999999999997</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row>
        <row r="525">
          <cell r="E525">
            <v>5112.0400200000004</v>
          </cell>
          <cell r="F525" t="str">
            <v>01V1</v>
          </cell>
          <cell r="G525">
            <v>4.4999999999999998E-2</v>
          </cell>
          <cell r="H525" t="str">
            <v>PensionAccounting</v>
          </cell>
          <cell r="I525" t="str">
            <v>NE (New Entrant)</v>
          </cell>
          <cell r="J525">
            <v>2015</v>
          </cell>
          <cell r="K525" t="str">
            <v>CEG Qualified Plan</v>
          </cell>
          <cell r="L525">
            <v>4</v>
          </cell>
          <cell r="M525">
            <v>0</v>
          </cell>
          <cell r="N525">
            <v>0</v>
          </cell>
          <cell r="O525">
            <v>0</v>
          </cell>
          <cell r="P525">
            <v>0</v>
          </cell>
          <cell r="Q525">
            <v>0</v>
          </cell>
          <cell r="R525">
            <v>0</v>
          </cell>
          <cell r="S525">
            <v>0</v>
          </cell>
          <cell r="V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BE525">
            <v>0</v>
          </cell>
          <cell r="BF525">
            <v>0</v>
          </cell>
          <cell r="BG525">
            <v>0</v>
          </cell>
          <cell r="BH525">
            <v>0</v>
          </cell>
          <cell r="BI525">
            <v>0</v>
          </cell>
          <cell r="BJ525">
            <v>0</v>
          </cell>
          <cell r="BK525">
            <v>0</v>
          </cell>
          <cell r="BL525">
            <v>0</v>
          </cell>
          <cell r="BM525">
            <v>0</v>
          </cell>
        </row>
        <row r="526">
          <cell r="E526">
            <v>5112.0400040000004</v>
          </cell>
          <cell r="F526" t="str">
            <v>01V1</v>
          </cell>
          <cell r="G526">
            <v>4.4999999999999998E-2</v>
          </cell>
          <cell r="H526" t="str">
            <v>PensionAccounting</v>
          </cell>
          <cell r="I526" t="str">
            <v>CP - Emerging Inactive</v>
          </cell>
          <cell r="J526">
            <v>2015</v>
          </cell>
          <cell r="K526" t="str">
            <v>CEG Qualified Plan</v>
          </cell>
          <cell r="L526">
            <v>4</v>
          </cell>
          <cell r="T526">
            <v>2591905</v>
          </cell>
          <cell r="U526">
            <v>458288</v>
          </cell>
          <cell r="W526">
            <v>215752</v>
          </cell>
          <cell r="X526">
            <v>215752</v>
          </cell>
          <cell r="AO526">
            <v>2.59</v>
          </cell>
          <cell r="AP526">
            <v>63.896999999999998</v>
          </cell>
          <cell r="AQ526">
            <v>0</v>
          </cell>
          <cell r="AR526">
            <v>20.22</v>
          </cell>
          <cell r="AS526">
            <v>1.91</v>
          </cell>
          <cell r="AT526">
            <v>54.058999999999997</v>
          </cell>
          <cell r="AU526">
            <v>0</v>
          </cell>
          <cell r="AV526">
            <v>19.573</v>
          </cell>
          <cell r="AW526">
            <v>0.6</v>
          </cell>
          <cell r="AX526">
            <v>52.197000000000003</v>
          </cell>
          <cell r="AY526">
            <v>0</v>
          </cell>
          <cell r="AZ526">
            <v>30.094999999999999</v>
          </cell>
          <cell r="BA526">
            <v>0.06</v>
          </cell>
          <cell r="BB526">
            <v>58.186</v>
          </cell>
          <cell r="BC526">
            <v>0</v>
          </cell>
          <cell r="BD526">
            <v>24.802</v>
          </cell>
        </row>
        <row r="527">
          <cell r="E527">
            <v>5112.0403999999999</v>
          </cell>
          <cell r="F527" t="str">
            <v>01V1</v>
          </cell>
          <cell r="G527">
            <v>4.4999999999999998E-2</v>
          </cell>
          <cell r="H527" t="str">
            <v>PensionAccounting</v>
          </cell>
          <cell r="I527" t="str">
            <v>NE - Emerging Inactive</v>
          </cell>
          <cell r="J527">
            <v>2015</v>
          </cell>
          <cell r="K527" t="str">
            <v>CEG Qualified Plan</v>
          </cell>
          <cell r="L527">
            <v>4</v>
          </cell>
          <cell r="T527">
            <v>0</v>
          </cell>
          <cell r="U527">
            <v>0</v>
          </cell>
          <cell r="W527">
            <v>0</v>
          </cell>
          <cell r="X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E528">
            <v>5112.0450000000001</v>
          </cell>
          <cell r="F528" t="str">
            <v>01V1</v>
          </cell>
          <cell r="G528">
            <v>4.4999999999999998E-2</v>
          </cell>
          <cell r="H528" t="str">
            <v>PensionAccounting</v>
          </cell>
          <cell r="I528" t="str">
            <v>ALL</v>
          </cell>
          <cell r="J528">
            <v>2015</v>
          </cell>
          <cell r="K528" t="str">
            <v>CEG Qualified Plan</v>
          </cell>
          <cell r="L528">
            <v>4</v>
          </cell>
          <cell r="M528">
            <v>73819871</v>
          </cell>
          <cell r="N528">
            <v>42705625</v>
          </cell>
          <cell r="O528">
            <v>3053875</v>
          </cell>
          <cell r="P528">
            <v>38314270</v>
          </cell>
          <cell r="Q528">
            <v>3143816</v>
          </cell>
          <cell r="R528">
            <v>39256733</v>
          </cell>
          <cell r="S528">
            <v>3165751</v>
          </cell>
          <cell r="T528">
            <v>9398809</v>
          </cell>
          <cell r="U528">
            <v>1597736</v>
          </cell>
          <cell r="V528">
            <v>2994181</v>
          </cell>
          <cell r="W528">
            <v>751983</v>
          </cell>
          <cell r="X528">
            <v>3746164</v>
          </cell>
          <cell r="Y528">
            <v>250.5</v>
          </cell>
          <cell r="Z528">
            <v>47406228</v>
          </cell>
          <cell r="AA528">
            <v>535550616</v>
          </cell>
          <cell r="AB528">
            <v>36415721</v>
          </cell>
          <cell r="AC528">
            <v>334148885</v>
          </cell>
          <cell r="AD528">
            <v>249.99</v>
          </cell>
          <cell r="AE528">
            <v>0</v>
          </cell>
          <cell r="AF528">
            <v>42.79</v>
          </cell>
          <cell r="AG528">
            <v>10.99</v>
          </cell>
          <cell r="AH528">
            <v>11.92</v>
          </cell>
          <cell r="AI528">
            <v>10.99</v>
          </cell>
          <cell r="AJ528">
            <v>11.86</v>
          </cell>
          <cell r="AK528">
            <v>10.99</v>
          </cell>
          <cell r="AL528">
            <v>2396.3200000000002</v>
          </cell>
          <cell r="AM528">
            <v>249.89</v>
          </cell>
          <cell r="AN528">
            <v>9.59</v>
          </cell>
          <cell r="AO528">
            <v>15.25</v>
          </cell>
          <cell r="AP528">
            <v>64.356999999999999</v>
          </cell>
          <cell r="AQ528">
            <v>0</v>
          </cell>
          <cell r="AR528">
            <v>19.908999999999999</v>
          </cell>
          <cell r="AS528">
            <v>1.91</v>
          </cell>
          <cell r="AT528">
            <v>54.058999999999997</v>
          </cell>
          <cell r="AU528">
            <v>0</v>
          </cell>
          <cell r="AV528">
            <v>19.573</v>
          </cell>
          <cell r="AW528">
            <v>18.579999999999998</v>
          </cell>
          <cell r="AX528">
            <v>45.426000000000002</v>
          </cell>
          <cell r="AY528">
            <v>0</v>
          </cell>
          <cell r="AZ528">
            <v>37.073999999999998</v>
          </cell>
          <cell r="BA528">
            <v>0.06</v>
          </cell>
          <cell r="BB528">
            <v>58.186</v>
          </cell>
          <cell r="BC528">
            <v>0</v>
          </cell>
          <cell r="BD528">
            <v>24.802</v>
          </cell>
          <cell r="BE528">
            <v>0</v>
          </cell>
          <cell r="BF528">
            <v>0</v>
          </cell>
          <cell r="BG528">
            <v>0</v>
          </cell>
          <cell r="BH528">
            <v>0</v>
          </cell>
          <cell r="BI528">
            <v>0</v>
          </cell>
          <cell r="BJ528">
            <v>0</v>
          </cell>
          <cell r="BK528">
            <v>0</v>
          </cell>
          <cell r="BL528">
            <v>0</v>
          </cell>
          <cell r="BM528">
            <v>0</v>
          </cell>
        </row>
        <row r="529">
          <cell r="E529">
            <v>5112.0505000000003</v>
          </cell>
          <cell r="F529" t="str">
            <v>01V1</v>
          </cell>
          <cell r="G529">
            <v>4.4999999999999998E-2</v>
          </cell>
          <cell r="H529" t="str">
            <v>PensionAccounting</v>
          </cell>
          <cell r="I529" t="str">
            <v>CP (Current Participant)</v>
          </cell>
          <cell r="J529">
            <v>2015</v>
          </cell>
          <cell r="K529" t="str">
            <v>CEG Qualified Plan</v>
          </cell>
          <cell r="L529">
            <v>5</v>
          </cell>
          <cell r="M529">
            <v>161384130</v>
          </cell>
          <cell r="N529">
            <v>123263893</v>
          </cell>
          <cell r="O529">
            <v>4339707</v>
          </cell>
          <cell r="P529">
            <v>108760709</v>
          </cell>
          <cell r="Q529">
            <v>5822096</v>
          </cell>
          <cell r="R529">
            <v>109342114</v>
          </cell>
          <cell r="S529">
            <v>5952436</v>
          </cell>
          <cell r="T529">
            <v>45536733</v>
          </cell>
          <cell r="U529">
            <v>6663038</v>
          </cell>
          <cell r="V529">
            <v>5562831</v>
          </cell>
          <cell r="W529">
            <v>3824555</v>
          </cell>
          <cell r="X529">
            <v>9387386</v>
          </cell>
          <cell r="Y529">
            <v>554</v>
          </cell>
          <cell r="Z529">
            <v>55061154</v>
          </cell>
          <cell r="AA529">
            <v>494990508</v>
          </cell>
          <cell r="AB529">
            <v>69872446</v>
          </cell>
          <cell r="AC529">
            <v>321851346</v>
          </cell>
          <cell r="AD529">
            <v>554</v>
          </cell>
          <cell r="AE529">
            <v>0</v>
          </cell>
          <cell r="AF529">
            <v>49.96</v>
          </cell>
          <cell r="AG529">
            <v>20.97</v>
          </cell>
          <cell r="AH529">
            <v>21.34</v>
          </cell>
          <cell r="AI529">
            <v>20.97</v>
          </cell>
          <cell r="AJ529">
            <v>21.3</v>
          </cell>
          <cell r="AK529">
            <v>20.97</v>
          </cell>
          <cell r="AL529">
            <v>5194.3999999999996</v>
          </cell>
          <cell r="AM529">
            <v>548.12</v>
          </cell>
          <cell r="AN529">
            <v>9.48</v>
          </cell>
          <cell r="AO529">
            <v>142.69</v>
          </cell>
          <cell r="AP529">
            <v>68.256</v>
          </cell>
          <cell r="AQ529">
            <v>0</v>
          </cell>
          <cell r="AR529">
            <v>16.346</v>
          </cell>
          <cell r="AS529">
            <v>30.47</v>
          </cell>
          <cell r="AT529">
            <v>62.072000000000003</v>
          </cell>
          <cell r="AU529">
            <v>0</v>
          </cell>
          <cell r="AV529">
            <v>18.032</v>
          </cell>
          <cell r="AW529">
            <v>25.86</v>
          </cell>
          <cell r="AX529">
            <v>52.34</v>
          </cell>
          <cell r="AY529">
            <v>0</v>
          </cell>
          <cell r="AZ529">
            <v>30.282</v>
          </cell>
          <cell r="BA529">
            <v>9.81</v>
          </cell>
          <cell r="BB529">
            <v>62.235999999999997</v>
          </cell>
          <cell r="BC529">
            <v>0</v>
          </cell>
          <cell r="BD529">
            <v>22.475999999999999</v>
          </cell>
          <cell r="BE529">
            <v>0</v>
          </cell>
          <cell r="BF529">
            <v>0</v>
          </cell>
          <cell r="BG529">
            <v>0</v>
          </cell>
          <cell r="BH529">
            <v>0</v>
          </cell>
          <cell r="BI529">
            <v>0</v>
          </cell>
          <cell r="BJ529">
            <v>0</v>
          </cell>
          <cell r="BK529">
            <v>0</v>
          </cell>
          <cell r="BL529">
            <v>0</v>
          </cell>
          <cell r="BM529">
            <v>0</v>
          </cell>
        </row>
        <row r="530">
          <cell r="E530">
            <v>5112.0500200000006</v>
          </cell>
          <cell r="F530" t="str">
            <v>01V1</v>
          </cell>
          <cell r="G530">
            <v>4.4999999999999998E-2</v>
          </cell>
          <cell r="H530" t="str">
            <v>PensionAccounting</v>
          </cell>
          <cell r="I530" t="str">
            <v>NE (New Entrant)</v>
          </cell>
          <cell r="J530">
            <v>2015</v>
          </cell>
          <cell r="K530" t="str">
            <v>CEG Qualified Plan</v>
          </cell>
          <cell r="L530">
            <v>5</v>
          </cell>
          <cell r="M530">
            <v>0</v>
          </cell>
          <cell r="N530">
            <v>0</v>
          </cell>
          <cell r="O530">
            <v>0</v>
          </cell>
          <cell r="P530">
            <v>0</v>
          </cell>
          <cell r="Q530">
            <v>0</v>
          </cell>
          <cell r="R530">
            <v>0</v>
          </cell>
          <cell r="S530">
            <v>0</v>
          </cell>
          <cell r="V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BE530">
            <v>0</v>
          </cell>
          <cell r="BF530">
            <v>0</v>
          </cell>
          <cell r="BG530">
            <v>0</v>
          </cell>
          <cell r="BH530">
            <v>0</v>
          </cell>
          <cell r="BI530">
            <v>0</v>
          </cell>
          <cell r="BJ530">
            <v>0</v>
          </cell>
          <cell r="BK530">
            <v>0</v>
          </cell>
          <cell r="BL530">
            <v>0</v>
          </cell>
          <cell r="BM530">
            <v>0</v>
          </cell>
        </row>
        <row r="531">
          <cell r="E531">
            <v>5112.0500050000001</v>
          </cell>
          <cell r="F531" t="str">
            <v>01V1</v>
          </cell>
          <cell r="G531">
            <v>4.4999999999999998E-2</v>
          </cell>
          <cell r="H531" t="str">
            <v>PensionAccounting</v>
          </cell>
          <cell r="I531" t="str">
            <v>CP - Emerging Inactive</v>
          </cell>
          <cell r="J531">
            <v>2015</v>
          </cell>
          <cell r="K531" t="str">
            <v>CEG Qualified Plan</v>
          </cell>
          <cell r="L531">
            <v>5</v>
          </cell>
          <cell r="T531">
            <v>18369890</v>
          </cell>
          <cell r="U531">
            <v>2881307</v>
          </cell>
          <cell r="W531">
            <v>1469895</v>
          </cell>
          <cell r="X531">
            <v>1469895</v>
          </cell>
          <cell r="AO531">
            <v>33.880000000000003</v>
          </cell>
          <cell r="AP531">
            <v>62.912999999999997</v>
          </cell>
          <cell r="AQ531">
            <v>0</v>
          </cell>
          <cell r="AR531">
            <v>20.7</v>
          </cell>
          <cell r="AS531">
            <v>15.71</v>
          </cell>
          <cell r="AT531">
            <v>58.237000000000002</v>
          </cell>
          <cell r="AU531">
            <v>0</v>
          </cell>
          <cell r="AV531">
            <v>18.55</v>
          </cell>
          <cell r="AW531">
            <v>2.8</v>
          </cell>
          <cell r="AX531">
            <v>51.170999999999999</v>
          </cell>
          <cell r="AY531">
            <v>0</v>
          </cell>
          <cell r="AZ531">
            <v>30.968</v>
          </cell>
          <cell r="BA531">
            <v>0.9</v>
          </cell>
          <cell r="BB531">
            <v>56.366999999999997</v>
          </cell>
          <cell r="BC531">
            <v>0</v>
          </cell>
          <cell r="BD531">
            <v>27.084</v>
          </cell>
        </row>
        <row r="532">
          <cell r="E532">
            <v>5112.0505000000003</v>
          </cell>
          <cell r="F532" t="str">
            <v>01V1</v>
          </cell>
          <cell r="G532">
            <v>4.4999999999999998E-2</v>
          </cell>
          <cell r="H532" t="str">
            <v>PensionAccounting</v>
          </cell>
          <cell r="I532" t="str">
            <v>NE - Emerging Inactive</v>
          </cell>
          <cell r="J532">
            <v>2015</v>
          </cell>
          <cell r="K532" t="str">
            <v>CEG Qualified Plan</v>
          </cell>
          <cell r="L532">
            <v>5</v>
          </cell>
          <cell r="T532">
            <v>0</v>
          </cell>
          <cell r="U532">
            <v>0</v>
          </cell>
          <cell r="W532">
            <v>0</v>
          </cell>
          <cell r="X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E533">
            <v>5112.0550000000003</v>
          </cell>
          <cell r="F533" t="str">
            <v>01V1</v>
          </cell>
          <cell r="G533">
            <v>4.4999999999999998E-2</v>
          </cell>
          <cell r="H533" t="str">
            <v>PensionAccounting</v>
          </cell>
          <cell r="I533" t="str">
            <v>ALL</v>
          </cell>
          <cell r="J533">
            <v>2015</v>
          </cell>
          <cell r="K533" t="str">
            <v>CEG Qualified Plan</v>
          </cell>
          <cell r="L533">
            <v>5</v>
          </cell>
          <cell r="M533">
            <v>161384130</v>
          </cell>
          <cell r="N533">
            <v>123263893</v>
          </cell>
          <cell r="O533">
            <v>4339707</v>
          </cell>
          <cell r="P533">
            <v>108760709</v>
          </cell>
          <cell r="Q533">
            <v>5822096</v>
          </cell>
          <cell r="R533">
            <v>109342114</v>
          </cell>
          <cell r="S533">
            <v>5952436</v>
          </cell>
          <cell r="T533">
            <v>63906623</v>
          </cell>
          <cell r="U533">
            <v>9544345</v>
          </cell>
          <cell r="V533">
            <v>5562831</v>
          </cell>
          <cell r="W533">
            <v>5294450</v>
          </cell>
          <cell r="X533">
            <v>10857281</v>
          </cell>
          <cell r="Y533">
            <v>554</v>
          </cell>
          <cell r="Z533">
            <v>55061154</v>
          </cell>
          <cell r="AA533">
            <v>494990508</v>
          </cell>
          <cell r="AB533">
            <v>69872446</v>
          </cell>
          <cell r="AC533">
            <v>321851346</v>
          </cell>
          <cell r="AD533">
            <v>554</v>
          </cell>
          <cell r="AE533">
            <v>0</v>
          </cell>
          <cell r="AF533">
            <v>49.96</v>
          </cell>
          <cell r="AG533">
            <v>20.97</v>
          </cell>
          <cell r="AH533">
            <v>21.34</v>
          </cell>
          <cell r="AI533">
            <v>20.97</v>
          </cell>
          <cell r="AJ533">
            <v>21.3</v>
          </cell>
          <cell r="AK533">
            <v>20.97</v>
          </cell>
          <cell r="AL533">
            <v>5194.3999999999996</v>
          </cell>
          <cell r="AM533">
            <v>548.12</v>
          </cell>
          <cell r="AN533">
            <v>9.48</v>
          </cell>
          <cell r="AO533">
            <v>176.57</v>
          </cell>
          <cell r="AP533">
            <v>67.230999999999995</v>
          </cell>
          <cell r="AQ533">
            <v>0</v>
          </cell>
          <cell r="AR533">
            <v>17.181999999999999</v>
          </cell>
          <cell r="AS533">
            <v>46.18</v>
          </cell>
          <cell r="AT533">
            <v>60.768000000000001</v>
          </cell>
          <cell r="AU533">
            <v>0</v>
          </cell>
          <cell r="AV533">
            <v>18.207999999999998</v>
          </cell>
          <cell r="AW533">
            <v>28.66</v>
          </cell>
          <cell r="AX533">
            <v>52.225000000000001</v>
          </cell>
          <cell r="AY533">
            <v>0</v>
          </cell>
          <cell r="AZ533">
            <v>30.349</v>
          </cell>
          <cell r="BA533">
            <v>10.71</v>
          </cell>
          <cell r="BB533">
            <v>61.743000000000002</v>
          </cell>
          <cell r="BC533">
            <v>0</v>
          </cell>
          <cell r="BD533">
            <v>22.864000000000001</v>
          </cell>
          <cell r="BE533">
            <v>0</v>
          </cell>
          <cell r="BF533">
            <v>0</v>
          </cell>
          <cell r="BG533">
            <v>0</v>
          </cell>
          <cell r="BH533">
            <v>0</v>
          </cell>
          <cell r="BI533">
            <v>0</v>
          </cell>
          <cell r="BJ533">
            <v>0</v>
          </cell>
          <cell r="BK533">
            <v>0</v>
          </cell>
          <cell r="BL533">
            <v>0</v>
          </cell>
          <cell r="BM533">
            <v>0</v>
          </cell>
        </row>
        <row r="534">
          <cell r="E534">
            <v>5112.0606000000007</v>
          </cell>
          <cell r="F534" t="str">
            <v>01V1</v>
          </cell>
          <cell r="G534">
            <v>4.4999999999999998E-2</v>
          </cell>
          <cell r="H534" t="str">
            <v>PensionAccounting</v>
          </cell>
          <cell r="I534" t="str">
            <v>CP (Current Participant)</v>
          </cell>
          <cell r="J534">
            <v>2015</v>
          </cell>
          <cell r="K534" t="str">
            <v>CEG Qualified Plan</v>
          </cell>
          <cell r="L534">
            <v>6</v>
          </cell>
          <cell r="M534">
            <v>17238743</v>
          </cell>
          <cell r="N534">
            <v>10427692</v>
          </cell>
          <cell r="O534">
            <v>839688</v>
          </cell>
          <cell r="P534">
            <v>9627053</v>
          </cell>
          <cell r="Q534">
            <v>875099</v>
          </cell>
          <cell r="R534">
            <v>9823197</v>
          </cell>
          <cell r="S534">
            <v>869278</v>
          </cell>
          <cell r="T534">
            <v>5509540</v>
          </cell>
          <cell r="U534">
            <v>909790</v>
          </cell>
          <cell r="V534">
            <v>1096808</v>
          </cell>
          <cell r="W534">
            <v>462474</v>
          </cell>
          <cell r="X534">
            <v>1559282</v>
          </cell>
          <cell r="Y534">
            <v>87.21</v>
          </cell>
          <cell r="Z534">
            <v>10428741</v>
          </cell>
          <cell r="AA534">
            <v>80347152</v>
          </cell>
          <cell r="AB534">
            <v>8717357</v>
          </cell>
          <cell r="AC534">
            <v>62102123</v>
          </cell>
          <cell r="AD534">
            <v>86.69</v>
          </cell>
          <cell r="AE534">
            <v>0</v>
          </cell>
          <cell r="AF534">
            <v>48.03</v>
          </cell>
          <cell r="AG534">
            <v>8.6199999999999992</v>
          </cell>
          <cell r="AH534">
            <v>9.4700000000000006</v>
          </cell>
          <cell r="AI534">
            <v>8.6199999999999992</v>
          </cell>
          <cell r="AJ534">
            <v>9.44</v>
          </cell>
          <cell r="AK534">
            <v>8.6199999999999992</v>
          </cell>
          <cell r="AL534">
            <v>712.41</v>
          </cell>
          <cell r="AM534">
            <v>85.49</v>
          </cell>
          <cell r="AN534">
            <v>8.33</v>
          </cell>
          <cell r="AO534">
            <v>11.5</v>
          </cell>
          <cell r="AP534">
            <v>67.242999999999995</v>
          </cell>
          <cell r="AQ534">
            <v>0</v>
          </cell>
          <cell r="AR534">
            <v>17.911999999999999</v>
          </cell>
          <cell r="AS534">
            <v>0</v>
          </cell>
          <cell r="AT534">
            <v>0</v>
          </cell>
          <cell r="AU534">
            <v>0</v>
          </cell>
          <cell r="AV534">
            <v>0</v>
          </cell>
          <cell r="AW534">
            <v>9.98</v>
          </cell>
          <cell r="AX534">
            <v>48.981999999999999</v>
          </cell>
          <cell r="AY534">
            <v>0</v>
          </cell>
          <cell r="AZ534">
            <v>33.381999999999998</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row>
        <row r="535">
          <cell r="E535">
            <v>5112.0600200000008</v>
          </cell>
          <cell r="F535" t="str">
            <v>01V1</v>
          </cell>
          <cell r="G535">
            <v>4.4999999999999998E-2</v>
          </cell>
          <cell r="H535" t="str">
            <v>PensionAccounting</v>
          </cell>
          <cell r="I535" t="str">
            <v>NE (New Entrant)</v>
          </cell>
          <cell r="J535">
            <v>2015</v>
          </cell>
          <cell r="K535" t="str">
            <v>CEG Qualified Plan</v>
          </cell>
          <cell r="L535">
            <v>6</v>
          </cell>
          <cell r="M535">
            <v>0</v>
          </cell>
          <cell r="N535">
            <v>0</v>
          </cell>
          <cell r="O535">
            <v>0</v>
          </cell>
          <cell r="P535">
            <v>0</v>
          </cell>
          <cell r="Q535">
            <v>0</v>
          </cell>
          <cell r="R535">
            <v>0</v>
          </cell>
          <cell r="S535">
            <v>0</v>
          </cell>
          <cell r="V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BE535">
            <v>0</v>
          </cell>
          <cell r="BF535">
            <v>0</v>
          </cell>
          <cell r="BG535">
            <v>0</v>
          </cell>
          <cell r="BH535">
            <v>0</v>
          </cell>
          <cell r="BI535">
            <v>0</v>
          </cell>
          <cell r="BJ535">
            <v>0</v>
          </cell>
          <cell r="BK535">
            <v>0</v>
          </cell>
          <cell r="BL535">
            <v>0</v>
          </cell>
          <cell r="BM535">
            <v>0</v>
          </cell>
        </row>
        <row r="536">
          <cell r="E536">
            <v>5112.0600060000006</v>
          </cell>
          <cell r="F536" t="str">
            <v>01V1</v>
          </cell>
          <cell r="G536">
            <v>4.4999999999999998E-2</v>
          </cell>
          <cell r="H536" t="str">
            <v>PensionAccounting</v>
          </cell>
          <cell r="I536" t="str">
            <v>CP - Emerging Inactive</v>
          </cell>
          <cell r="J536">
            <v>2015</v>
          </cell>
          <cell r="K536" t="str">
            <v>CEG Qualified Plan</v>
          </cell>
          <cell r="L536">
            <v>6</v>
          </cell>
          <cell r="T536">
            <v>1334690</v>
          </cell>
          <cell r="U536">
            <v>103382</v>
          </cell>
          <cell r="W536">
            <v>123062</v>
          </cell>
          <cell r="X536">
            <v>123062</v>
          </cell>
          <cell r="AO536">
            <v>1.95</v>
          </cell>
          <cell r="AP536">
            <v>64.751000000000005</v>
          </cell>
          <cell r="AQ536">
            <v>0</v>
          </cell>
          <cell r="AR536">
            <v>19.116</v>
          </cell>
          <cell r="AS536">
            <v>0.73</v>
          </cell>
          <cell r="AT536">
            <v>56.973999999999997</v>
          </cell>
          <cell r="AU536">
            <v>0</v>
          </cell>
          <cell r="AV536">
            <v>18.858000000000001</v>
          </cell>
          <cell r="AW536">
            <v>0.05</v>
          </cell>
          <cell r="AX536">
            <v>56</v>
          </cell>
          <cell r="AY536">
            <v>0</v>
          </cell>
          <cell r="AZ536">
            <v>26.547000000000001</v>
          </cell>
          <cell r="BA536">
            <v>0.02</v>
          </cell>
          <cell r="BB536">
            <v>58.527000000000001</v>
          </cell>
          <cell r="BC536">
            <v>0</v>
          </cell>
          <cell r="BD536">
            <v>25.131</v>
          </cell>
        </row>
        <row r="537">
          <cell r="E537">
            <v>5112.0606000000007</v>
          </cell>
          <cell r="F537" t="str">
            <v>01V1</v>
          </cell>
          <cell r="G537">
            <v>4.4999999999999998E-2</v>
          </cell>
          <cell r="H537" t="str">
            <v>PensionAccounting</v>
          </cell>
          <cell r="I537" t="str">
            <v>NE - Emerging Inactive</v>
          </cell>
          <cell r="J537">
            <v>2015</v>
          </cell>
          <cell r="K537" t="str">
            <v>CEG Qualified Plan</v>
          </cell>
          <cell r="L537">
            <v>6</v>
          </cell>
          <cell r="T537">
            <v>0</v>
          </cell>
          <cell r="U537">
            <v>0</v>
          </cell>
          <cell r="W537">
            <v>0</v>
          </cell>
          <cell r="X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E538">
            <v>5112.0650000000005</v>
          </cell>
          <cell r="F538" t="str">
            <v>01V1</v>
          </cell>
          <cell r="G538">
            <v>4.4999999999999998E-2</v>
          </cell>
          <cell r="H538" t="str">
            <v>PensionAccounting</v>
          </cell>
          <cell r="I538" t="str">
            <v>ALL</v>
          </cell>
          <cell r="J538">
            <v>2015</v>
          </cell>
          <cell r="K538" t="str">
            <v>CEG Qualified Plan</v>
          </cell>
          <cell r="L538">
            <v>6</v>
          </cell>
          <cell r="M538">
            <v>17238743</v>
          </cell>
          <cell r="N538">
            <v>10427692</v>
          </cell>
          <cell r="O538">
            <v>839688</v>
          </cell>
          <cell r="P538">
            <v>9627053</v>
          </cell>
          <cell r="Q538">
            <v>875099</v>
          </cell>
          <cell r="R538">
            <v>9823197</v>
          </cell>
          <cell r="S538">
            <v>869278</v>
          </cell>
          <cell r="T538">
            <v>6844230</v>
          </cell>
          <cell r="U538">
            <v>1013172</v>
          </cell>
          <cell r="V538">
            <v>1096808</v>
          </cell>
          <cell r="W538">
            <v>585536</v>
          </cell>
          <cell r="X538">
            <v>1682344</v>
          </cell>
          <cell r="Y538">
            <v>87.21</v>
          </cell>
          <cell r="Z538">
            <v>10428741</v>
          </cell>
          <cell r="AA538">
            <v>80347152</v>
          </cell>
          <cell r="AB538">
            <v>8717357</v>
          </cell>
          <cell r="AC538">
            <v>62102123</v>
          </cell>
          <cell r="AD538">
            <v>86.69</v>
          </cell>
          <cell r="AE538">
            <v>0</v>
          </cell>
          <cell r="AF538">
            <v>48.03</v>
          </cell>
          <cell r="AG538">
            <v>8.6199999999999992</v>
          </cell>
          <cell r="AH538">
            <v>9.4700000000000006</v>
          </cell>
          <cell r="AI538">
            <v>8.6199999999999992</v>
          </cell>
          <cell r="AJ538">
            <v>9.44</v>
          </cell>
          <cell r="AK538">
            <v>8.6199999999999992</v>
          </cell>
          <cell r="AL538">
            <v>712.41</v>
          </cell>
          <cell r="AM538">
            <v>85.49</v>
          </cell>
          <cell r="AN538">
            <v>8.33</v>
          </cell>
          <cell r="AO538">
            <v>13.45</v>
          </cell>
          <cell r="AP538">
            <v>66.882000000000005</v>
          </cell>
          <cell r="AQ538">
            <v>0</v>
          </cell>
          <cell r="AR538">
            <v>18.087</v>
          </cell>
          <cell r="AS538">
            <v>0.73</v>
          </cell>
          <cell r="AT538">
            <v>56.973999999999997</v>
          </cell>
          <cell r="AU538">
            <v>0</v>
          </cell>
          <cell r="AV538">
            <v>18.858000000000001</v>
          </cell>
          <cell r="AW538">
            <v>10.029999999999999</v>
          </cell>
          <cell r="AX538">
            <v>49.017000000000003</v>
          </cell>
          <cell r="AY538">
            <v>0</v>
          </cell>
          <cell r="AZ538">
            <v>33.347000000000001</v>
          </cell>
          <cell r="BA538">
            <v>0.02</v>
          </cell>
          <cell r="BB538">
            <v>58.527000000000001</v>
          </cell>
          <cell r="BC538">
            <v>0</v>
          </cell>
          <cell r="BD538">
            <v>25.131</v>
          </cell>
          <cell r="BE538">
            <v>0</v>
          </cell>
          <cell r="BF538">
            <v>0</v>
          </cell>
          <cell r="BG538">
            <v>0</v>
          </cell>
          <cell r="BH538">
            <v>0</v>
          </cell>
          <cell r="BI538">
            <v>0</v>
          </cell>
          <cell r="BJ538">
            <v>0</v>
          </cell>
          <cell r="BK538">
            <v>0</v>
          </cell>
          <cell r="BL538">
            <v>0</v>
          </cell>
          <cell r="BM538">
            <v>0</v>
          </cell>
        </row>
        <row r="539">
          <cell r="E539">
            <v>5112.0909000000001</v>
          </cell>
          <cell r="F539" t="str">
            <v>01V1</v>
          </cell>
          <cell r="G539">
            <v>4.4999999999999998E-2</v>
          </cell>
          <cell r="H539" t="str">
            <v>PensionAccounting</v>
          </cell>
          <cell r="I539" t="str">
            <v>CP (Current Participant)</v>
          </cell>
          <cell r="J539">
            <v>2015</v>
          </cell>
          <cell r="K539" t="str">
            <v>CEG Qualified Plan</v>
          </cell>
          <cell r="L539">
            <v>9</v>
          </cell>
          <cell r="M539">
            <v>3472812</v>
          </cell>
          <cell r="N539">
            <v>1913862</v>
          </cell>
          <cell r="O539">
            <v>208743</v>
          </cell>
          <cell r="P539">
            <v>1781148</v>
          </cell>
          <cell r="Q539">
            <v>220614</v>
          </cell>
          <cell r="R539">
            <v>1833337</v>
          </cell>
          <cell r="S539">
            <v>220830</v>
          </cell>
          <cell r="T539">
            <v>0</v>
          </cell>
          <cell r="U539">
            <v>0</v>
          </cell>
          <cell r="V539">
            <v>152468</v>
          </cell>
          <cell r="W539">
            <v>0</v>
          </cell>
          <cell r="X539">
            <v>152468</v>
          </cell>
          <cell r="Y539">
            <v>15.28</v>
          </cell>
          <cell r="Z539">
            <v>2176807</v>
          </cell>
          <cell r="AA539">
            <v>16201076</v>
          </cell>
          <cell r="AB539">
            <v>1894499</v>
          </cell>
          <cell r="AC539">
            <v>9605512</v>
          </cell>
          <cell r="AD539">
            <v>15.28</v>
          </cell>
          <cell r="AE539">
            <v>0</v>
          </cell>
          <cell r="AF539">
            <v>51.13</v>
          </cell>
          <cell r="AG539">
            <v>8.66</v>
          </cell>
          <cell r="AH539">
            <v>12.09</v>
          </cell>
          <cell r="AI539">
            <v>8.66</v>
          </cell>
          <cell r="AJ539">
            <v>12.06</v>
          </cell>
          <cell r="AK539">
            <v>8.66</v>
          </cell>
          <cell r="AL539">
            <v>123.05</v>
          </cell>
          <cell r="AM539">
            <v>14.46</v>
          </cell>
          <cell r="AN539">
            <v>8.51</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v>0</v>
          </cell>
          <cell r="BM539">
            <v>0</v>
          </cell>
        </row>
        <row r="540">
          <cell r="E540">
            <v>5112.0900200000005</v>
          </cell>
          <cell r="F540" t="str">
            <v>01V1</v>
          </cell>
          <cell r="G540">
            <v>4.4999999999999998E-2</v>
          </cell>
          <cell r="H540" t="str">
            <v>PensionAccounting</v>
          </cell>
          <cell r="I540" t="str">
            <v>NE (New Entrant)</v>
          </cell>
          <cell r="J540">
            <v>2015</v>
          </cell>
          <cell r="K540" t="str">
            <v>CEG Qualified Plan</v>
          </cell>
          <cell r="L540">
            <v>9</v>
          </cell>
          <cell r="M540">
            <v>0</v>
          </cell>
          <cell r="N540">
            <v>0</v>
          </cell>
          <cell r="O540">
            <v>0</v>
          </cell>
          <cell r="P540">
            <v>0</v>
          </cell>
          <cell r="Q540">
            <v>0</v>
          </cell>
          <cell r="R540">
            <v>0</v>
          </cell>
          <cell r="S540">
            <v>0</v>
          </cell>
          <cell r="V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BE540">
            <v>0</v>
          </cell>
          <cell r="BF540">
            <v>0</v>
          </cell>
          <cell r="BG540">
            <v>0</v>
          </cell>
          <cell r="BH540">
            <v>0</v>
          </cell>
          <cell r="BI540">
            <v>0</v>
          </cell>
          <cell r="BJ540">
            <v>0</v>
          </cell>
          <cell r="BK540">
            <v>0</v>
          </cell>
          <cell r="BL540">
            <v>0</v>
          </cell>
          <cell r="BM540">
            <v>0</v>
          </cell>
        </row>
        <row r="541">
          <cell r="E541">
            <v>5112.0900090000005</v>
          </cell>
          <cell r="F541" t="str">
            <v>01V1</v>
          </cell>
          <cell r="G541">
            <v>4.4999999999999998E-2</v>
          </cell>
          <cell r="H541" t="str">
            <v>PensionAccounting</v>
          </cell>
          <cell r="I541" t="str">
            <v>CP - Emerging Inactive</v>
          </cell>
          <cell r="J541">
            <v>2015</v>
          </cell>
          <cell r="K541" t="str">
            <v>CEG Qualified Plan</v>
          </cell>
          <cell r="L541">
            <v>9</v>
          </cell>
          <cell r="T541">
            <v>16178</v>
          </cell>
          <cell r="U541">
            <v>0</v>
          </cell>
          <cell r="W541">
            <v>1010</v>
          </cell>
          <cell r="X541">
            <v>1010</v>
          </cell>
          <cell r="AO541">
            <v>0.02</v>
          </cell>
          <cell r="AP541">
            <v>60.121000000000002</v>
          </cell>
          <cell r="AQ541">
            <v>0</v>
          </cell>
          <cell r="AR541">
            <v>22.919</v>
          </cell>
          <cell r="AS541">
            <v>0.19</v>
          </cell>
          <cell r="AT541">
            <v>55.003999999999998</v>
          </cell>
          <cell r="AU541">
            <v>0</v>
          </cell>
          <cell r="AV541">
            <v>19.079000000000001</v>
          </cell>
          <cell r="AW541">
            <v>0</v>
          </cell>
          <cell r="AX541">
            <v>0</v>
          </cell>
          <cell r="AY541">
            <v>0</v>
          </cell>
          <cell r="AZ541">
            <v>0</v>
          </cell>
          <cell r="BA541">
            <v>0</v>
          </cell>
          <cell r="BB541">
            <v>0</v>
          </cell>
          <cell r="BC541">
            <v>0</v>
          </cell>
          <cell r="BD541">
            <v>0</v>
          </cell>
        </row>
        <row r="542">
          <cell r="E542">
            <v>5112.0909000000001</v>
          </cell>
          <cell r="F542" t="str">
            <v>01V1</v>
          </cell>
          <cell r="G542">
            <v>4.4999999999999998E-2</v>
          </cell>
          <cell r="H542" t="str">
            <v>PensionAccounting</v>
          </cell>
          <cell r="I542" t="str">
            <v>NE - Emerging Inactive</v>
          </cell>
          <cell r="J542">
            <v>2015</v>
          </cell>
          <cell r="K542" t="str">
            <v>CEG Qualified Plan</v>
          </cell>
          <cell r="L542">
            <v>9</v>
          </cell>
          <cell r="T542">
            <v>0</v>
          </cell>
          <cell r="U542">
            <v>0</v>
          </cell>
          <cell r="W542">
            <v>0</v>
          </cell>
          <cell r="X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E543">
            <v>5112.0950000000003</v>
          </cell>
          <cell r="F543" t="str">
            <v>01V1</v>
          </cell>
          <cell r="G543">
            <v>4.4999999999999998E-2</v>
          </cell>
          <cell r="H543" t="str">
            <v>PensionAccounting</v>
          </cell>
          <cell r="I543" t="str">
            <v>ALL</v>
          </cell>
          <cell r="J543">
            <v>2015</v>
          </cell>
          <cell r="K543" t="str">
            <v>CEG Qualified Plan</v>
          </cell>
          <cell r="L543">
            <v>9</v>
          </cell>
          <cell r="M543">
            <v>3472812</v>
          </cell>
          <cell r="N543">
            <v>1913862</v>
          </cell>
          <cell r="O543">
            <v>208743</v>
          </cell>
          <cell r="P543">
            <v>1781148</v>
          </cell>
          <cell r="Q543">
            <v>220614</v>
          </cell>
          <cell r="R543">
            <v>1833337</v>
          </cell>
          <cell r="S543">
            <v>220830</v>
          </cell>
          <cell r="T543">
            <v>16178</v>
          </cell>
          <cell r="U543">
            <v>0</v>
          </cell>
          <cell r="V543">
            <v>152468</v>
          </cell>
          <cell r="W543">
            <v>1010</v>
          </cell>
          <cell r="X543">
            <v>153478</v>
          </cell>
          <cell r="Y543">
            <v>15.28</v>
          </cell>
          <cell r="Z543">
            <v>2176807</v>
          </cell>
          <cell r="AA543">
            <v>16201076</v>
          </cell>
          <cell r="AB543">
            <v>1894499</v>
          </cell>
          <cell r="AC543">
            <v>9605512</v>
          </cell>
          <cell r="AD543">
            <v>15.28</v>
          </cell>
          <cell r="AE543">
            <v>0</v>
          </cell>
          <cell r="AF543">
            <v>51.13</v>
          </cell>
          <cell r="AG543">
            <v>8.66</v>
          </cell>
          <cell r="AH543">
            <v>12.09</v>
          </cell>
          <cell r="AI543">
            <v>8.66</v>
          </cell>
          <cell r="AJ543">
            <v>12.06</v>
          </cell>
          <cell r="AK543">
            <v>8.66</v>
          </cell>
          <cell r="AL543">
            <v>123.05</v>
          </cell>
          <cell r="AM543">
            <v>14.46</v>
          </cell>
          <cell r="AN543">
            <v>8.51</v>
          </cell>
          <cell r="AO543">
            <v>0.02</v>
          </cell>
          <cell r="AP543">
            <v>60.121000000000002</v>
          </cell>
          <cell r="AQ543">
            <v>0</v>
          </cell>
          <cell r="AR543">
            <v>22.919</v>
          </cell>
          <cell r="AS543">
            <v>0.19</v>
          </cell>
          <cell r="AT543">
            <v>55.003999999999998</v>
          </cell>
          <cell r="AU543">
            <v>0</v>
          </cell>
          <cell r="AV543">
            <v>19.079000000000001</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row>
        <row r="544">
          <cell r="E544">
            <v>5112.1010000000006</v>
          </cell>
          <cell r="F544" t="str">
            <v>01V1</v>
          </cell>
          <cell r="G544">
            <v>4.4999999999999998E-2</v>
          </cell>
          <cell r="H544" t="str">
            <v>PensionAccounting</v>
          </cell>
          <cell r="I544" t="str">
            <v>CP (Current Participant)</v>
          </cell>
          <cell r="J544">
            <v>2015</v>
          </cell>
          <cell r="K544" t="str">
            <v>CEG Qualified Plan</v>
          </cell>
          <cell r="L544">
            <v>10</v>
          </cell>
          <cell r="M544">
            <v>25245427</v>
          </cell>
          <cell r="N544">
            <v>15465108</v>
          </cell>
          <cell r="O544">
            <v>1296553</v>
          </cell>
          <cell r="P544">
            <v>14303943</v>
          </cell>
          <cell r="Q544">
            <v>1330412</v>
          </cell>
          <cell r="R544">
            <v>14653479</v>
          </cell>
          <cell r="S544">
            <v>1318542</v>
          </cell>
          <cell r="T544">
            <v>562186</v>
          </cell>
          <cell r="U544">
            <v>1144406</v>
          </cell>
          <cell r="V544">
            <v>1600196</v>
          </cell>
          <cell r="W544">
            <v>49431</v>
          </cell>
          <cell r="X544">
            <v>1649627</v>
          </cell>
          <cell r="Y544">
            <v>168.73</v>
          </cell>
          <cell r="Z544">
            <v>15196270</v>
          </cell>
          <cell r="AA544">
            <v>112707906</v>
          </cell>
          <cell r="AB544">
            <v>15066060</v>
          </cell>
          <cell r="AC544">
            <v>86237039</v>
          </cell>
          <cell r="AD544">
            <v>168.73</v>
          </cell>
          <cell r="AE544">
            <v>0</v>
          </cell>
          <cell r="AF544">
            <v>48.95</v>
          </cell>
          <cell r="AG544">
            <v>10.02</v>
          </cell>
          <cell r="AH544">
            <v>14.4</v>
          </cell>
          <cell r="AI544">
            <v>10.02</v>
          </cell>
          <cell r="AJ544">
            <v>14.36</v>
          </cell>
          <cell r="AK544">
            <v>10.02</v>
          </cell>
          <cell r="AL544">
            <v>1342.81</v>
          </cell>
          <cell r="AM544">
            <v>165.23</v>
          </cell>
          <cell r="AN544">
            <v>8.1300000000000008</v>
          </cell>
          <cell r="AO544">
            <v>7.85</v>
          </cell>
          <cell r="AP544">
            <v>54.734000000000002</v>
          </cell>
          <cell r="AQ544">
            <v>0</v>
          </cell>
          <cell r="AR544">
            <v>28.145</v>
          </cell>
          <cell r="AS544">
            <v>6.13</v>
          </cell>
          <cell r="AT544">
            <v>57.088000000000001</v>
          </cell>
          <cell r="AU544">
            <v>0</v>
          </cell>
          <cell r="AV544">
            <v>19.065999999999999</v>
          </cell>
          <cell r="AW544">
            <v>20.91</v>
          </cell>
          <cell r="AX544">
            <v>50.048000000000002</v>
          </cell>
          <cell r="AY544">
            <v>0</v>
          </cell>
          <cell r="AZ544">
            <v>32.256999999999998</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row>
        <row r="545">
          <cell r="E545">
            <v>5112.1000200000008</v>
          </cell>
          <cell r="F545" t="str">
            <v>01V1</v>
          </cell>
          <cell r="G545">
            <v>4.4999999999999998E-2</v>
          </cell>
          <cell r="H545" t="str">
            <v>PensionAccounting</v>
          </cell>
          <cell r="I545" t="str">
            <v>NE (New Entrant)</v>
          </cell>
          <cell r="J545">
            <v>2015</v>
          </cell>
          <cell r="K545" t="str">
            <v>CEG Qualified Plan</v>
          </cell>
          <cell r="L545">
            <v>10</v>
          </cell>
          <cell r="M545">
            <v>0</v>
          </cell>
          <cell r="N545">
            <v>0</v>
          </cell>
          <cell r="O545">
            <v>0</v>
          </cell>
          <cell r="P545">
            <v>0</v>
          </cell>
          <cell r="Q545">
            <v>0</v>
          </cell>
          <cell r="R545">
            <v>0</v>
          </cell>
          <cell r="S545">
            <v>0</v>
          </cell>
          <cell r="V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BE545">
            <v>0</v>
          </cell>
          <cell r="BF545">
            <v>0</v>
          </cell>
          <cell r="BG545">
            <v>0</v>
          </cell>
          <cell r="BH545">
            <v>0</v>
          </cell>
          <cell r="BI545">
            <v>0</v>
          </cell>
          <cell r="BJ545">
            <v>0</v>
          </cell>
          <cell r="BK545">
            <v>0</v>
          </cell>
          <cell r="BL545">
            <v>0</v>
          </cell>
          <cell r="BM545">
            <v>0</v>
          </cell>
        </row>
        <row r="546">
          <cell r="E546">
            <v>5112.1000100000001</v>
          </cell>
          <cell r="F546" t="str">
            <v>01V1</v>
          </cell>
          <cell r="G546">
            <v>4.4999999999999998E-2</v>
          </cell>
          <cell r="H546" t="str">
            <v>PensionAccounting</v>
          </cell>
          <cell r="I546" t="str">
            <v>CP - Emerging Inactive</v>
          </cell>
          <cell r="J546">
            <v>2015</v>
          </cell>
          <cell r="K546" t="str">
            <v>CEG Qualified Plan</v>
          </cell>
          <cell r="L546">
            <v>10</v>
          </cell>
          <cell r="T546">
            <v>412655</v>
          </cell>
          <cell r="U546">
            <v>9316</v>
          </cell>
          <cell r="W546">
            <v>38194</v>
          </cell>
          <cell r="X546">
            <v>38194</v>
          </cell>
          <cell r="AO546">
            <v>0.98</v>
          </cell>
          <cell r="AP546">
            <v>64.335999999999999</v>
          </cell>
          <cell r="AQ546">
            <v>0</v>
          </cell>
          <cell r="AR546">
            <v>19.681999999999999</v>
          </cell>
          <cell r="AS546">
            <v>3.36</v>
          </cell>
          <cell r="AT546">
            <v>56.945999999999998</v>
          </cell>
          <cell r="AU546">
            <v>0</v>
          </cell>
          <cell r="AV546">
            <v>18.803000000000001</v>
          </cell>
          <cell r="AW546">
            <v>0.2</v>
          </cell>
          <cell r="AX546">
            <v>48</v>
          </cell>
          <cell r="AY546">
            <v>0</v>
          </cell>
          <cell r="AZ546">
            <v>33.698999999999998</v>
          </cell>
          <cell r="BA546">
            <v>0</v>
          </cell>
          <cell r="BB546">
            <v>45</v>
          </cell>
          <cell r="BC546">
            <v>0</v>
          </cell>
          <cell r="BD546">
            <v>38.353999999999999</v>
          </cell>
        </row>
        <row r="547">
          <cell r="E547">
            <v>5112.1010000000006</v>
          </cell>
          <cell r="F547" t="str">
            <v>01V1</v>
          </cell>
          <cell r="G547">
            <v>4.4999999999999998E-2</v>
          </cell>
          <cell r="H547" t="str">
            <v>PensionAccounting</v>
          </cell>
          <cell r="I547" t="str">
            <v>NE - Emerging Inactive</v>
          </cell>
          <cell r="J547">
            <v>2015</v>
          </cell>
          <cell r="K547" t="str">
            <v>CEG Qualified Plan</v>
          </cell>
          <cell r="L547">
            <v>10</v>
          </cell>
          <cell r="T547">
            <v>0</v>
          </cell>
          <cell r="U547">
            <v>0</v>
          </cell>
          <cell r="W547">
            <v>0</v>
          </cell>
          <cell r="X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E548">
            <v>5112.1050000000005</v>
          </cell>
          <cell r="F548" t="str">
            <v>01V1</v>
          </cell>
          <cell r="G548">
            <v>4.4999999999999998E-2</v>
          </cell>
          <cell r="H548" t="str">
            <v>PensionAccounting</v>
          </cell>
          <cell r="I548" t="str">
            <v>ALL</v>
          </cell>
          <cell r="J548">
            <v>2015</v>
          </cell>
          <cell r="K548" t="str">
            <v>CEG Qualified Plan</v>
          </cell>
          <cell r="L548">
            <v>10</v>
          </cell>
          <cell r="M548">
            <v>25245427</v>
          </cell>
          <cell r="N548">
            <v>15465108</v>
          </cell>
          <cell r="O548">
            <v>1296553</v>
          </cell>
          <cell r="P548">
            <v>14303943</v>
          </cell>
          <cell r="Q548">
            <v>1330412</v>
          </cell>
          <cell r="R548">
            <v>14653479</v>
          </cell>
          <cell r="S548">
            <v>1318542</v>
          </cell>
          <cell r="T548">
            <v>974841</v>
          </cell>
          <cell r="U548">
            <v>1153722</v>
          </cell>
          <cell r="V548">
            <v>1600196</v>
          </cell>
          <cell r="W548">
            <v>87625</v>
          </cell>
          <cell r="X548">
            <v>1687821</v>
          </cell>
          <cell r="Y548">
            <v>168.73</v>
          </cell>
          <cell r="Z548">
            <v>15196270</v>
          </cell>
          <cell r="AA548">
            <v>112707906</v>
          </cell>
          <cell r="AB548">
            <v>15066060</v>
          </cell>
          <cell r="AC548">
            <v>86237039</v>
          </cell>
          <cell r="AD548">
            <v>168.73</v>
          </cell>
          <cell r="AE548">
            <v>0</v>
          </cell>
          <cell r="AF548">
            <v>48.95</v>
          </cell>
          <cell r="AG548">
            <v>10.02</v>
          </cell>
          <cell r="AH548">
            <v>14.4</v>
          </cell>
          <cell r="AI548">
            <v>10.02</v>
          </cell>
          <cell r="AJ548">
            <v>14.36</v>
          </cell>
          <cell r="AK548">
            <v>10.02</v>
          </cell>
          <cell r="AL548">
            <v>1342.81</v>
          </cell>
          <cell r="AM548">
            <v>165.23</v>
          </cell>
          <cell r="AN548">
            <v>8.1300000000000008</v>
          </cell>
          <cell r="AO548">
            <v>8.83</v>
          </cell>
          <cell r="AP548">
            <v>55.795000000000002</v>
          </cell>
          <cell r="AQ548">
            <v>0</v>
          </cell>
          <cell r="AR548">
            <v>27.21</v>
          </cell>
          <cell r="AS548">
            <v>9.49</v>
          </cell>
          <cell r="AT548">
            <v>57.037999999999997</v>
          </cell>
          <cell r="AU548">
            <v>0</v>
          </cell>
          <cell r="AV548">
            <v>18.972999999999999</v>
          </cell>
          <cell r="AW548">
            <v>21.11</v>
          </cell>
          <cell r="AX548">
            <v>50.029000000000003</v>
          </cell>
          <cell r="AY548">
            <v>0</v>
          </cell>
          <cell r="AZ548">
            <v>32.271000000000001</v>
          </cell>
          <cell r="BA548">
            <v>0</v>
          </cell>
          <cell r="BB548">
            <v>45</v>
          </cell>
          <cell r="BC548">
            <v>0</v>
          </cell>
          <cell r="BD548">
            <v>38.353999999999999</v>
          </cell>
          <cell r="BE548">
            <v>0</v>
          </cell>
          <cell r="BF548">
            <v>0</v>
          </cell>
          <cell r="BG548">
            <v>0</v>
          </cell>
          <cell r="BH548">
            <v>0</v>
          </cell>
          <cell r="BI548">
            <v>0</v>
          </cell>
          <cell r="BJ548">
            <v>0</v>
          </cell>
          <cell r="BK548">
            <v>0</v>
          </cell>
          <cell r="BL548">
            <v>0</v>
          </cell>
          <cell r="BM548">
            <v>0</v>
          </cell>
        </row>
        <row r="549">
          <cell r="E549">
            <v>5112.1111000000001</v>
          </cell>
          <cell r="F549" t="str">
            <v>01V1</v>
          </cell>
          <cell r="G549">
            <v>4.4999999999999998E-2</v>
          </cell>
          <cell r="H549" t="str">
            <v>PensionAccounting</v>
          </cell>
          <cell r="I549" t="str">
            <v>CP (Current Participant)</v>
          </cell>
          <cell r="J549">
            <v>2015</v>
          </cell>
          <cell r="K549" t="str">
            <v>CEG Qualified Plan</v>
          </cell>
          <cell r="L549">
            <v>11</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row>
        <row r="550">
          <cell r="E550">
            <v>5112.1100200000001</v>
          </cell>
          <cell r="F550" t="str">
            <v>01V1</v>
          </cell>
          <cell r="G550">
            <v>4.4999999999999998E-2</v>
          </cell>
          <cell r="H550" t="str">
            <v>PensionAccounting</v>
          </cell>
          <cell r="I550" t="str">
            <v>NE (New Entrant)</v>
          </cell>
          <cell r="J550">
            <v>2015</v>
          </cell>
          <cell r="K550" t="str">
            <v>CEG Qualified Plan</v>
          </cell>
          <cell r="L550">
            <v>11</v>
          </cell>
          <cell r="M550">
            <v>0</v>
          </cell>
          <cell r="N550">
            <v>0</v>
          </cell>
          <cell r="O550">
            <v>0</v>
          </cell>
          <cell r="P550">
            <v>0</v>
          </cell>
          <cell r="Q550">
            <v>0</v>
          </cell>
          <cell r="R550">
            <v>0</v>
          </cell>
          <cell r="S550">
            <v>0</v>
          </cell>
          <cell r="V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BE550">
            <v>0</v>
          </cell>
          <cell r="BF550">
            <v>0</v>
          </cell>
          <cell r="BG550">
            <v>0</v>
          </cell>
          <cell r="BH550">
            <v>0</v>
          </cell>
          <cell r="BI550">
            <v>0</v>
          </cell>
          <cell r="BJ550">
            <v>0</v>
          </cell>
          <cell r="BK550">
            <v>0</v>
          </cell>
          <cell r="BL550">
            <v>0</v>
          </cell>
          <cell r="BM550">
            <v>0</v>
          </cell>
        </row>
        <row r="551">
          <cell r="E551">
            <v>5112.1100109999998</v>
          </cell>
          <cell r="F551" t="str">
            <v>01V1</v>
          </cell>
          <cell r="G551">
            <v>4.4999999999999998E-2</v>
          </cell>
          <cell r="H551" t="str">
            <v>PensionAccounting</v>
          </cell>
          <cell r="I551" t="str">
            <v>CP - Emerging Inactive</v>
          </cell>
          <cell r="J551">
            <v>2015</v>
          </cell>
          <cell r="K551" t="str">
            <v>CEG Qualified Plan</v>
          </cell>
          <cell r="L551">
            <v>11</v>
          </cell>
          <cell r="T551">
            <v>0</v>
          </cell>
          <cell r="U551">
            <v>0</v>
          </cell>
          <cell r="W551">
            <v>0</v>
          </cell>
          <cell r="X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E552">
            <v>5112.1111000000001</v>
          </cell>
          <cell r="F552" t="str">
            <v>01V1</v>
          </cell>
          <cell r="G552">
            <v>4.4999999999999998E-2</v>
          </cell>
          <cell r="H552" t="str">
            <v>PensionAccounting</v>
          </cell>
          <cell r="I552" t="str">
            <v>NE - Emerging Inactive</v>
          </cell>
          <cell r="J552">
            <v>2015</v>
          </cell>
          <cell r="K552" t="str">
            <v>CEG Qualified Plan</v>
          </cell>
          <cell r="L552">
            <v>11</v>
          </cell>
          <cell r="T552">
            <v>0</v>
          </cell>
          <cell r="U552">
            <v>0</v>
          </cell>
          <cell r="W552">
            <v>0</v>
          </cell>
          <cell r="X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E553">
            <v>5112.1149999999998</v>
          </cell>
          <cell r="F553" t="str">
            <v>01V1</v>
          </cell>
          <cell r="G553">
            <v>4.4999999999999998E-2</v>
          </cell>
          <cell r="H553" t="str">
            <v>PensionAccounting</v>
          </cell>
          <cell r="I553" t="str">
            <v>ALL</v>
          </cell>
          <cell r="J553">
            <v>2015</v>
          </cell>
          <cell r="K553" t="str">
            <v>CEG Qualified Plan</v>
          </cell>
          <cell r="L553">
            <v>11</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row>
        <row r="554">
          <cell r="E554">
            <v>5112.1414000000004</v>
          </cell>
          <cell r="F554" t="str">
            <v>01V1</v>
          </cell>
          <cell r="G554">
            <v>4.4999999999999998E-2</v>
          </cell>
          <cell r="H554" t="str">
            <v>PensionAccounting</v>
          </cell>
          <cell r="I554" t="str">
            <v>CP (Current Participant)</v>
          </cell>
          <cell r="J554">
            <v>2015</v>
          </cell>
          <cell r="K554" t="str">
            <v>CEG Qualified Plan</v>
          </cell>
          <cell r="L554">
            <v>14</v>
          </cell>
          <cell r="M554">
            <v>120999550</v>
          </cell>
          <cell r="N554">
            <v>40883565</v>
          </cell>
          <cell r="O554">
            <v>6673689</v>
          </cell>
          <cell r="P554">
            <v>35133223</v>
          </cell>
          <cell r="Q554">
            <v>6239003</v>
          </cell>
          <cell r="R554">
            <v>36296687</v>
          </cell>
          <cell r="S554">
            <v>6559196</v>
          </cell>
          <cell r="T554">
            <v>3317491</v>
          </cell>
          <cell r="U554">
            <v>2579531</v>
          </cell>
          <cell r="V554">
            <v>2319594</v>
          </cell>
          <cell r="W554">
            <v>296436</v>
          </cell>
          <cell r="X554">
            <v>2616030</v>
          </cell>
          <cell r="Y554">
            <v>642.46</v>
          </cell>
          <cell r="Z554">
            <v>79023562</v>
          </cell>
          <cell r="AA554">
            <v>992503614</v>
          </cell>
          <cell r="AB554">
            <v>37384143</v>
          </cell>
          <cell r="AC554">
            <v>522674225</v>
          </cell>
          <cell r="AD554">
            <v>633.48</v>
          </cell>
          <cell r="AE554">
            <v>0</v>
          </cell>
          <cell r="AF554">
            <v>43.39</v>
          </cell>
          <cell r="AG554">
            <v>5.4</v>
          </cell>
          <cell r="AH554">
            <v>8.31</v>
          </cell>
          <cell r="AI554">
            <v>5.4</v>
          </cell>
          <cell r="AJ554">
            <v>8.14</v>
          </cell>
          <cell r="AK554">
            <v>5.4</v>
          </cell>
          <cell r="AL554">
            <v>8284.65</v>
          </cell>
          <cell r="AM554">
            <v>637.91</v>
          </cell>
          <cell r="AN554">
            <v>12.99</v>
          </cell>
          <cell r="AO554">
            <v>45.52</v>
          </cell>
          <cell r="AP554">
            <v>60.484000000000002</v>
          </cell>
          <cell r="AQ554">
            <v>0</v>
          </cell>
          <cell r="AR554">
            <v>23.327999999999999</v>
          </cell>
          <cell r="AS554">
            <v>2.64</v>
          </cell>
          <cell r="AT554">
            <v>65.772999999999996</v>
          </cell>
          <cell r="AU554">
            <v>0</v>
          </cell>
          <cell r="AV554">
            <v>17.414000000000001</v>
          </cell>
          <cell r="AW554">
            <v>71.77</v>
          </cell>
          <cell r="AX554">
            <v>50.728000000000002</v>
          </cell>
          <cell r="AY554">
            <v>0</v>
          </cell>
          <cell r="AZ554">
            <v>31.739000000000001</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row>
        <row r="555">
          <cell r="E555">
            <v>5112.1400200000007</v>
          </cell>
          <cell r="F555" t="str">
            <v>01V1</v>
          </cell>
          <cell r="G555">
            <v>4.4999999999999998E-2</v>
          </cell>
          <cell r="H555" t="str">
            <v>PensionAccounting</v>
          </cell>
          <cell r="I555" t="str">
            <v>NE (New Entrant)</v>
          </cell>
          <cell r="J555">
            <v>2015</v>
          </cell>
          <cell r="K555" t="str">
            <v>CEG Qualified Plan</v>
          </cell>
          <cell r="L555">
            <v>14</v>
          </cell>
          <cell r="M555">
            <v>0</v>
          </cell>
          <cell r="N555">
            <v>0</v>
          </cell>
          <cell r="O555">
            <v>0</v>
          </cell>
          <cell r="P555">
            <v>0</v>
          </cell>
          <cell r="Q555">
            <v>0</v>
          </cell>
          <cell r="R555">
            <v>0</v>
          </cell>
          <cell r="S555">
            <v>0</v>
          </cell>
          <cell r="V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BE555">
            <v>0</v>
          </cell>
          <cell r="BF555">
            <v>0</v>
          </cell>
          <cell r="BG555">
            <v>0</v>
          </cell>
          <cell r="BH555">
            <v>0</v>
          </cell>
          <cell r="BI555">
            <v>0</v>
          </cell>
          <cell r="BJ555">
            <v>0</v>
          </cell>
          <cell r="BK555">
            <v>0</v>
          </cell>
          <cell r="BL555">
            <v>0</v>
          </cell>
          <cell r="BM555">
            <v>0</v>
          </cell>
        </row>
        <row r="556">
          <cell r="E556">
            <v>5112.1400140000005</v>
          </cell>
          <cell r="F556" t="str">
            <v>01V1</v>
          </cell>
          <cell r="G556">
            <v>4.4999999999999998E-2</v>
          </cell>
          <cell r="H556" t="str">
            <v>PensionAccounting</v>
          </cell>
          <cell r="I556" t="str">
            <v>CP - Emerging Inactive</v>
          </cell>
          <cell r="J556">
            <v>2015</v>
          </cell>
          <cell r="K556" t="str">
            <v>CEG Qualified Plan</v>
          </cell>
          <cell r="L556">
            <v>14</v>
          </cell>
          <cell r="T556">
            <v>316218</v>
          </cell>
          <cell r="U556">
            <v>100111</v>
          </cell>
          <cell r="W556">
            <v>20578</v>
          </cell>
          <cell r="X556">
            <v>20578</v>
          </cell>
          <cell r="AO556">
            <v>0.78</v>
          </cell>
          <cell r="AP556">
            <v>63.162999999999997</v>
          </cell>
          <cell r="AQ556">
            <v>0</v>
          </cell>
          <cell r="AR556">
            <v>21.045999999999999</v>
          </cell>
          <cell r="AS556">
            <v>2.3199999999999998</v>
          </cell>
          <cell r="AT556">
            <v>54.459000000000003</v>
          </cell>
          <cell r="AU556">
            <v>0</v>
          </cell>
          <cell r="AV556">
            <v>19.491</v>
          </cell>
          <cell r="AW556">
            <v>0.62</v>
          </cell>
          <cell r="AX556">
            <v>35.817</v>
          </cell>
          <cell r="AY556">
            <v>0</v>
          </cell>
          <cell r="AZ556">
            <v>47.804000000000002</v>
          </cell>
          <cell r="BA556">
            <v>0.01</v>
          </cell>
          <cell r="BB556">
            <v>58.295999999999999</v>
          </cell>
          <cell r="BC556">
            <v>0</v>
          </cell>
          <cell r="BD556">
            <v>23.091999999999999</v>
          </cell>
        </row>
        <row r="557">
          <cell r="E557">
            <v>5112.1414000000004</v>
          </cell>
          <cell r="F557" t="str">
            <v>01V1</v>
          </cell>
          <cell r="G557">
            <v>4.4999999999999998E-2</v>
          </cell>
          <cell r="H557" t="str">
            <v>PensionAccounting</v>
          </cell>
          <cell r="I557" t="str">
            <v>NE - Emerging Inactive</v>
          </cell>
          <cell r="J557">
            <v>2015</v>
          </cell>
          <cell r="K557" t="str">
            <v>CEG Qualified Plan</v>
          </cell>
          <cell r="L557">
            <v>14</v>
          </cell>
          <cell r="T557">
            <v>0</v>
          </cell>
          <cell r="U557">
            <v>0</v>
          </cell>
          <cell r="W557">
            <v>0</v>
          </cell>
          <cell r="X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E558">
            <v>5112.1450000000004</v>
          </cell>
          <cell r="F558" t="str">
            <v>01V1</v>
          </cell>
          <cell r="G558">
            <v>4.4999999999999998E-2</v>
          </cell>
          <cell r="H558" t="str">
            <v>PensionAccounting</v>
          </cell>
          <cell r="I558" t="str">
            <v>ALL</v>
          </cell>
          <cell r="J558">
            <v>2015</v>
          </cell>
          <cell r="K558" t="str">
            <v>CEG Qualified Plan</v>
          </cell>
          <cell r="L558">
            <v>14</v>
          </cell>
          <cell r="M558">
            <v>120999550</v>
          </cell>
          <cell r="N558">
            <v>40883565</v>
          </cell>
          <cell r="O558">
            <v>6673689</v>
          </cell>
          <cell r="P558">
            <v>35133223</v>
          </cell>
          <cell r="Q558">
            <v>6239003</v>
          </cell>
          <cell r="R558">
            <v>36296687</v>
          </cell>
          <cell r="S558">
            <v>6559196</v>
          </cell>
          <cell r="T558">
            <v>3633709</v>
          </cell>
          <cell r="U558">
            <v>2679642</v>
          </cell>
          <cell r="V558">
            <v>2319594</v>
          </cell>
          <cell r="W558">
            <v>317014</v>
          </cell>
          <cell r="X558">
            <v>2636608</v>
          </cell>
          <cell r="Y558">
            <v>642.46</v>
          </cell>
          <cell r="Z558">
            <v>79023562</v>
          </cell>
          <cell r="AA558">
            <v>992503614</v>
          </cell>
          <cell r="AB558">
            <v>37384143</v>
          </cell>
          <cell r="AC558">
            <v>522674225</v>
          </cell>
          <cell r="AD558">
            <v>633.48</v>
          </cell>
          <cell r="AE558">
            <v>0</v>
          </cell>
          <cell r="AF558">
            <v>43.39</v>
          </cell>
          <cell r="AG558">
            <v>5.4</v>
          </cell>
          <cell r="AH558">
            <v>8.31</v>
          </cell>
          <cell r="AI558">
            <v>5.4</v>
          </cell>
          <cell r="AJ558">
            <v>8.14</v>
          </cell>
          <cell r="AK558">
            <v>5.4</v>
          </cell>
          <cell r="AL558">
            <v>8284.65</v>
          </cell>
          <cell r="AM558">
            <v>637.91</v>
          </cell>
          <cell r="AN558">
            <v>12.99</v>
          </cell>
          <cell r="AO558">
            <v>46.3</v>
          </cell>
          <cell r="AP558">
            <v>60.529000000000003</v>
          </cell>
          <cell r="AQ558">
            <v>0</v>
          </cell>
          <cell r="AR558">
            <v>23.289000000000001</v>
          </cell>
          <cell r="AS558">
            <v>4.96</v>
          </cell>
          <cell r="AT558">
            <v>60.484999999999999</v>
          </cell>
          <cell r="AU558">
            <v>0</v>
          </cell>
          <cell r="AV558">
            <v>18.385000000000002</v>
          </cell>
          <cell r="AW558">
            <v>72.39</v>
          </cell>
          <cell r="AX558">
            <v>50.598999999999997</v>
          </cell>
          <cell r="AY558">
            <v>0</v>
          </cell>
          <cell r="AZ558">
            <v>31.878</v>
          </cell>
          <cell r="BA558">
            <v>0.01</v>
          </cell>
          <cell r="BB558">
            <v>58.295999999999999</v>
          </cell>
          <cell r="BC558">
            <v>0</v>
          </cell>
          <cell r="BD558">
            <v>23.091999999999999</v>
          </cell>
          <cell r="BE558">
            <v>0</v>
          </cell>
          <cell r="BF558">
            <v>0</v>
          </cell>
          <cell r="BG558">
            <v>0</v>
          </cell>
          <cell r="BH558">
            <v>0</v>
          </cell>
          <cell r="BI558">
            <v>0</v>
          </cell>
          <cell r="BJ558">
            <v>0</v>
          </cell>
          <cell r="BK558">
            <v>0</v>
          </cell>
          <cell r="BL558">
            <v>0</v>
          </cell>
          <cell r="BM558">
            <v>0</v>
          </cell>
        </row>
        <row r="559">
          <cell r="E559">
            <v>5112.1514999999999</v>
          </cell>
          <cell r="F559" t="str">
            <v>01V1</v>
          </cell>
          <cell r="G559">
            <v>4.4999999999999998E-2</v>
          </cell>
          <cell r="H559" t="str">
            <v>PensionAccounting</v>
          </cell>
          <cell r="I559" t="str">
            <v>CP (Current Participant)</v>
          </cell>
          <cell r="J559">
            <v>2015</v>
          </cell>
          <cell r="K559" t="str">
            <v>CEG Qualified Plan</v>
          </cell>
          <cell r="L559">
            <v>15</v>
          </cell>
          <cell r="M559">
            <v>35032896</v>
          </cell>
          <cell r="N559">
            <v>9255924</v>
          </cell>
          <cell r="O559">
            <v>2377774</v>
          </cell>
          <cell r="P559">
            <v>8020739</v>
          </cell>
          <cell r="Q559">
            <v>2234010</v>
          </cell>
          <cell r="R559">
            <v>7875587</v>
          </cell>
          <cell r="S559">
            <v>2764276</v>
          </cell>
          <cell r="T559">
            <v>0</v>
          </cell>
          <cell r="U559">
            <v>46006</v>
          </cell>
          <cell r="V559">
            <v>567984</v>
          </cell>
          <cell r="W559">
            <v>0</v>
          </cell>
          <cell r="X559">
            <v>567984</v>
          </cell>
          <cell r="Y559">
            <v>249.19</v>
          </cell>
          <cell r="Z559">
            <v>25474185</v>
          </cell>
          <cell r="AA559">
            <v>294447756</v>
          </cell>
          <cell r="AB559">
            <v>8746439</v>
          </cell>
          <cell r="AC559">
            <v>147706043</v>
          </cell>
          <cell r="AD559">
            <v>229.51</v>
          </cell>
          <cell r="AE559">
            <v>0</v>
          </cell>
          <cell r="AF559">
            <v>44.65</v>
          </cell>
          <cell r="AG559">
            <v>3.62</v>
          </cell>
          <cell r="AH559">
            <v>9.5</v>
          </cell>
          <cell r="AI559">
            <v>3.62</v>
          </cell>
          <cell r="AJ559">
            <v>9.34</v>
          </cell>
          <cell r="AK559">
            <v>3.62</v>
          </cell>
          <cell r="AL559">
            <v>3074.96</v>
          </cell>
          <cell r="AM559">
            <v>246.36</v>
          </cell>
          <cell r="AN559">
            <v>12.48</v>
          </cell>
          <cell r="AO559">
            <v>0</v>
          </cell>
          <cell r="AP559">
            <v>0</v>
          </cell>
          <cell r="AQ559">
            <v>0</v>
          </cell>
          <cell r="AR559">
            <v>0</v>
          </cell>
          <cell r="AS559">
            <v>0.91</v>
          </cell>
          <cell r="AT559">
            <v>45</v>
          </cell>
          <cell r="AU559">
            <v>0</v>
          </cell>
          <cell r="AV559">
            <v>21.544</v>
          </cell>
          <cell r="AW559">
            <v>8</v>
          </cell>
          <cell r="AX559">
            <v>45.25</v>
          </cell>
          <cell r="AY559">
            <v>0</v>
          </cell>
          <cell r="AZ559">
            <v>37.18</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row>
        <row r="560">
          <cell r="E560">
            <v>5112.15002</v>
          </cell>
          <cell r="F560" t="str">
            <v>01V1</v>
          </cell>
          <cell r="G560">
            <v>4.4999999999999998E-2</v>
          </cell>
          <cell r="H560" t="str">
            <v>PensionAccounting</v>
          </cell>
          <cell r="I560" t="str">
            <v>NE (New Entrant)</v>
          </cell>
          <cell r="J560">
            <v>2015</v>
          </cell>
          <cell r="K560" t="str">
            <v>CEG Qualified Plan</v>
          </cell>
          <cell r="L560">
            <v>15</v>
          </cell>
          <cell r="M560">
            <v>0</v>
          </cell>
          <cell r="N560">
            <v>0</v>
          </cell>
          <cell r="O560">
            <v>0</v>
          </cell>
          <cell r="P560">
            <v>0</v>
          </cell>
          <cell r="Q560">
            <v>0</v>
          </cell>
          <cell r="R560">
            <v>0</v>
          </cell>
          <cell r="S560">
            <v>0</v>
          </cell>
          <cell r="V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BE560">
            <v>0</v>
          </cell>
          <cell r="BF560">
            <v>0</v>
          </cell>
          <cell r="BG560">
            <v>0</v>
          </cell>
          <cell r="BH560">
            <v>0</v>
          </cell>
          <cell r="BI560">
            <v>0</v>
          </cell>
          <cell r="BJ560">
            <v>0</v>
          </cell>
          <cell r="BK560">
            <v>0</v>
          </cell>
          <cell r="BL560">
            <v>0</v>
          </cell>
          <cell r="BM560">
            <v>0</v>
          </cell>
        </row>
        <row r="561">
          <cell r="E561">
            <v>5112.1500149999993</v>
          </cell>
          <cell r="F561" t="str">
            <v>01V1</v>
          </cell>
          <cell r="G561">
            <v>4.4999999999999998E-2</v>
          </cell>
          <cell r="H561" t="str">
            <v>PensionAccounting</v>
          </cell>
          <cell r="I561" t="str">
            <v>CP - Emerging Inactive</v>
          </cell>
          <cell r="J561">
            <v>2015</v>
          </cell>
          <cell r="K561" t="str">
            <v>CEG Qualified Plan</v>
          </cell>
          <cell r="L561">
            <v>15</v>
          </cell>
          <cell r="T561">
            <v>28464</v>
          </cell>
          <cell r="U561">
            <v>2285</v>
          </cell>
          <cell r="W561">
            <v>3772</v>
          </cell>
          <cell r="X561">
            <v>3772</v>
          </cell>
          <cell r="AO561">
            <v>0.64</v>
          </cell>
          <cell r="AP561">
            <v>66.162999999999997</v>
          </cell>
          <cell r="AQ561">
            <v>0</v>
          </cell>
          <cell r="AR561">
            <v>19.058</v>
          </cell>
          <cell r="AS561">
            <v>1.32</v>
          </cell>
          <cell r="AT561">
            <v>54.293999999999997</v>
          </cell>
          <cell r="AU561">
            <v>0</v>
          </cell>
          <cell r="AV561">
            <v>20.111000000000001</v>
          </cell>
          <cell r="AW561">
            <v>0</v>
          </cell>
          <cell r="AX561">
            <v>0</v>
          </cell>
          <cell r="AY561">
            <v>0</v>
          </cell>
          <cell r="AZ561">
            <v>0</v>
          </cell>
          <cell r="BA561">
            <v>0</v>
          </cell>
          <cell r="BB561">
            <v>0</v>
          </cell>
          <cell r="BC561">
            <v>0</v>
          </cell>
          <cell r="BD561">
            <v>0</v>
          </cell>
        </row>
        <row r="562">
          <cell r="E562">
            <v>5112.1514999999999</v>
          </cell>
          <cell r="F562" t="str">
            <v>01V1</v>
          </cell>
          <cell r="G562">
            <v>4.4999999999999998E-2</v>
          </cell>
          <cell r="H562" t="str">
            <v>PensionAccounting</v>
          </cell>
          <cell r="I562" t="str">
            <v>NE - Emerging Inactive</v>
          </cell>
          <cell r="J562">
            <v>2015</v>
          </cell>
          <cell r="K562" t="str">
            <v>CEG Qualified Plan</v>
          </cell>
          <cell r="L562">
            <v>15</v>
          </cell>
          <cell r="T562">
            <v>0</v>
          </cell>
          <cell r="U562">
            <v>0</v>
          </cell>
          <cell r="W562">
            <v>0</v>
          </cell>
          <cell r="X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E563">
            <v>5112.1549999999997</v>
          </cell>
          <cell r="F563" t="str">
            <v>01V1</v>
          </cell>
          <cell r="G563">
            <v>4.4999999999999998E-2</v>
          </cell>
          <cell r="H563" t="str">
            <v>PensionAccounting</v>
          </cell>
          <cell r="I563" t="str">
            <v>ALL</v>
          </cell>
          <cell r="J563">
            <v>2015</v>
          </cell>
          <cell r="K563" t="str">
            <v>CEG Qualified Plan</v>
          </cell>
          <cell r="L563">
            <v>15</v>
          </cell>
          <cell r="M563">
            <v>35032896</v>
          </cell>
          <cell r="N563">
            <v>9255924</v>
          </cell>
          <cell r="O563">
            <v>2377774</v>
          </cell>
          <cell r="P563">
            <v>8020739</v>
          </cell>
          <cell r="Q563">
            <v>2234010</v>
          </cell>
          <cell r="R563">
            <v>7875587</v>
          </cell>
          <cell r="S563">
            <v>2764276</v>
          </cell>
          <cell r="T563">
            <v>28464</v>
          </cell>
          <cell r="U563">
            <v>48291</v>
          </cell>
          <cell r="V563">
            <v>567984</v>
          </cell>
          <cell r="W563">
            <v>3772</v>
          </cell>
          <cell r="X563">
            <v>571756</v>
          </cell>
          <cell r="Y563">
            <v>249.19</v>
          </cell>
          <cell r="Z563">
            <v>25474185</v>
          </cell>
          <cell r="AA563">
            <v>294447756</v>
          </cell>
          <cell r="AB563">
            <v>8746439</v>
          </cell>
          <cell r="AC563">
            <v>147706043</v>
          </cell>
          <cell r="AD563">
            <v>229.51</v>
          </cell>
          <cell r="AE563">
            <v>0</v>
          </cell>
          <cell r="AF563">
            <v>44.65</v>
          </cell>
          <cell r="AG563">
            <v>3.62</v>
          </cell>
          <cell r="AH563">
            <v>9.5</v>
          </cell>
          <cell r="AI563">
            <v>3.62</v>
          </cell>
          <cell r="AJ563">
            <v>9.34</v>
          </cell>
          <cell r="AK563">
            <v>3.62</v>
          </cell>
          <cell r="AL563">
            <v>3074.96</v>
          </cell>
          <cell r="AM563">
            <v>246.36</v>
          </cell>
          <cell r="AN563">
            <v>12.48</v>
          </cell>
          <cell r="AO563">
            <v>0.64</v>
          </cell>
          <cell r="AP563">
            <v>66.162999999999997</v>
          </cell>
          <cell r="AQ563">
            <v>0</v>
          </cell>
          <cell r="AR563">
            <v>19.058</v>
          </cell>
          <cell r="AS563">
            <v>2.23</v>
          </cell>
          <cell r="AT563">
            <v>50.503</v>
          </cell>
          <cell r="AU563">
            <v>0</v>
          </cell>
          <cell r="AV563">
            <v>20.695</v>
          </cell>
          <cell r="AW563">
            <v>8</v>
          </cell>
          <cell r="AX563">
            <v>45.25</v>
          </cell>
          <cell r="AY563">
            <v>0</v>
          </cell>
          <cell r="AZ563">
            <v>37.18</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row>
        <row r="564">
          <cell r="E564" t="e">
            <v>#VALUE!</v>
          </cell>
          <cell r="F564" t="str">
            <v>01V1</v>
          </cell>
          <cell r="G564">
            <v>4.4999999999999998E-2</v>
          </cell>
          <cell r="H564" t="str">
            <v>PensionAccounting</v>
          </cell>
          <cell r="I564" t="str">
            <v>CP (Current Participant)</v>
          </cell>
          <cell r="J564">
            <v>2015</v>
          </cell>
          <cell r="K564" t="str">
            <v>CEG Qualified Plan</v>
          </cell>
          <cell r="L564" t="str">
            <v>ALL</v>
          </cell>
          <cell r="M564">
            <v>1413030896</v>
          </cell>
          <cell r="N564">
            <v>917479899</v>
          </cell>
          <cell r="O564">
            <v>47374705</v>
          </cell>
          <cell r="P564">
            <v>808230639</v>
          </cell>
          <cell r="Q564">
            <v>54648999</v>
          </cell>
          <cell r="R564">
            <v>816332281</v>
          </cell>
          <cell r="S564">
            <v>56693504</v>
          </cell>
          <cell r="T564">
            <v>579111706</v>
          </cell>
          <cell r="U564">
            <v>132155405</v>
          </cell>
          <cell r="V564">
            <v>42412638</v>
          </cell>
          <cell r="W564">
            <v>60154154</v>
          </cell>
          <cell r="X564">
            <v>102566792</v>
          </cell>
          <cell r="Y564">
            <v>5912.11</v>
          </cell>
          <cell r="Z564">
            <v>630402638</v>
          </cell>
          <cell r="AA564">
            <v>6675609830</v>
          </cell>
          <cell r="AB564">
            <v>597539568</v>
          </cell>
          <cell r="AC564">
            <v>4061921898</v>
          </cell>
          <cell r="AD564">
            <v>5869.29</v>
          </cell>
          <cell r="AE564">
            <v>0</v>
          </cell>
          <cell r="AF564">
            <v>46.48</v>
          </cell>
          <cell r="AG564">
            <v>15.04</v>
          </cell>
          <cell r="AH564">
            <v>16.23</v>
          </cell>
          <cell r="AI564">
            <v>15.04</v>
          </cell>
          <cell r="AJ564">
            <v>16.11</v>
          </cell>
          <cell r="AK564">
            <v>15.04</v>
          </cell>
          <cell r="AL564">
            <v>64001.07</v>
          </cell>
          <cell r="AM564">
            <v>5862.6</v>
          </cell>
          <cell r="AN564">
            <v>10.92</v>
          </cell>
          <cell r="AO564">
            <v>3010.48</v>
          </cell>
          <cell r="AP564">
            <v>74.721999999999994</v>
          </cell>
          <cell r="AQ564">
            <v>0</v>
          </cell>
          <cell r="AR564">
            <v>12.443</v>
          </cell>
          <cell r="AS564">
            <v>293.99</v>
          </cell>
          <cell r="AT564">
            <v>61.308999999999997</v>
          </cell>
          <cell r="AU564">
            <v>0</v>
          </cell>
          <cell r="AV564">
            <v>18.271999999999998</v>
          </cell>
          <cell r="AW564">
            <v>1786.97</v>
          </cell>
          <cell r="AX564">
            <v>55.890999999999998</v>
          </cell>
          <cell r="AY564">
            <v>0</v>
          </cell>
          <cell r="AZ564">
            <v>27.297000000000001</v>
          </cell>
          <cell r="BA564">
            <v>537.38</v>
          </cell>
          <cell r="BB564">
            <v>79.787000000000006</v>
          </cell>
          <cell r="BC564">
            <v>0</v>
          </cell>
          <cell r="BD564">
            <v>10.557</v>
          </cell>
          <cell r="BE564">
            <v>0</v>
          </cell>
          <cell r="BF564">
            <v>0</v>
          </cell>
          <cell r="BG564">
            <v>0</v>
          </cell>
          <cell r="BH564">
            <v>0</v>
          </cell>
          <cell r="BI564">
            <v>0</v>
          </cell>
          <cell r="BJ564">
            <v>0</v>
          </cell>
          <cell r="BK564">
            <v>0</v>
          </cell>
          <cell r="BL564">
            <v>0</v>
          </cell>
          <cell r="BM564">
            <v>0</v>
          </cell>
        </row>
        <row r="565">
          <cell r="E565">
            <v>5112.5000200000004</v>
          </cell>
          <cell r="F565" t="str">
            <v>01V1</v>
          </cell>
          <cell r="G565">
            <v>4.4999999999999998E-2</v>
          </cell>
          <cell r="H565" t="str">
            <v>PensionAccounting</v>
          </cell>
          <cell r="I565" t="str">
            <v>NE (New Entrant)</v>
          </cell>
          <cell r="J565">
            <v>2015</v>
          </cell>
          <cell r="K565" t="str">
            <v>CEG Qualified Plan</v>
          </cell>
          <cell r="L565" t="str">
            <v>ALL</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row>
        <row r="566">
          <cell r="E566" t="e">
            <v>#VALUE!</v>
          </cell>
          <cell r="F566" t="str">
            <v>01V1</v>
          </cell>
          <cell r="G566">
            <v>4.4999999999999998E-2</v>
          </cell>
          <cell r="H566" t="str">
            <v>PensionAccounting</v>
          </cell>
          <cell r="I566" t="str">
            <v>CP - Emerging Inactive</v>
          </cell>
          <cell r="J566">
            <v>2015</v>
          </cell>
          <cell r="K566" t="str">
            <v>CEG Qualified Plan</v>
          </cell>
          <cell r="L566" t="str">
            <v>ALL</v>
          </cell>
          <cell r="M566">
            <v>0</v>
          </cell>
          <cell r="N566">
            <v>0</v>
          </cell>
          <cell r="O566">
            <v>0</v>
          </cell>
          <cell r="P566">
            <v>0</v>
          </cell>
          <cell r="Q566">
            <v>0</v>
          </cell>
          <cell r="R566">
            <v>0</v>
          </cell>
          <cell r="S566">
            <v>0</v>
          </cell>
          <cell r="T566">
            <v>139665010</v>
          </cell>
          <cell r="U566">
            <v>18454087</v>
          </cell>
          <cell r="V566">
            <v>0</v>
          </cell>
          <cell r="W566">
            <v>10956318</v>
          </cell>
          <cell r="X566">
            <v>10956318</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265.01</v>
          </cell>
          <cell r="AP566">
            <v>63.606999999999999</v>
          </cell>
          <cell r="AQ566">
            <v>0</v>
          </cell>
          <cell r="AR566">
            <v>20.318999999999999</v>
          </cell>
          <cell r="AS566">
            <v>105.51</v>
          </cell>
          <cell r="AT566">
            <v>57.198</v>
          </cell>
          <cell r="AU566">
            <v>0</v>
          </cell>
          <cell r="AV566">
            <v>18.908000000000001</v>
          </cell>
          <cell r="AW566">
            <v>86.32</v>
          </cell>
          <cell r="AX566">
            <v>43.442</v>
          </cell>
          <cell r="AY566">
            <v>0</v>
          </cell>
          <cell r="AZ566">
            <v>38.508000000000003</v>
          </cell>
          <cell r="BA566">
            <v>6.04</v>
          </cell>
          <cell r="BB566">
            <v>56.648000000000003</v>
          </cell>
          <cell r="BC566">
            <v>0</v>
          </cell>
          <cell r="BD566">
            <v>26.623000000000001</v>
          </cell>
          <cell r="BE566">
            <v>0</v>
          </cell>
          <cell r="BF566">
            <v>0</v>
          </cell>
          <cell r="BG566">
            <v>0</v>
          </cell>
          <cell r="BH566">
            <v>0</v>
          </cell>
          <cell r="BI566">
            <v>0</v>
          </cell>
          <cell r="BJ566">
            <v>0</v>
          </cell>
          <cell r="BK566">
            <v>0</v>
          </cell>
          <cell r="BL566">
            <v>0</v>
          </cell>
          <cell r="BM566">
            <v>0</v>
          </cell>
        </row>
        <row r="567">
          <cell r="E567" t="e">
            <v>#VALUE!</v>
          </cell>
          <cell r="F567" t="str">
            <v>01V1</v>
          </cell>
          <cell r="G567">
            <v>4.4999999999999998E-2</v>
          </cell>
          <cell r="H567" t="str">
            <v>PensionAccounting</v>
          </cell>
          <cell r="I567" t="str">
            <v>NE - Emerging Inactive</v>
          </cell>
          <cell r="J567">
            <v>2015</v>
          </cell>
          <cell r="K567" t="str">
            <v>CEG Qualified Plan</v>
          </cell>
          <cell r="L567" t="str">
            <v>ALL</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row>
        <row r="568">
          <cell r="E568">
            <v>5112.5050000000001</v>
          </cell>
          <cell r="F568" t="str">
            <v>01V1</v>
          </cell>
          <cell r="G568">
            <v>4.4999999999999998E-2</v>
          </cell>
          <cell r="H568" t="str">
            <v>PensionAccounting</v>
          </cell>
          <cell r="I568" t="str">
            <v>ALL</v>
          </cell>
          <cell r="J568">
            <v>2015</v>
          </cell>
          <cell r="K568" t="str">
            <v>CEG Qualified Plan</v>
          </cell>
          <cell r="L568" t="str">
            <v>ALL</v>
          </cell>
          <cell r="M568">
            <v>1413030896</v>
          </cell>
          <cell r="N568">
            <v>917479899</v>
          </cell>
          <cell r="O568">
            <v>47374705</v>
          </cell>
          <cell r="P568">
            <v>808230639</v>
          </cell>
          <cell r="Q568">
            <v>54648999</v>
          </cell>
          <cell r="R568">
            <v>816332281</v>
          </cell>
          <cell r="S568">
            <v>56693504</v>
          </cell>
          <cell r="T568">
            <v>718776716</v>
          </cell>
          <cell r="U568">
            <v>150609492</v>
          </cell>
          <cell r="V568">
            <v>42412638</v>
          </cell>
          <cell r="W568">
            <v>71110472</v>
          </cell>
          <cell r="X568">
            <v>113523110</v>
          </cell>
          <cell r="Y568">
            <v>5912.11</v>
          </cell>
          <cell r="Z568">
            <v>630402638</v>
          </cell>
          <cell r="AA568">
            <v>6675609830</v>
          </cell>
          <cell r="AB568">
            <v>597539568</v>
          </cell>
          <cell r="AC568">
            <v>4061921898</v>
          </cell>
          <cell r="AD568">
            <v>5869.29</v>
          </cell>
          <cell r="AE568">
            <v>0</v>
          </cell>
          <cell r="AF568">
            <v>46.48</v>
          </cell>
          <cell r="AG568">
            <v>15.04</v>
          </cell>
          <cell r="AH568">
            <v>16.23</v>
          </cell>
          <cell r="AI568">
            <v>15.04</v>
          </cell>
          <cell r="AJ568">
            <v>16.11</v>
          </cell>
          <cell r="AK568">
            <v>15.04</v>
          </cell>
          <cell r="AL568">
            <v>64001.07</v>
          </cell>
          <cell r="AM568">
            <v>5862.6</v>
          </cell>
          <cell r="AN568">
            <v>10.92</v>
          </cell>
          <cell r="AO568">
            <v>3275.49</v>
          </cell>
          <cell r="AP568">
            <v>73.822000000000003</v>
          </cell>
          <cell r="AQ568">
            <v>0</v>
          </cell>
          <cell r="AR568">
            <v>13.08</v>
          </cell>
          <cell r="AS568">
            <v>399.5</v>
          </cell>
          <cell r="AT568">
            <v>60.223999999999997</v>
          </cell>
          <cell r="AU568">
            <v>0</v>
          </cell>
          <cell r="AV568">
            <v>18.440000000000001</v>
          </cell>
          <cell r="AW568">
            <v>1873.29</v>
          </cell>
          <cell r="AX568">
            <v>55.317</v>
          </cell>
          <cell r="AY568">
            <v>0</v>
          </cell>
          <cell r="AZ568">
            <v>27.812999999999999</v>
          </cell>
          <cell r="BA568">
            <v>543.41999999999996</v>
          </cell>
          <cell r="BB568">
            <v>79.528999999999996</v>
          </cell>
          <cell r="BC568">
            <v>0</v>
          </cell>
          <cell r="BD568">
            <v>10.736000000000001</v>
          </cell>
          <cell r="BE568">
            <v>0</v>
          </cell>
          <cell r="BF568">
            <v>0</v>
          </cell>
          <cell r="BG568">
            <v>0</v>
          </cell>
          <cell r="BH568">
            <v>0</v>
          </cell>
          <cell r="BI568">
            <v>0</v>
          </cell>
          <cell r="BJ568">
            <v>0</v>
          </cell>
          <cell r="BK568">
            <v>0</v>
          </cell>
          <cell r="BL568">
            <v>0</v>
          </cell>
          <cell r="BM568">
            <v>0</v>
          </cell>
        </row>
        <row r="569">
          <cell r="E569">
            <v>5113.0101000000004</v>
          </cell>
          <cell r="F569" t="str">
            <v>01V1</v>
          </cell>
          <cell r="G569">
            <v>4.4999999999999998E-2</v>
          </cell>
          <cell r="H569" t="str">
            <v>PensionAccounting</v>
          </cell>
          <cell r="I569" t="str">
            <v>CP (Current Participant)</v>
          </cell>
          <cell r="J569">
            <v>2016</v>
          </cell>
          <cell r="K569" t="str">
            <v>CEG Qualified Plan</v>
          </cell>
          <cell r="L569">
            <v>1</v>
          </cell>
          <cell r="M569">
            <v>681792164</v>
          </cell>
          <cell r="N569">
            <v>505731893</v>
          </cell>
          <cell r="O569">
            <v>17396335</v>
          </cell>
          <cell r="P569">
            <v>446364925</v>
          </cell>
          <cell r="Q569">
            <v>23483474</v>
          </cell>
          <cell r="R569">
            <v>450305824</v>
          </cell>
          <cell r="S569">
            <v>24775195</v>
          </cell>
          <cell r="T569">
            <v>443463414</v>
          </cell>
          <cell r="U569">
            <v>97368038</v>
          </cell>
          <cell r="V569">
            <v>28437818</v>
          </cell>
          <cell r="W569">
            <v>48910209</v>
          </cell>
          <cell r="X569">
            <v>77348027</v>
          </cell>
          <cell r="Y569">
            <v>2505.67</v>
          </cell>
          <cell r="Z569">
            <v>244705053</v>
          </cell>
          <cell r="AA569">
            <v>2392793746</v>
          </cell>
          <cell r="AB569">
            <v>310661062</v>
          </cell>
          <cell r="AC569">
            <v>1605119179</v>
          </cell>
          <cell r="AD569">
            <v>2505.67</v>
          </cell>
          <cell r="AE569">
            <v>0</v>
          </cell>
          <cell r="AF569">
            <v>47.8</v>
          </cell>
          <cell r="AG569">
            <v>20.100000000000001</v>
          </cell>
          <cell r="AH569">
            <v>20.47</v>
          </cell>
          <cell r="AI569">
            <v>20.100000000000001</v>
          </cell>
          <cell r="AJ569">
            <v>20.309999999999999</v>
          </cell>
          <cell r="AK569">
            <v>20.100000000000001</v>
          </cell>
          <cell r="AL569">
            <v>26302.46</v>
          </cell>
          <cell r="AM569">
            <v>2462.67</v>
          </cell>
          <cell r="AN569">
            <v>10.68</v>
          </cell>
          <cell r="AO569">
            <v>2397.34</v>
          </cell>
          <cell r="AP569">
            <v>76.766000000000005</v>
          </cell>
          <cell r="AQ569">
            <v>0</v>
          </cell>
          <cell r="AR569">
            <v>11.063000000000001</v>
          </cell>
          <cell r="AS569">
            <v>218.83</v>
          </cell>
          <cell r="AT569">
            <v>62.613999999999997</v>
          </cell>
          <cell r="AU569">
            <v>0</v>
          </cell>
          <cell r="AV569">
            <v>17.908000000000001</v>
          </cell>
          <cell r="AW569">
            <v>1368.44</v>
          </cell>
          <cell r="AX569">
            <v>58.314</v>
          </cell>
          <cell r="AY569">
            <v>0</v>
          </cell>
          <cell r="AZ569">
            <v>25.259</v>
          </cell>
          <cell r="BA569">
            <v>483.81</v>
          </cell>
          <cell r="BB569">
            <v>80.792000000000002</v>
          </cell>
          <cell r="BC569">
            <v>0</v>
          </cell>
          <cell r="BD569">
            <v>9.9559999999999995</v>
          </cell>
          <cell r="BE569">
            <v>0</v>
          </cell>
          <cell r="BF569">
            <v>0</v>
          </cell>
          <cell r="BG569">
            <v>0</v>
          </cell>
          <cell r="BH569">
            <v>0</v>
          </cell>
          <cell r="BI569">
            <v>0</v>
          </cell>
          <cell r="BJ569">
            <v>0</v>
          </cell>
          <cell r="BK569">
            <v>0</v>
          </cell>
          <cell r="BL569">
            <v>0</v>
          </cell>
          <cell r="BM569">
            <v>0</v>
          </cell>
        </row>
        <row r="570">
          <cell r="E570">
            <v>5113.0100200000006</v>
          </cell>
          <cell r="F570" t="str">
            <v>01V1</v>
          </cell>
          <cell r="G570">
            <v>4.4999999999999998E-2</v>
          </cell>
          <cell r="H570" t="str">
            <v>PensionAccounting</v>
          </cell>
          <cell r="I570" t="str">
            <v>NE (New Entrant)</v>
          </cell>
          <cell r="J570">
            <v>2016</v>
          </cell>
          <cell r="K570" t="str">
            <v>CEG Qualified Plan</v>
          </cell>
          <cell r="L570">
            <v>1</v>
          </cell>
          <cell r="M570">
            <v>0</v>
          </cell>
          <cell r="N570">
            <v>0</v>
          </cell>
          <cell r="O570">
            <v>0</v>
          </cell>
          <cell r="P570">
            <v>0</v>
          </cell>
          <cell r="Q570">
            <v>0</v>
          </cell>
          <cell r="R570">
            <v>0</v>
          </cell>
          <cell r="S570">
            <v>0</v>
          </cell>
          <cell r="V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BE570">
            <v>0</v>
          </cell>
          <cell r="BF570">
            <v>0</v>
          </cell>
          <cell r="BG570">
            <v>0</v>
          </cell>
          <cell r="BH570">
            <v>0</v>
          </cell>
          <cell r="BI570">
            <v>0</v>
          </cell>
          <cell r="BJ570">
            <v>0</v>
          </cell>
          <cell r="BK570">
            <v>0</v>
          </cell>
          <cell r="BL570">
            <v>0</v>
          </cell>
          <cell r="BM570">
            <v>0</v>
          </cell>
        </row>
        <row r="571">
          <cell r="E571">
            <v>5113.0100010000006</v>
          </cell>
          <cell r="F571" t="str">
            <v>01V1</v>
          </cell>
          <cell r="G571">
            <v>4.4999999999999998E-2</v>
          </cell>
          <cell r="H571" t="str">
            <v>PensionAccounting</v>
          </cell>
          <cell r="I571" t="str">
            <v>CP - Emerging Inactive</v>
          </cell>
          <cell r="J571">
            <v>2016</v>
          </cell>
          <cell r="K571" t="str">
            <v>CEG Qualified Plan</v>
          </cell>
          <cell r="L571">
            <v>1</v>
          </cell>
          <cell r="T571">
            <v>123359824</v>
          </cell>
          <cell r="U571">
            <v>14272239</v>
          </cell>
          <cell r="W571">
            <v>10196081</v>
          </cell>
          <cell r="X571">
            <v>10196081</v>
          </cell>
          <cell r="AO571">
            <v>216.64</v>
          </cell>
          <cell r="AP571">
            <v>64.103999999999999</v>
          </cell>
          <cell r="AQ571">
            <v>0</v>
          </cell>
          <cell r="AR571">
            <v>19.959</v>
          </cell>
          <cell r="AS571">
            <v>77.989999999999995</v>
          </cell>
          <cell r="AT571">
            <v>58.091999999999999</v>
          </cell>
          <cell r="AU571">
            <v>0</v>
          </cell>
          <cell r="AV571">
            <v>18.795000000000002</v>
          </cell>
          <cell r="AW571">
            <v>14.39</v>
          </cell>
          <cell r="AX571">
            <v>51.521999999999998</v>
          </cell>
          <cell r="AY571">
            <v>0</v>
          </cell>
          <cell r="AZ571">
            <v>30.876999999999999</v>
          </cell>
          <cell r="BA571">
            <v>4.45</v>
          </cell>
          <cell r="BB571">
            <v>58.424999999999997</v>
          </cell>
          <cell r="BC571">
            <v>0</v>
          </cell>
          <cell r="BD571">
            <v>24.952999999999999</v>
          </cell>
        </row>
        <row r="572">
          <cell r="E572">
            <v>5113.0101000000004</v>
          </cell>
          <cell r="F572" t="str">
            <v>01V1</v>
          </cell>
          <cell r="G572">
            <v>4.4999999999999998E-2</v>
          </cell>
          <cell r="H572" t="str">
            <v>PensionAccounting</v>
          </cell>
          <cell r="I572" t="str">
            <v>NE - Emerging Inactive</v>
          </cell>
          <cell r="J572">
            <v>2016</v>
          </cell>
          <cell r="K572" t="str">
            <v>CEG Qualified Plan</v>
          </cell>
          <cell r="L572">
            <v>1</v>
          </cell>
          <cell r="T572">
            <v>0</v>
          </cell>
          <cell r="U572">
            <v>0</v>
          </cell>
          <cell r="W572">
            <v>0</v>
          </cell>
          <cell r="X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E573">
            <v>5113.0150000000003</v>
          </cell>
          <cell r="F573" t="str">
            <v>01V1</v>
          </cell>
          <cell r="G573">
            <v>4.4999999999999998E-2</v>
          </cell>
          <cell r="H573" t="str">
            <v>PensionAccounting</v>
          </cell>
          <cell r="I573" t="str">
            <v>ALL</v>
          </cell>
          <cell r="J573">
            <v>2016</v>
          </cell>
          <cell r="K573" t="str">
            <v>CEG Qualified Plan</v>
          </cell>
          <cell r="L573">
            <v>1</v>
          </cell>
          <cell r="M573">
            <v>681792164</v>
          </cell>
          <cell r="N573">
            <v>505731893</v>
          </cell>
          <cell r="O573">
            <v>17396335</v>
          </cell>
          <cell r="P573">
            <v>446364925</v>
          </cell>
          <cell r="Q573">
            <v>23483474</v>
          </cell>
          <cell r="R573">
            <v>450305824</v>
          </cell>
          <cell r="S573">
            <v>24775195</v>
          </cell>
          <cell r="T573">
            <v>566823238</v>
          </cell>
          <cell r="U573">
            <v>111640277</v>
          </cell>
          <cell r="V573">
            <v>28437818</v>
          </cell>
          <cell r="W573">
            <v>59106290</v>
          </cell>
          <cell r="X573">
            <v>87544108</v>
          </cell>
          <cell r="Y573">
            <v>2505.67</v>
          </cell>
          <cell r="Z573">
            <v>244705053</v>
          </cell>
          <cell r="AA573">
            <v>2392793746</v>
          </cell>
          <cell r="AB573">
            <v>310661062</v>
          </cell>
          <cell r="AC573">
            <v>1605119179</v>
          </cell>
          <cell r="AD573">
            <v>2505.67</v>
          </cell>
          <cell r="AE573">
            <v>0</v>
          </cell>
          <cell r="AF573">
            <v>47.8</v>
          </cell>
          <cell r="AG573">
            <v>20.100000000000001</v>
          </cell>
          <cell r="AH573">
            <v>20.47</v>
          </cell>
          <cell r="AI573">
            <v>20.100000000000001</v>
          </cell>
          <cell r="AJ573">
            <v>20.309999999999999</v>
          </cell>
          <cell r="AK573">
            <v>20.100000000000001</v>
          </cell>
          <cell r="AL573">
            <v>26302.46</v>
          </cell>
          <cell r="AM573">
            <v>2462.67</v>
          </cell>
          <cell r="AN573">
            <v>10.68</v>
          </cell>
          <cell r="AO573">
            <v>2613.98</v>
          </cell>
          <cell r="AP573">
            <v>75.715999999999994</v>
          </cell>
          <cell r="AQ573">
            <v>0</v>
          </cell>
          <cell r="AR573">
            <v>11.8</v>
          </cell>
          <cell r="AS573">
            <v>296.82</v>
          </cell>
          <cell r="AT573">
            <v>61.426000000000002</v>
          </cell>
          <cell r="AU573">
            <v>0</v>
          </cell>
          <cell r="AV573">
            <v>18.140999999999998</v>
          </cell>
          <cell r="AW573">
            <v>1382.83</v>
          </cell>
          <cell r="AX573">
            <v>58.244</v>
          </cell>
          <cell r="AY573">
            <v>0</v>
          </cell>
          <cell r="AZ573">
            <v>25.318000000000001</v>
          </cell>
          <cell r="BA573">
            <v>488.26</v>
          </cell>
          <cell r="BB573">
            <v>80.587999999999994</v>
          </cell>
          <cell r="BC573">
            <v>0</v>
          </cell>
          <cell r="BD573">
            <v>10.093</v>
          </cell>
          <cell r="BE573">
            <v>0</v>
          </cell>
          <cell r="BF573">
            <v>0</v>
          </cell>
          <cell r="BG573">
            <v>0</v>
          </cell>
          <cell r="BH573">
            <v>0</v>
          </cell>
          <cell r="BI573">
            <v>0</v>
          </cell>
          <cell r="BJ573">
            <v>0</v>
          </cell>
          <cell r="BK573">
            <v>0</v>
          </cell>
          <cell r="BL573">
            <v>0</v>
          </cell>
          <cell r="BM573">
            <v>0</v>
          </cell>
        </row>
        <row r="574">
          <cell r="E574">
            <v>5113.0202000000008</v>
          </cell>
          <cell r="F574" t="str">
            <v>01V1</v>
          </cell>
          <cell r="G574">
            <v>4.4999999999999998E-2</v>
          </cell>
          <cell r="H574" t="str">
            <v>PensionAccounting</v>
          </cell>
          <cell r="I574" t="str">
            <v>CP (Current Participant)</v>
          </cell>
          <cell r="J574">
            <v>2016</v>
          </cell>
          <cell r="K574" t="str">
            <v>CEG Qualified Plan</v>
          </cell>
          <cell r="L574">
            <v>2</v>
          </cell>
          <cell r="M574">
            <v>40258031</v>
          </cell>
          <cell r="N574">
            <v>32383941</v>
          </cell>
          <cell r="O574">
            <v>1101429</v>
          </cell>
          <cell r="P574">
            <v>28421074</v>
          </cell>
          <cell r="Q574">
            <v>1664869</v>
          </cell>
          <cell r="R574">
            <v>27570083</v>
          </cell>
          <cell r="S574">
            <v>1776235</v>
          </cell>
          <cell r="T574">
            <v>28897616</v>
          </cell>
          <cell r="U574">
            <v>10039458</v>
          </cell>
          <cell r="V574">
            <v>225756</v>
          </cell>
          <cell r="W574">
            <v>2660791</v>
          </cell>
          <cell r="X574">
            <v>2886547</v>
          </cell>
          <cell r="Y574">
            <v>300</v>
          </cell>
          <cell r="Z574">
            <v>24493622</v>
          </cell>
          <cell r="AA574">
            <v>199616539</v>
          </cell>
          <cell r="AB574">
            <v>11808579</v>
          </cell>
          <cell r="AC574">
            <v>70141190</v>
          </cell>
          <cell r="AD574">
            <v>300</v>
          </cell>
          <cell r="AE574">
            <v>0</v>
          </cell>
          <cell r="AF574">
            <v>48.11</v>
          </cell>
          <cell r="AG574">
            <v>13.97</v>
          </cell>
          <cell r="AH574">
            <v>15.52</v>
          </cell>
          <cell r="AI574">
            <v>13.97</v>
          </cell>
          <cell r="AJ574">
            <v>15.48</v>
          </cell>
          <cell r="AK574">
            <v>13.97</v>
          </cell>
          <cell r="AL574">
            <v>2459.86</v>
          </cell>
          <cell r="AM574">
            <v>294.95</v>
          </cell>
          <cell r="AN574">
            <v>8.34</v>
          </cell>
          <cell r="AO574">
            <v>188.97</v>
          </cell>
          <cell r="AP574">
            <v>69.679000000000002</v>
          </cell>
          <cell r="AQ574">
            <v>0</v>
          </cell>
          <cell r="AR574">
            <v>16.38</v>
          </cell>
          <cell r="AS574">
            <v>17.97</v>
          </cell>
          <cell r="AT574">
            <v>61.097000000000001</v>
          </cell>
          <cell r="AU574">
            <v>0</v>
          </cell>
          <cell r="AV574">
            <v>18.044</v>
          </cell>
          <cell r="AW574">
            <v>216.45</v>
          </cell>
          <cell r="AX574">
            <v>53.502000000000002</v>
          </cell>
          <cell r="AY574">
            <v>0</v>
          </cell>
          <cell r="AZ574">
            <v>29.411000000000001</v>
          </cell>
          <cell r="BA574">
            <v>8.49</v>
          </cell>
          <cell r="BB574">
            <v>68.265000000000001</v>
          </cell>
          <cell r="BC574">
            <v>0</v>
          </cell>
          <cell r="BD574">
            <v>18.439</v>
          </cell>
          <cell r="BE574">
            <v>0</v>
          </cell>
          <cell r="BF574">
            <v>0</v>
          </cell>
          <cell r="BG574">
            <v>0</v>
          </cell>
          <cell r="BH574">
            <v>0</v>
          </cell>
          <cell r="BI574">
            <v>0</v>
          </cell>
          <cell r="BJ574">
            <v>0</v>
          </cell>
          <cell r="BK574">
            <v>0</v>
          </cell>
          <cell r="BL574">
            <v>0</v>
          </cell>
          <cell r="BM574">
            <v>0</v>
          </cell>
        </row>
        <row r="575">
          <cell r="E575">
            <v>5113.0200200000008</v>
          </cell>
          <cell r="F575" t="str">
            <v>01V1</v>
          </cell>
          <cell r="G575">
            <v>4.4999999999999998E-2</v>
          </cell>
          <cell r="H575" t="str">
            <v>PensionAccounting</v>
          </cell>
          <cell r="I575" t="str">
            <v>NE (New Entrant)</v>
          </cell>
          <cell r="J575">
            <v>2016</v>
          </cell>
          <cell r="K575" t="str">
            <v>CEG Qualified Plan</v>
          </cell>
          <cell r="L575">
            <v>2</v>
          </cell>
          <cell r="M575">
            <v>0</v>
          </cell>
          <cell r="N575">
            <v>0</v>
          </cell>
          <cell r="O575">
            <v>0</v>
          </cell>
          <cell r="P575">
            <v>0</v>
          </cell>
          <cell r="Q575">
            <v>0</v>
          </cell>
          <cell r="R575">
            <v>0</v>
          </cell>
          <cell r="S575">
            <v>0</v>
          </cell>
          <cell r="V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BE575">
            <v>0</v>
          </cell>
          <cell r="BF575">
            <v>0</v>
          </cell>
          <cell r="BG575">
            <v>0</v>
          </cell>
          <cell r="BH575">
            <v>0</v>
          </cell>
          <cell r="BI575">
            <v>0</v>
          </cell>
          <cell r="BJ575">
            <v>0</v>
          </cell>
          <cell r="BK575">
            <v>0</v>
          </cell>
          <cell r="BL575">
            <v>0</v>
          </cell>
          <cell r="BM575">
            <v>0</v>
          </cell>
        </row>
        <row r="576">
          <cell r="E576">
            <v>5113.0200020000002</v>
          </cell>
          <cell r="F576" t="str">
            <v>01V1</v>
          </cell>
          <cell r="G576">
            <v>4.4999999999999998E-2</v>
          </cell>
          <cell r="H576" t="str">
            <v>PensionAccounting</v>
          </cell>
          <cell r="I576" t="str">
            <v>CP - Emerging Inactive</v>
          </cell>
          <cell r="J576">
            <v>2016</v>
          </cell>
          <cell r="K576" t="str">
            <v>CEG Qualified Plan</v>
          </cell>
          <cell r="L576">
            <v>2</v>
          </cell>
          <cell r="T576">
            <v>13406066</v>
          </cell>
          <cell r="U576">
            <v>2484324</v>
          </cell>
          <cell r="W576">
            <v>1012973</v>
          </cell>
          <cell r="X576">
            <v>1012973</v>
          </cell>
          <cell r="AO576">
            <v>47.17</v>
          </cell>
          <cell r="AP576">
            <v>64.721000000000004</v>
          </cell>
          <cell r="AQ576">
            <v>0</v>
          </cell>
          <cell r="AR576">
            <v>19.521000000000001</v>
          </cell>
          <cell r="AS576">
            <v>11.07</v>
          </cell>
          <cell r="AT576">
            <v>56.27</v>
          </cell>
          <cell r="AU576">
            <v>0</v>
          </cell>
          <cell r="AV576">
            <v>19.058</v>
          </cell>
          <cell r="AW576">
            <v>86.94</v>
          </cell>
          <cell r="AX576">
            <v>42.037999999999997</v>
          </cell>
          <cell r="AY576">
            <v>0</v>
          </cell>
          <cell r="AZ576">
            <v>39.954000000000001</v>
          </cell>
          <cell r="BA576">
            <v>1.61</v>
          </cell>
          <cell r="BB576">
            <v>53.637</v>
          </cell>
          <cell r="BC576">
            <v>0</v>
          </cell>
          <cell r="BD576">
            <v>29.683</v>
          </cell>
        </row>
        <row r="577">
          <cell r="E577">
            <v>5113.0202000000008</v>
          </cell>
          <cell r="F577" t="str">
            <v>01V1</v>
          </cell>
          <cell r="G577">
            <v>4.4999999999999998E-2</v>
          </cell>
          <cell r="H577" t="str">
            <v>PensionAccounting</v>
          </cell>
          <cell r="I577" t="str">
            <v>NE - Emerging Inactive</v>
          </cell>
          <cell r="J577">
            <v>2016</v>
          </cell>
          <cell r="K577" t="str">
            <v>CEG Qualified Plan</v>
          </cell>
          <cell r="L577">
            <v>2</v>
          </cell>
          <cell r="T577">
            <v>0</v>
          </cell>
          <cell r="U577">
            <v>0</v>
          </cell>
          <cell r="W577">
            <v>0</v>
          </cell>
          <cell r="X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E578">
            <v>5113.0250000000005</v>
          </cell>
          <cell r="F578" t="str">
            <v>01V1</v>
          </cell>
          <cell r="G578">
            <v>4.4999999999999998E-2</v>
          </cell>
          <cell r="H578" t="str">
            <v>PensionAccounting</v>
          </cell>
          <cell r="I578" t="str">
            <v>ALL</v>
          </cell>
          <cell r="J578">
            <v>2016</v>
          </cell>
          <cell r="K578" t="str">
            <v>CEG Qualified Plan</v>
          </cell>
          <cell r="L578">
            <v>2</v>
          </cell>
          <cell r="M578">
            <v>40258031</v>
          </cell>
          <cell r="N578">
            <v>32383941</v>
          </cell>
          <cell r="O578">
            <v>1101429</v>
          </cell>
          <cell r="P578">
            <v>28421074</v>
          </cell>
          <cell r="Q578">
            <v>1664869</v>
          </cell>
          <cell r="R578">
            <v>27570083</v>
          </cell>
          <cell r="S578">
            <v>1776235</v>
          </cell>
          <cell r="T578">
            <v>42303682</v>
          </cell>
          <cell r="U578">
            <v>12523782</v>
          </cell>
          <cell r="V578">
            <v>225756</v>
          </cell>
          <cell r="W578">
            <v>3673764</v>
          </cell>
          <cell r="X578">
            <v>3899520</v>
          </cell>
          <cell r="Y578">
            <v>300</v>
          </cell>
          <cell r="Z578">
            <v>24493622</v>
          </cell>
          <cell r="AA578">
            <v>199616539</v>
          </cell>
          <cell r="AB578">
            <v>11808579</v>
          </cell>
          <cell r="AC578">
            <v>70141190</v>
          </cell>
          <cell r="AD578">
            <v>300</v>
          </cell>
          <cell r="AE578">
            <v>0</v>
          </cell>
          <cell r="AF578">
            <v>48.11</v>
          </cell>
          <cell r="AG578">
            <v>13.97</v>
          </cell>
          <cell r="AH578">
            <v>15.52</v>
          </cell>
          <cell r="AI578">
            <v>13.97</v>
          </cell>
          <cell r="AJ578">
            <v>15.48</v>
          </cell>
          <cell r="AK578">
            <v>13.97</v>
          </cell>
          <cell r="AL578">
            <v>2459.86</v>
          </cell>
          <cell r="AM578">
            <v>294.95</v>
          </cell>
          <cell r="AN578">
            <v>8.34</v>
          </cell>
          <cell r="AO578">
            <v>236.14</v>
          </cell>
          <cell r="AP578">
            <v>68.688999999999993</v>
          </cell>
          <cell r="AQ578">
            <v>0</v>
          </cell>
          <cell r="AR578">
            <v>17.007999999999999</v>
          </cell>
          <cell r="AS578">
            <v>29.04</v>
          </cell>
          <cell r="AT578">
            <v>59.256999999999998</v>
          </cell>
          <cell r="AU578">
            <v>0</v>
          </cell>
          <cell r="AV578">
            <v>18.431000000000001</v>
          </cell>
          <cell r="AW578">
            <v>303.39</v>
          </cell>
          <cell r="AX578">
            <v>50.216999999999999</v>
          </cell>
          <cell r="AY578">
            <v>0</v>
          </cell>
          <cell r="AZ578">
            <v>32.432000000000002</v>
          </cell>
          <cell r="BA578">
            <v>10.1</v>
          </cell>
          <cell r="BB578">
            <v>65.938000000000002</v>
          </cell>
          <cell r="BC578">
            <v>0</v>
          </cell>
          <cell r="BD578">
            <v>20.227</v>
          </cell>
          <cell r="BE578">
            <v>0</v>
          </cell>
          <cell r="BF578">
            <v>0</v>
          </cell>
          <cell r="BG578">
            <v>0</v>
          </cell>
          <cell r="BH578">
            <v>0</v>
          </cell>
          <cell r="BI578">
            <v>0</v>
          </cell>
          <cell r="BJ578">
            <v>0</v>
          </cell>
          <cell r="BK578">
            <v>0</v>
          </cell>
          <cell r="BL578">
            <v>0</v>
          </cell>
          <cell r="BM578">
            <v>0</v>
          </cell>
        </row>
        <row r="579">
          <cell r="E579">
            <v>5113.0302999999994</v>
          </cell>
          <cell r="F579" t="str">
            <v>01V1</v>
          </cell>
          <cell r="G579">
            <v>4.4999999999999998E-2</v>
          </cell>
          <cell r="H579" t="str">
            <v>PensionAccounting</v>
          </cell>
          <cell r="I579" t="str">
            <v>CP (Current Participant)</v>
          </cell>
          <cell r="J579">
            <v>2016</v>
          </cell>
          <cell r="K579" t="str">
            <v>CEG Qualified Plan</v>
          </cell>
          <cell r="L579">
            <v>3</v>
          </cell>
          <cell r="M579">
            <v>229212585</v>
          </cell>
          <cell r="N579">
            <v>127031965</v>
          </cell>
          <cell r="O579">
            <v>8958586</v>
          </cell>
          <cell r="P579">
            <v>112202468</v>
          </cell>
          <cell r="Q579">
            <v>8766974</v>
          </cell>
          <cell r="R579">
            <v>115013239</v>
          </cell>
          <cell r="S579">
            <v>8953520</v>
          </cell>
          <cell r="T579">
            <v>26267281</v>
          </cell>
          <cell r="U579">
            <v>4751083</v>
          </cell>
          <cell r="V579">
            <v>7263318</v>
          </cell>
          <cell r="W579">
            <v>2175861</v>
          </cell>
          <cell r="X579">
            <v>9439179</v>
          </cell>
          <cell r="Y579">
            <v>852.48</v>
          </cell>
          <cell r="Z579">
            <v>112976188</v>
          </cell>
          <cell r="AA579">
            <v>1319854033</v>
          </cell>
          <cell r="AB579">
            <v>106830037</v>
          </cell>
          <cell r="AC579">
            <v>744298334</v>
          </cell>
          <cell r="AD579">
            <v>852.48</v>
          </cell>
          <cell r="AE579">
            <v>0</v>
          </cell>
          <cell r="AF579">
            <v>45.97</v>
          </cell>
          <cell r="AG579">
            <v>12.24</v>
          </cell>
          <cell r="AH579">
            <v>13.19</v>
          </cell>
          <cell r="AI579">
            <v>12.24</v>
          </cell>
          <cell r="AJ579">
            <v>13.14</v>
          </cell>
          <cell r="AK579">
            <v>12.24</v>
          </cell>
          <cell r="AL579">
            <v>10200.01</v>
          </cell>
          <cell r="AM579">
            <v>845.65</v>
          </cell>
          <cell r="AN579">
            <v>12.06</v>
          </cell>
          <cell r="AO579">
            <v>69.53</v>
          </cell>
          <cell r="AP579">
            <v>67.608000000000004</v>
          </cell>
          <cell r="AQ579">
            <v>0</v>
          </cell>
          <cell r="AR579">
            <v>17.652000000000001</v>
          </cell>
          <cell r="AS579">
            <v>7.71</v>
          </cell>
          <cell r="AT579">
            <v>58.468000000000004</v>
          </cell>
          <cell r="AU579">
            <v>0</v>
          </cell>
          <cell r="AV579">
            <v>19.809000000000001</v>
          </cell>
          <cell r="AW579">
            <v>41.85</v>
          </cell>
          <cell r="AX579">
            <v>49.731999999999999</v>
          </cell>
          <cell r="AY579">
            <v>0</v>
          </cell>
          <cell r="AZ579">
            <v>33.356999999999999</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row>
        <row r="580">
          <cell r="E580">
            <v>5113.0300200000001</v>
          </cell>
          <cell r="F580" t="str">
            <v>01V1</v>
          </cell>
          <cell r="G580">
            <v>4.4999999999999998E-2</v>
          </cell>
          <cell r="H580" t="str">
            <v>PensionAccounting</v>
          </cell>
          <cell r="I580" t="str">
            <v>NE (New Entrant)</v>
          </cell>
          <cell r="J580">
            <v>2016</v>
          </cell>
          <cell r="K580" t="str">
            <v>CEG Qualified Plan</v>
          </cell>
          <cell r="L580">
            <v>3</v>
          </cell>
          <cell r="M580">
            <v>0</v>
          </cell>
          <cell r="N580">
            <v>0</v>
          </cell>
          <cell r="O580">
            <v>0</v>
          </cell>
          <cell r="P580">
            <v>0</v>
          </cell>
          <cell r="Q580">
            <v>0</v>
          </cell>
          <cell r="R580">
            <v>0</v>
          </cell>
          <cell r="S580">
            <v>0</v>
          </cell>
          <cell r="V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BE580">
            <v>0</v>
          </cell>
          <cell r="BF580">
            <v>0</v>
          </cell>
          <cell r="BG580">
            <v>0</v>
          </cell>
          <cell r="BH580">
            <v>0</v>
          </cell>
          <cell r="BI580">
            <v>0</v>
          </cell>
          <cell r="BJ580">
            <v>0</v>
          </cell>
          <cell r="BK580">
            <v>0</v>
          </cell>
          <cell r="BL580">
            <v>0</v>
          </cell>
          <cell r="BM580">
            <v>0</v>
          </cell>
        </row>
        <row r="581">
          <cell r="E581">
            <v>5113.0300029999999</v>
          </cell>
          <cell r="F581" t="str">
            <v>01V1</v>
          </cell>
          <cell r="G581">
            <v>4.4999999999999998E-2</v>
          </cell>
          <cell r="H581" t="str">
            <v>PensionAccounting</v>
          </cell>
          <cell r="I581" t="str">
            <v>CP - Emerging Inactive</v>
          </cell>
          <cell r="J581">
            <v>2016</v>
          </cell>
          <cell r="K581" t="str">
            <v>CEG Qualified Plan</v>
          </cell>
          <cell r="L581">
            <v>3</v>
          </cell>
          <cell r="T581">
            <v>13619343</v>
          </cell>
          <cell r="U581">
            <v>1141258</v>
          </cell>
          <cell r="W581">
            <v>1104335</v>
          </cell>
          <cell r="X581">
            <v>1104335</v>
          </cell>
          <cell r="AO581">
            <v>20.94</v>
          </cell>
          <cell r="AP581">
            <v>64.722999999999999</v>
          </cell>
          <cell r="AQ581">
            <v>0</v>
          </cell>
          <cell r="AR581">
            <v>19.841999999999999</v>
          </cell>
          <cell r="AS581">
            <v>11.18</v>
          </cell>
          <cell r="AT581">
            <v>57.5</v>
          </cell>
          <cell r="AU581">
            <v>0</v>
          </cell>
          <cell r="AV581">
            <v>19.175000000000001</v>
          </cell>
          <cell r="AW581">
            <v>1.69</v>
          </cell>
          <cell r="AX581">
            <v>54.061999999999998</v>
          </cell>
          <cell r="AY581">
            <v>0</v>
          </cell>
          <cell r="AZ581">
            <v>28.486999999999998</v>
          </cell>
          <cell r="BA581">
            <v>0.36</v>
          </cell>
          <cell r="BB581">
            <v>60.704999999999998</v>
          </cell>
          <cell r="BC581">
            <v>0</v>
          </cell>
          <cell r="BD581">
            <v>22.186</v>
          </cell>
        </row>
        <row r="582">
          <cell r="E582">
            <v>5113.0302999999994</v>
          </cell>
          <cell r="F582" t="str">
            <v>01V1</v>
          </cell>
          <cell r="G582">
            <v>4.4999999999999998E-2</v>
          </cell>
          <cell r="H582" t="str">
            <v>PensionAccounting</v>
          </cell>
          <cell r="I582" t="str">
            <v>NE - Emerging Inactive</v>
          </cell>
          <cell r="J582">
            <v>2016</v>
          </cell>
          <cell r="K582" t="str">
            <v>CEG Qualified Plan</v>
          </cell>
          <cell r="L582">
            <v>3</v>
          </cell>
          <cell r="T582">
            <v>0</v>
          </cell>
          <cell r="U582">
            <v>0</v>
          </cell>
          <cell r="W582">
            <v>0</v>
          </cell>
          <cell r="X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E583">
            <v>5113.0349999999999</v>
          </cell>
          <cell r="F583" t="str">
            <v>01V1</v>
          </cell>
          <cell r="G583">
            <v>4.4999999999999998E-2</v>
          </cell>
          <cell r="H583" t="str">
            <v>PensionAccounting</v>
          </cell>
          <cell r="I583" t="str">
            <v>ALL</v>
          </cell>
          <cell r="J583">
            <v>2016</v>
          </cell>
          <cell r="K583" t="str">
            <v>CEG Qualified Plan</v>
          </cell>
          <cell r="L583">
            <v>3</v>
          </cell>
          <cell r="M583">
            <v>229212585</v>
          </cell>
          <cell r="N583">
            <v>127031965</v>
          </cell>
          <cell r="O583">
            <v>8958586</v>
          </cell>
          <cell r="P583">
            <v>112202468</v>
          </cell>
          <cell r="Q583">
            <v>8766974</v>
          </cell>
          <cell r="R583">
            <v>115013239</v>
          </cell>
          <cell r="S583">
            <v>8953520</v>
          </cell>
          <cell r="T583">
            <v>39886624</v>
          </cell>
          <cell r="U583">
            <v>5892341</v>
          </cell>
          <cell r="V583">
            <v>7263318</v>
          </cell>
          <cell r="W583">
            <v>3280196</v>
          </cell>
          <cell r="X583">
            <v>10543514</v>
          </cell>
          <cell r="Y583">
            <v>852.48</v>
          </cell>
          <cell r="Z583">
            <v>112976188</v>
          </cell>
          <cell r="AA583">
            <v>1319854033</v>
          </cell>
          <cell r="AB583">
            <v>106830037</v>
          </cell>
          <cell r="AC583">
            <v>744298334</v>
          </cell>
          <cell r="AD583">
            <v>852.48</v>
          </cell>
          <cell r="AE583">
            <v>0</v>
          </cell>
          <cell r="AF583">
            <v>45.97</v>
          </cell>
          <cell r="AG583">
            <v>12.24</v>
          </cell>
          <cell r="AH583">
            <v>13.19</v>
          </cell>
          <cell r="AI583">
            <v>12.24</v>
          </cell>
          <cell r="AJ583">
            <v>13.14</v>
          </cell>
          <cell r="AK583">
            <v>12.24</v>
          </cell>
          <cell r="AL583">
            <v>10200.01</v>
          </cell>
          <cell r="AM583">
            <v>845.65</v>
          </cell>
          <cell r="AN583">
            <v>12.06</v>
          </cell>
          <cell r="AO583">
            <v>90.47</v>
          </cell>
          <cell r="AP583">
            <v>66.94</v>
          </cell>
          <cell r="AQ583">
            <v>0</v>
          </cell>
          <cell r="AR583">
            <v>18.158999999999999</v>
          </cell>
          <cell r="AS583">
            <v>18.89</v>
          </cell>
          <cell r="AT583">
            <v>57.895000000000003</v>
          </cell>
          <cell r="AU583">
            <v>0</v>
          </cell>
          <cell r="AV583">
            <v>19.434000000000001</v>
          </cell>
          <cell r="AW583">
            <v>43.54</v>
          </cell>
          <cell r="AX583">
            <v>49.9</v>
          </cell>
          <cell r="AY583">
            <v>0</v>
          </cell>
          <cell r="AZ583">
            <v>33.167999999999999</v>
          </cell>
          <cell r="BA583">
            <v>0.36</v>
          </cell>
          <cell r="BB583">
            <v>60.704999999999998</v>
          </cell>
          <cell r="BC583">
            <v>0</v>
          </cell>
          <cell r="BD583">
            <v>22.186</v>
          </cell>
          <cell r="BE583">
            <v>0</v>
          </cell>
          <cell r="BF583">
            <v>0</v>
          </cell>
          <cell r="BG583">
            <v>0</v>
          </cell>
          <cell r="BH583">
            <v>0</v>
          </cell>
          <cell r="BI583">
            <v>0</v>
          </cell>
          <cell r="BJ583">
            <v>0</v>
          </cell>
          <cell r="BK583">
            <v>0</v>
          </cell>
          <cell r="BL583">
            <v>0</v>
          </cell>
          <cell r="BM583">
            <v>0</v>
          </cell>
        </row>
        <row r="584">
          <cell r="E584">
            <v>5113.0403999999999</v>
          </cell>
          <cell r="F584" t="str">
            <v>01V1</v>
          </cell>
          <cell r="G584">
            <v>4.4999999999999998E-2</v>
          </cell>
          <cell r="H584" t="str">
            <v>PensionAccounting</v>
          </cell>
          <cell r="I584" t="str">
            <v>CP (Current Participant)</v>
          </cell>
          <cell r="J584">
            <v>2016</v>
          </cell>
          <cell r="K584" t="str">
            <v>CEG Qualified Plan</v>
          </cell>
          <cell r="L584">
            <v>4</v>
          </cell>
          <cell r="M584">
            <v>73297300</v>
          </cell>
          <cell r="N584">
            <v>43966907</v>
          </cell>
          <cell r="O584">
            <v>2977645</v>
          </cell>
          <cell r="P584">
            <v>39479566</v>
          </cell>
          <cell r="Q584">
            <v>2955819</v>
          </cell>
          <cell r="R584">
            <v>40475994</v>
          </cell>
          <cell r="S584">
            <v>3007510</v>
          </cell>
          <cell r="T584">
            <v>6579176</v>
          </cell>
          <cell r="U584">
            <v>1193255</v>
          </cell>
          <cell r="V584">
            <v>2635109</v>
          </cell>
          <cell r="W584">
            <v>531051</v>
          </cell>
          <cell r="X584">
            <v>3166160</v>
          </cell>
          <cell r="Y584">
            <v>225.58</v>
          </cell>
          <cell r="Z584">
            <v>44571576</v>
          </cell>
          <cell r="AA584">
            <v>498746707</v>
          </cell>
          <cell r="AB584">
            <v>37736901</v>
          </cell>
          <cell r="AC584">
            <v>299531270</v>
          </cell>
          <cell r="AD584">
            <v>225.58</v>
          </cell>
          <cell r="AE584">
            <v>0</v>
          </cell>
          <cell r="AF584">
            <v>43.94</v>
          </cell>
          <cell r="AG584">
            <v>12.02</v>
          </cell>
          <cell r="AH584">
            <v>12.94</v>
          </cell>
          <cell r="AI584">
            <v>12.02</v>
          </cell>
          <cell r="AJ584">
            <v>12.89</v>
          </cell>
          <cell r="AK584">
            <v>12.02</v>
          </cell>
          <cell r="AL584">
            <v>2146.6799999999998</v>
          </cell>
          <cell r="AM584">
            <v>225.21</v>
          </cell>
          <cell r="AN584">
            <v>9.5299999999999994</v>
          </cell>
          <cell r="AO584">
            <v>12.51</v>
          </cell>
          <cell r="AP584">
            <v>65.408000000000001</v>
          </cell>
          <cell r="AQ584">
            <v>0</v>
          </cell>
          <cell r="AR584">
            <v>19.149000000000001</v>
          </cell>
          <cell r="AS584">
            <v>0</v>
          </cell>
          <cell r="AT584">
            <v>0</v>
          </cell>
          <cell r="AU584">
            <v>0</v>
          </cell>
          <cell r="AV584">
            <v>0</v>
          </cell>
          <cell r="AW584">
            <v>17.940000000000001</v>
          </cell>
          <cell r="AX584">
            <v>46.170999999999999</v>
          </cell>
          <cell r="AY584">
            <v>0</v>
          </cell>
          <cell r="AZ584">
            <v>36.5</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row>
        <row r="585">
          <cell r="E585">
            <v>5113.0400200000004</v>
          </cell>
          <cell r="F585" t="str">
            <v>01V1</v>
          </cell>
          <cell r="G585">
            <v>4.4999999999999998E-2</v>
          </cell>
          <cell r="H585" t="str">
            <v>PensionAccounting</v>
          </cell>
          <cell r="I585" t="str">
            <v>NE (New Entrant)</v>
          </cell>
          <cell r="J585">
            <v>2016</v>
          </cell>
          <cell r="K585" t="str">
            <v>CEG Qualified Plan</v>
          </cell>
          <cell r="L585">
            <v>4</v>
          </cell>
          <cell r="M585">
            <v>0</v>
          </cell>
          <cell r="N585">
            <v>0</v>
          </cell>
          <cell r="O585">
            <v>0</v>
          </cell>
          <cell r="P585">
            <v>0</v>
          </cell>
          <cell r="Q585">
            <v>0</v>
          </cell>
          <cell r="R585">
            <v>0</v>
          </cell>
          <cell r="S585">
            <v>0</v>
          </cell>
          <cell r="V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BE585">
            <v>0</v>
          </cell>
          <cell r="BF585">
            <v>0</v>
          </cell>
          <cell r="BG585">
            <v>0</v>
          </cell>
          <cell r="BH585">
            <v>0</v>
          </cell>
          <cell r="BI585">
            <v>0</v>
          </cell>
          <cell r="BJ585">
            <v>0</v>
          </cell>
          <cell r="BK585">
            <v>0</v>
          </cell>
          <cell r="BL585">
            <v>0</v>
          </cell>
          <cell r="BM585">
            <v>0</v>
          </cell>
        </row>
        <row r="586">
          <cell r="E586">
            <v>5113.0400040000004</v>
          </cell>
          <cell r="F586" t="str">
            <v>01V1</v>
          </cell>
          <cell r="G586">
            <v>4.4999999999999998E-2</v>
          </cell>
          <cell r="H586" t="str">
            <v>PensionAccounting</v>
          </cell>
          <cell r="I586" t="str">
            <v>CP - Emerging Inactive</v>
          </cell>
          <cell r="J586">
            <v>2016</v>
          </cell>
          <cell r="K586" t="str">
            <v>CEG Qualified Plan</v>
          </cell>
          <cell r="L586">
            <v>4</v>
          </cell>
          <cell r="T586">
            <v>3225337</v>
          </cell>
          <cell r="U586">
            <v>485362</v>
          </cell>
          <cell r="W586">
            <v>235641</v>
          </cell>
          <cell r="X586">
            <v>235641</v>
          </cell>
          <cell r="AO586">
            <v>3.2</v>
          </cell>
          <cell r="AP586">
            <v>63.960999999999999</v>
          </cell>
          <cell r="AQ586">
            <v>0</v>
          </cell>
          <cell r="AR586">
            <v>20.245999999999999</v>
          </cell>
          <cell r="AS586">
            <v>2.5299999999999998</v>
          </cell>
          <cell r="AT586">
            <v>54.220999999999997</v>
          </cell>
          <cell r="AU586">
            <v>0</v>
          </cell>
          <cell r="AV586">
            <v>19.548999999999999</v>
          </cell>
          <cell r="AW586">
            <v>0.67</v>
          </cell>
          <cell r="AX586">
            <v>52.892000000000003</v>
          </cell>
          <cell r="AY586">
            <v>0</v>
          </cell>
          <cell r="AZ586">
            <v>29.542000000000002</v>
          </cell>
          <cell r="BA586">
            <v>0.08</v>
          </cell>
          <cell r="BB586">
            <v>58.926000000000002</v>
          </cell>
          <cell r="BC586">
            <v>0</v>
          </cell>
          <cell r="BD586">
            <v>24.151</v>
          </cell>
        </row>
        <row r="587">
          <cell r="E587">
            <v>5113.0403999999999</v>
          </cell>
          <cell r="F587" t="str">
            <v>01V1</v>
          </cell>
          <cell r="G587">
            <v>4.4999999999999998E-2</v>
          </cell>
          <cell r="H587" t="str">
            <v>PensionAccounting</v>
          </cell>
          <cell r="I587" t="str">
            <v>NE - Emerging Inactive</v>
          </cell>
          <cell r="J587">
            <v>2016</v>
          </cell>
          <cell r="K587" t="str">
            <v>CEG Qualified Plan</v>
          </cell>
          <cell r="L587">
            <v>4</v>
          </cell>
          <cell r="T587">
            <v>0</v>
          </cell>
          <cell r="U587">
            <v>0</v>
          </cell>
          <cell r="W587">
            <v>0</v>
          </cell>
          <cell r="X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E588">
            <v>5113.0450000000001</v>
          </cell>
          <cell r="F588" t="str">
            <v>01V1</v>
          </cell>
          <cell r="G588">
            <v>4.4999999999999998E-2</v>
          </cell>
          <cell r="H588" t="str">
            <v>PensionAccounting</v>
          </cell>
          <cell r="I588" t="str">
            <v>ALL</v>
          </cell>
          <cell r="J588">
            <v>2016</v>
          </cell>
          <cell r="K588" t="str">
            <v>CEG Qualified Plan</v>
          </cell>
          <cell r="L588">
            <v>4</v>
          </cell>
          <cell r="M588">
            <v>73297300</v>
          </cell>
          <cell r="N588">
            <v>43966907</v>
          </cell>
          <cell r="O588">
            <v>2977645</v>
          </cell>
          <cell r="P588">
            <v>39479566</v>
          </cell>
          <cell r="Q588">
            <v>2955819</v>
          </cell>
          <cell r="R588">
            <v>40475994</v>
          </cell>
          <cell r="S588">
            <v>3007510</v>
          </cell>
          <cell r="T588">
            <v>9804513</v>
          </cell>
          <cell r="U588">
            <v>1678617</v>
          </cell>
          <cell r="V588">
            <v>2635109</v>
          </cell>
          <cell r="W588">
            <v>766692</v>
          </cell>
          <cell r="X588">
            <v>3401801</v>
          </cell>
          <cell r="Y588">
            <v>225.58</v>
          </cell>
          <cell r="Z588">
            <v>44571576</v>
          </cell>
          <cell r="AA588">
            <v>498746707</v>
          </cell>
          <cell r="AB588">
            <v>37736901</v>
          </cell>
          <cell r="AC588">
            <v>299531270</v>
          </cell>
          <cell r="AD588">
            <v>225.58</v>
          </cell>
          <cell r="AE588">
            <v>0</v>
          </cell>
          <cell r="AF588">
            <v>43.94</v>
          </cell>
          <cell r="AG588">
            <v>12.02</v>
          </cell>
          <cell r="AH588">
            <v>12.94</v>
          </cell>
          <cell r="AI588">
            <v>12.02</v>
          </cell>
          <cell r="AJ588">
            <v>12.89</v>
          </cell>
          <cell r="AK588">
            <v>12.02</v>
          </cell>
          <cell r="AL588">
            <v>2146.6799999999998</v>
          </cell>
          <cell r="AM588">
            <v>225.21</v>
          </cell>
          <cell r="AN588">
            <v>9.5299999999999994</v>
          </cell>
          <cell r="AO588">
            <v>15.71</v>
          </cell>
          <cell r="AP588">
            <v>65.114000000000004</v>
          </cell>
          <cell r="AQ588">
            <v>0</v>
          </cell>
          <cell r="AR588">
            <v>19.373000000000001</v>
          </cell>
          <cell r="AS588">
            <v>2.5299999999999998</v>
          </cell>
          <cell r="AT588">
            <v>54.220999999999997</v>
          </cell>
          <cell r="AU588">
            <v>0</v>
          </cell>
          <cell r="AV588">
            <v>19.548999999999999</v>
          </cell>
          <cell r="AW588">
            <v>18.61</v>
          </cell>
          <cell r="AX588">
            <v>46.414000000000001</v>
          </cell>
          <cell r="AY588">
            <v>0</v>
          </cell>
          <cell r="AZ588">
            <v>36.249000000000002</v>
          </cell>
          <cell r="BA588">
            <v>0.08</v>
          </cell>
          <cell r="BB588">
            <v>58.926000000000002</v>
          </cell>
          <cell r="BC588">
            <v>0</v>
          </cell>
          <cell r="BD588">
            <v>24.151</v>
          </cell>
          <cell r="BE588">
            <v>0</v>
          </cell>
          <cell r="BF588">
            <v>0</v>
          </cell>
          <cell r="BG588">
            <v>0</v>
          </cell>
          <cell r="BH588">
            <v>0</v>
          </cell>
          <cell r="BI588">
            <v>0</v>
          </cell>
          <cell r="BJ588">
            <v>0</v>
          </cell>
          <cell r="BK588">
            <v>0</v>
          </cell>
          <cell r="BL588">
            <v>0</v>
          </cell>
          <cell r="BM588">
            <v>0</v>
          </cell>
        </row>
        <row r="589">
          <cell r="E589">
            <v>5113.0505000000003</v>
          </cell>
          <cell r="F589" t="str">
            <v>01V1</v>
          </cell>
          <cell r="G589">
            <v>4.4999999999999998E-2</v>
          </cell>
          <cell r="H589" t="str">
            <v>PensionAccounting</v>
          </cell>
          <cell r="I589" t="str">
            <v>CP (Current Participant)</v>
          </cell>
          <cell r="J589">
            <v>2016</v>
          </cell>
          <cell r="K589" t="str">
            <v>CEG Qualified Plan</v>
          </cell>
          <cell r="L589">
            <v>5</v>
          </cell>
          <cell r="M589">
            <v>155290335</v>
          </cell>
          <cell r="N589">
            <v>119971287</v>
          </cell>
          <cell r="O589">
            <v>4159994</v>
          </cell>
          <cell r="P589">
            <v>106398533</v>
          </cell>
          <cell r="Q589">
            <v>5831742</v>
          </cell>
          <cell r="R589">
            <v>107086373</v>
          </cell>
          <cell r="S589">
            <v>6098392</v>
          </cell>
          <cell r="T589">
            <v>44383457</v>
          </cell>
          <cell r="U589">
            <v>6358480</v>
          </cell>
          <cell r="V589">
            <v>6264992</v>
          </cell>
          <cell r="W589">
            <v>3826381</v>
          </cell>
          <cell r="X589">
            <v>10091373</v>
          </cell>
          <cell r="Y589">
            <v>511.26</v>
          </cell>
          <cell r="Z589">
            <v>52710731</v>
          </cell>
          <cell r="AA589">
            <v>460426549</v>
          </cell>
          <cell r="AB589">
            <v>69639120</v>
          </cell>
          <cell r="AC589">
            <v>301438085</v>
          </cell>
          <cell r="AD589">
            <v>511.26</v>
          </cell>
          <cell r="AE589">
            <v>0</v>
          </cell>
          <cell r="AF589">
            <v>50.56</v>
          </cell>
          <cell r="AG589">
            <v>21.52</v>
          </cell>
          <cell r="AH589">
            <v>21.89</v>
          </cell>
          <cell r="AI589">
            <v>21.52</v>
          </cell>
          <cell r="AJ589">
            <v>21.85</v>
          </cell>
          <cell r="AK589">
            <v>21.52</v>
          </cell>
          <cell r="AL589">
            <v>4646.91</v>
          </cell>
          <cell r="AM589">
            <v>503.81</v>
          </cell>
          <cell r="AN589">
            <v>9.2200000000000006</v>
          </cell>
          <cell r="AO589">
            <v>140.49</v>
          </cell>
          <cell r="AP589">
            <v>69.231999999999999</v>
          </cell>
          <cell r="AQ589">
            <v>0</v>
          </cell>
          <cell r="AR589">
            <v>15.666</v>
          </cell>
          <cell r="AS589">
            <v>29.44</v>
          </cell>
          <cell r="AT589">
            <v>63.124000000000002</v>
          </cell>
          <cell r="AU589">
            <v>0</v>
          </cell>
          <cell r="AV589">
            <v>17.664000000000001</v>
          </cell>
          <cell r="AW589">
            <v>25.84</v>
          </cell>
          <cell r="AX589">
            <v>53.338999999999999</v>
          </cell>
          <cell r="AY589">
            <v>0</v>
          </cell>
          <cell r="AZ589">
            <v>29.445</v>
          </cell>
          <cell r="BA589">
            <v>9.6999999999999993</v>
          </cell>
          <cell r="BB589">
            <v>63.207999999999998</v>
          </cell>
          <cell r="BC589">
            <v>0</v>
          </cell>
          <cell r="BD589">
            <v>21.786000000000001</v>
          </cell>
          <cell r="BE589">
            <v>0</v>
          </cell>
          <cell r="BF589">
            <v>0</v>
          </cell>
          <cell r="BG589">
            <v>0</v>
          </cell>
          <cell r="BH589">
            <v>0</v>
          </cell>
          <cell r="BI589">
            <v>0</v>
          </cell>
          <cell r="BJ589">
            <v>0</v>
          </cell>
          <cell r="BK589">
            <v>0</v>
          </cell>
          <cell r="BL589">
            <v>0</v>
          </cell>
          <cell r="BM589">
            <v>0</v>
          </cell>
        </row>
        <row r="590">
          <cell r="E590">
            <v>5113.0500200000006</v>
          </cell>
          <cell r="F590" t="str">
            <v>01V1</v>
          </cell>
          <cell r="G590">
            <v>4.4999999999999998E-2</v>
          </cell>
          <cell r="H590" t="str">
            <v>PensionAccounting</v>
          </cell>
          <cell r="I590" t="str">
            <v>NE (New Entrant)</v>
          </cell>
          <cell r="J590">
            <v>2016</v>
          </cell>
          <cell r="K590" t="str">
            <v>CEG Qualified Plan</v>
          </cell>
          <cell r="L590">
            <v>5</v>
          </cell>
          <cell r="M590">
            <v>0</v>
          </cell>
          <cell r="N590">
            <v>0</v>
          </cell>
          <cell r="O590">
            <v>0</v>
          </cell>
          <cell r="P590">
            <v>0</v>
          </cell>
          <cell r="Q590">
            <v>0</v>
          </cell>
          <cell r="R590">
            <v>0</v>
          </cell>
          <cell r="S590">
            <v>0</v>
          </cell>
          <cell r="V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BE590">
            <v>0</v>
          </cell>
          <cell r="BF590">
            <v>0</v>
          </cell>
          <cell r="BG590">
            <v>0</v>
          </cell>
          <cell r="BH590">
            <v>0</v>
          </cell>
          <cell r="BI590">
            <v>0</v>
          </cell>
          <cell r="BJ590">
            <v>0</v>
          </cell>
          <cell r="BK590">
            <v>0</v>
          </cell>
          <cell r="BL590">
            <v>0</v>
          </cell>
          <cell r="BM590">
            <v>0</v>
          </cell>
        </row>
        <row r="591">
          <cell r="E591">
            <v>5113.0500050000001</v>
          </cell>
          <cell r="F591" t="str">
            <v>01V1</v>
          </cell>
          <cell r="G591">
            <v>4.4999999999999998E-2</v>
          </cell>
          <cell r="H591" t="str">
            <v>PensionAccounting</v>
          </cell>
          <cell r="I591" t="str">
            <v>CP - Emerging Inactive</v>
          </cell>
          <cell r="J591">
            <v>2016</v>
          </cell>
          <cell r="K591" t="str">
            <v>CEG Qualified Plan</v>
          </cell>
          <cell r="L591">
            <v>5</v>
          </cell>
          <cell r="T591">
            <v>24775262</v>
          </cell>
          <cell r="U591">
            <v>3682893</v>
          </cell>
          <cell r="W591">
            <v>2060045</v>
          </cell>
          <cell r="X591">
            <v>2060045</v>
          </cell>
          <cell r="AO591">
            <v>46.11</v>
          </cell>
          <cell r="AP591">
            <v>63.451000000000001</v>
          </cell>
          <cell r="AQ591">
            <v>0</v>
          </cell>
          <cell r="AR591">
            <v>20.308</v>
          </cell>
          <cell r="AS591">
            <v>19.5</v>
          </cell>
          <cell r="AT591">
            <v>58.795999999999999</v>
          </cell>
          <cell r="AU591">
            <v>0</v>
          </cell>
          <cell r="AV591">
            <v>18.488</v>
          </cell>
          <cell r="AW591">
            <v>3.28</v>
          </cell>
          <cell r="AX591">
            <v>51.890999999999998</v>
          </cell>
          <cell r="AY591">
            <v>0</v>
          </cell>
          <cell r="AZ591">
            <v>30.407</v>
          </cell>
          <cell r="BA591">
            <v>1.1499999999999999</v>
          </cell>
          <cell r="BB591">
            <v>57.112000000000002</v>
          </cell>
          <cell r="BC591">
            <v>0</v>
          </cell>
          <cell r="BD591">
            <v>26.423999999999999</v>
          </cell>
        </row>
        <row r="592">
          <cell r="E592">
            <v>5113.0505000000003</v>
          </cell>
          <cell r="F592" t="str">
            <v>01V1</v>
          </cell>
          <cell r="G592">
            <v>4.4999999999999998E-2</v>
          </cell>
          <cell r="H592" t="str">
            <v>PensionAccounting</v>
          </cell>
          <cell r="I592" t="str">
            <v>NE - Emerging Inactive</v>
          </cell>
          <cell r="J592">
            <v>2016</v>
          </cell>
          <cell r="K592" t="str">
            <v>CEG Qualified Plan</v>
          </cell>
          <cell r="L592">
            <v>5</v>
          </cell>
          <cell r="T592">
            <v>0</v>
          </cell>
          <cell r="U592">
            <v>0</v>
          </cell>
          <cell r="W592">
            <v>0</v>
          </cell>
          <cell r="X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E593">
            <v>5113.0550000000003</v>
          </cell>
          <cell r="F593" t="str">
            <v>01V1</v>
          </cell>
          <cell r="G593">
            <v>4.4999999999999998E-2</v>
          </cell>
          <cell r="H593" t="str">
            <v>PensionAccounting</v>
          </cell>
          <cell r="I593" t="str">
            <v>ALL</v>
          </cell>
          <cell r="J593">
            <v>2016</v>
          </cell>
          <cell r="K593" t="str">
            <v>CEG Qualified Plan</v>
          </cell>
          <cell r="L593">
            <v>5</v>
          </cell>
          <cell r="M593">
            <v>155290335</v>
          </cell>
          <cell r="N593">
            <v>119971287</v>
          </cell>
          <cell r="O593">
            <v>4159994</v>
          </cell>
          <cell r="P593">
            <v>106398533</v>
          </cell>
          <cell r="Q593">
            <v>5831742</v>
          </cell>
          <cell r="R593">
            <v>107086373</v>
          </cell>
          <cell r="S593">
            <v>6098392</v>
          </cell>
          <cell r="T593">
            <v>69158719</v>
          </cell>
          <cell r="U593">
            <v>10041373</v>
          </cell>
          <cell r="V593">
            <v>6264992</v>
          </cell>
          <cell r="W593">
            <v>5886426</v>
          </cell>
          <cell r="X593">
            <v>12151418</v>
          </cell>
          <cell r="Y593">
            <v>511.26</v>
          </cell>
          <cell r="Z593">
            <v>52710731</v>
          </cell>
          <cell r="AA593">
            <v>460426549</v>
          </cell>
          <cell r="AB593">
            <v>69639120</v>
          </cell>
          <cell r="AC593">
            <v>301438085</v>
          </cell>
          <cell r="AD593">
            <v>511.26</v>
          </cell>
          <cell r="AE593">
            <v>0</v>
          </cell>
          <cell r="AF593">
            <v>50.56</v>
          </cell>
          <cell r="AG593">
            <v>21.52</v>
          </cell>
          <cell r="AH593">
            <v>21.89</v>
          </cell>
          <cell r="AI593">
            <v>21.52</v>
          </cell>
          <cell r="AJ593">
            <v>21.85</v>
          </cell>
          <cell r="AK593">
            <v>21.52</v>
          </cell>
          <cell r="AL593">
            <v>4646.91</v>
          </cell>
          <cell r="AM593">
            <v>503.81</v>
          </cell>
          <cell r="AN593">
            <v>9.2200000000000006</v>
          </cell>
          <cell r="AO593">
            <v>186.6</v>
          </cell>
          <cell r="AP593">
            <v>67.804000000000002</v>
          </cell>
          <cell r="AQ593">
            <v>0</v>
          </cell>
          <cell r="AR593">
            <v>16.812999999999999</v>
          </cell>
          <cell r="AS593">
            <v>48.94</v>
          </cell>
          <cell r="AT593">
            <v>61.399000000000001</v>
          </cell>
          <cell r="AU593">
            <v>0</v>
          </cell>
          <cell r="AV593">
            <v>17.992999999999999</v>
          </cell>
          <cell r="AW593">
            <v>29.12</v>
          </cell>
          <cell r="AX593">
            <v>53.176000000000002</v>
          </cell>
          <cell r="AY593">
            <v>0</v>
          </cell>
          <cell r="AZ593">
            <v>29.553999999999998</v>
          </cell>
          <cell r="BA593">
            <v>10.85</v>
          </cell>
          <cell r="BB593">
            <v>62.561</v>
          </cell>
          <cell r="BC593">
            <v>0</v>
          </cell>
          <cell r="BD593">
            <v>22.279</v>
          </cell>
          <cell r="BE593">
            <v>0</v>
          </cell>
          <cell r="BF593">
            <v>0</v>
          </cell>
          <cell r="BG593">
            <v>0</v>
          </cell>
          <cell r="BH593">
            <v>0</v>
          </cell>
          <cell r="BI593">
            <v>0</v>
          </cell>
          <cell r="BJ593">
            <v>0</v>
          </cell>
          <cell r="BK593">
            <v>0</v>
          </cell>
          <cell r="BL593">
            <v>0</v>
          </cell>
          <cell r="BM593">
            <v>0</v>
          </cell>
        </row>
        <row r="594">
          <cell r="E594">
            <v>5113.0606000000007</v>
          </cell>
          <cell r="F594" t="str">
            <v>01V1</v>
          </cell>
          <cell r="G594">
            <v>4.4999999999999998E-2</v>
          </cell>
          <cell r="H594" t="str">
            <v>PensionAccounting</v>
          </cell>
          <cell r="I594" t="str">
            <v>CP (Current Participant)</v>
          </cell>
          <cell r="J594">
            <v>2016</v>
          </cell>
          <cell r="K594" t="str">
            <v>CEG Qualified Plan</v>
          </cell>
          <cell r="L594">
            <v>6</v>
          </cell>
          <cell r="M594">
            <v>16517177</v>
          </cell>
          <cell r="N594">
            <v>10275478</v>
          </cell>
          <cell r="O594">
            <v>806206</v>
          </cell>
          <cell r="P594">
            <v>9476496</v>
          </cell>
          <cell r="Q594">
            <v>867797</v>
          </cell>
          <cell r="R594">
            <v>9673941</v>
          </cell>
          <cell r="S594">
            <v>857841</v>
          </cell>
          <cell r="T594">
            <v>5296382</v>
          </cell>
          <cell r="U594">
            <v>953321</v>
          </cell>
          <cell r="V594">
            <v>642941</v>
          </cell>
          <cell r="W594">
            <v>457219</v>
          </cell>
          <cell r="X594">
            <v>1100160</v>
          </cell>
          <cell r="Y594">
            <v>77.930000000000007</v>
          </cell>
          <cell r="Z594">
            <v>9525857</v>
          </cell>
          <cell r="AA594">
            <v>73394925</v>
          </cell>
          <cell r="AB594">
            <v>8706039</v>
          </cell>
          <cell r="AC594">
            <v>55069442</v>
          </cell>
          <cell r="AD594">
            <v>77.930000000000007</v>
          </cell>
          <cell r="AE594">
            <v>0</v>
          </cell>
          <cell r="AF594">
            <v>49.01</v>
          </cell>
          <cell r="AG594">
            <v>9.6300000000000008</v>
          </cell>
          <cell r="AH594">
            <v>10.51</v>
          </cell>
          <cell r="AI594">
            <v>9.6300000000000008</v>
          </cell>
          <cell r="AJ594">
            <v>10.48</v>
          </cell>
          <cell r="AK594">
            <v>9.6300000000000008</v>
          </cell>
          <cell r="AL594">
            <v>627</v>
          </cell>
          <cell r="AM594">
            <v>76.38</v>
          </cell>
          <cell r="AN594">
            <v>8.2100000000000009</v>
          </cell>
          <cell r="AO594">
            <v>11.3</v>
          </cell>
          <cell r="AP594">
            <v>68.135999999999996</v>
          </cell>
          <cell r="AQ594">
            <v>0</v>
          </cell>
          <cell r="AR594">
            <v>17.286999999999999</v>
          </cell>
          <cell r="AS594">
            <v>0</v>
          </cell>
          <cell r="AT594">
            <v>0</v>
          </cell>
          <cell r="AU594">
            <v>0</v>
          </cell>
          <cell r="AV594">
            <v>0</v>
          </cell>
          <cell r="AW594">
            <v>9.9499999999999993</v>
          </cell>
          <cell r="AX594">
            <v>49.966999999999999</v>
          </cell>
          <cell r="AY594">
            <v>0</v>
          </cell>
          <cell r="AZ594">
            <v>32.604999999999997</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row>
        <row r="595">
          <cell r="E595">
            <v>5113.0600200000008</v>
          </cell>
          <cell r="F595" t="str">
            <v>01V1</v>
          </cell>
          <cell r="G595">
            <v>4.4999999999999998E-2</v>
          </cell>
          <cell r="H595" t="str">
            <v>PensionAccounting</v>
          </cell>
          <cell r="I595" t="str">
            <v>NE (New Entrant)</v>
          </cell>
          <cell r="J595">
            <v>2016</v>
          </cell>
          <cell r="K595" t="str">
            <v>CEG Qualified Plan</v>
          </cell>
          <cell r="L595">
            <v>6</v>
          </cell>
          <cell r="M595">
            <v>0</v>
          </cell>
          <cell r="N595">
            <v>0</v>
          </cell>
          <cell r="O595">
            <v>0</v>
          </cell>
          <cell r="P595">
            <v>0</v>
          </cell>
          <cell r="Q595">
            <v>0</v>
          </cell>
          <cell r="R595">
            <v>0</v>
          </cell>
          <cell r="S595">
            <v>0</v>
          </cell>
          <cell r="V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BE595">
            <v>0</v>
          </cell>
          <cell r="BF595">
            <v>0</v>
          </cell>
          <cell r="BG595">
            <v>0</v>
          </cell>
          <cell r="BH595">
            <v>0</v>
          </cell>
          <cell r="BI595">
            <v>0</v>
          </cell>
          <cell r="BJ595">
            <v>0</v>
          </cell>
          <cell r="BK595">
            <v>0</v>
          </cell>
          <cell r="BL595">
            <v>0</v>
          </cell>
          <cell r="BM595">
            <v>0</v>
          </cell>
        </row>
        <row r="596">
          <cell r="E596">
            <v>5113.0600060000006</v>
          </cell>
          <cell r="F596" t="str">
            <v>01V1</v>
          </cell>
          <cell r="G596">
            <v>4.4999999999999998E-2</v>
          </cell>
          <cell r="H596" t="str">
            <v>PensionAccounting</v>
          </cell>
          <cell r="I596" t="str">
            <v>CP - Emerging Inactive</v>
          </cell>
          <cell r="J596">
            <v>2016</v>
          </cell>
          <cell r="K596" t="str">
            <v>CEG Qualified Plan</v>
          </cell>
          <cell r="L596">
            <v>6</v>
          </cell>
          <cell r="T596">
            <v>1610840</v>
          </cell>
          <cell r="U596">
            <v>126923</v>
          </cell>
          <cell r="W596">
            <v>125611</v>
          </cell>
          <cell r="X596">
            <v>125611</v>
          </cell>
          <cell r="AO596">
            <v>2.2799999999999998</v>
          </cell>
          <cell r="AP596">
            <v>65.171999999999997</v>
          </cell>
          <cell r="AQ596">
            <v>0</v>
          </cell>
          <cell r="AR596">
            <v>18.855</v>
          </cell>
          <cell r="AS596">
            <v>0.92</v>
          </cell>
          <cell r="AT596">
            <v>57.131</v>
          </cell>
          <cell r="AU596">
            <v>0</v>
          </cell>
          <cell r="AV596">
            <v>18.797999999999998</v>
          </cell>
          <cell r="AW596">
            <v>0.05</v>
          </cell>
          <cell r="AX596">
            <v>57</v>
          </cell>
          <cell r="AY596">
            <v>0</v>
          </cell>
          <cell r="AZ596">
            <v>25.744</v>
          </cell>
          <cell r="BA596">
            <v>0.03</v>
          </cell>
          <cell r="BB596">
            <v>59.198</v>
          </cell>
          <cell r="BC596">
            <v>0</v>
          </cell>
          <cell r="BD596">
            <v>24.544</v>
          </cell>
        </row>
        <row r="597">
          <cell r="E597">
            <v>5113.0606000000007</v>
          </cell>
          <cell r="F597" t="str">
            <v>01V1</v>
          </cell>
          <cell r="G597">
            <v>4.4999999999999998E-2</v>
          </cell>
          <cell r="H597" t="str">
            <v>PensionAccounting</v>
          </cell>
          <cell r="I597" t="str">
            <v>NE - Emerging Inactive</v>
          </cell>
          <cell r="J597">
            <v>2016</v>
          </cell>
          <cell r="K597" t="str">
            <v>CEG Qualified Plan</v>
          </cell>
          <cell r="L597">
            <v>6</v>
          </cell>
          <cell r="T597">
            <v>0</v>
          </cell>
          <cell r="U597">
            <v>0</v>
          </cell>
          <cell r="W597">
            <v>0</v>
          </cell>
          <cell r="X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E598">
            <v>5113.0650000000005</v>
          </cell>
          <cell r="F598" t="str">
            <v>01V1</v>
          </cell>
          <cell r="G598">
            <v>4.4999999999999998E-2</v>
          </cell>
          <cell r="H598" t="str">
            <v>PensionAccounting</v>
          </cell>
          <cell r="I598" t="str">
            <v>ALL</v>
          </cell>
          <cell r="J598">
            <v>2016</v>
          </cell>
          <cell r="K598" t="str">
            <v>CEG Qualified Plan</v>
          </cell>
          <cell r="L598">
            <v>6</v>
          </cell>
          <cell r="M598">
            <v>16517177</v>
          </cell>
          <cell r="N598">
            <v>10275478</v>
          </cell>
          <cell r="O598">
            <v>806206</v>
          </cell>
          <cell r="P598">
            <v>9476496</v>
          </cell>
          <cell r="Q598">
            <v>867797</v>
          </cell>
          <cell r="R598">
            <v>9673941</v>
          </cell>
          <cell r="S598">
            <v>857841</v>
          </cell>
          <cell r="T598">
            <v>6907222</v>
          </cell>
          <cell r="U598">
            <v>1080244</v>
          </cell>
          <cell r="V598">
            <v>642941</v>
          </cell>
          <cell r="W598">
            <v>582830</v>
          </cell>
          <cell r="X598">
            <v>1225771</v>
          </cell>
          <cell r="Y598">
            <v>77.930000000000007</v>
          </cell>
          <cell r="Z598">
            <v>9525857</v>
          </cell>
          <cell r="AA598">
            <v>73394925</v>
          </cell>
          <cell r="AB598">
            <v>8706039</v>
          </cell>
          <cell r="AC598">
            <v>55069442</v>
          </cell>
          <cell r="AD598">
            <v>77.930000000000007</v>
          </cell>
          <cell r="AE598">
            <v>0</v>
          </cell>
          <cell r="AF598">
            <v>49.01</v>
          </cell>
          <cell r="AG598">
            <v>9.6300000000000008</v>
          </cell>
          <cell r="AH598">
            <v>10.51</v>
          </cell>
          <cell r="AI598">
            <v>9.6300000000000008</v>
          </cell>
          <cell r="AJ598">
            <v>10.48</v>
          </cell>
          <cell r="AK598">
            <v>9.6300000000000008</v>
          </cell>
          <cell r="AL598">
            <v>627</v>
          </cell>
          <cell r="AM598">
            <v>76.38</v>
          </cell>
          <cell r="AN598">
            <v>8.2100000000000009</v>
          </cell>
          <cell r="AO598">
            <v>13.58</v>
          </cell>
          <cell r="AP598">
            <v>67.638999999999996</v>
          </cell>
          <cell r="AQ598">
            <v>0</v>
          </cell>
          <cell r="AR598">
            <v>17.55</v>
          </cell>
          <cell r="AS598">
            <v>0.92</v>
          </cell>
          <cell r="AT598">
            <v>57.131</v>
          </cell>
          <cell r="AU598">
            <v>0</v>
          </cell>
          <cell r="AV598">
            <v>18.797999999999998</v>
          </cell>
          <cell r="AW598">
            <v>10</v>
          </cell>
          <cell r="AX598">
            <v>50.002000000000002</v>
          </cell>
          <cell r="AY598">
            <v>0</v>
          </cell>
          <cell r="AZ598">
            <v>32.570999999999998</v>
          </cell>
          <cell r="BA598">
            <v>0.03</v>
          </cell>
          <cell r="BB598">
            <v>59.198</v>
          </cell>
          <cell r="BC598">
            <v>0</v>
          </cell>
          <cell r="BD598">
            <v>24.544</v>
          </cell>
          <cell r="BE598">
            <v>0</v>
          </cell>
          <cell r="BF598">
            <v>0</v>
          </cell>
          <cell r="BG598">
            <v>0</v>
          </cell>
          <cell r="BH598">
            <v>0</v>
          </cell>
          <cell r="BI598">
            <v>0</v>
          </cell>
          <cell r="BJ598">
            <v>0</v>
          </cell>
          <cell r="BK598">
            <v>0</v>
          </cell>
          <cell r="BL598">
            <v>0</v>
          </cell>
          <cell r="BM598">
            <v>0</v>
          </cell>
        </row>
        <row r="599">
          <cell r="E599">
            <v>5113.0909000000001</v>
          </cell>
          <cell r="F599" t="str">
            <v>01V1</v>
          </cell>
          <cell r="G599">
            <v>4.4999999999999998E-2</v>
          </cell>
          <cell r="H599" t="str">
            <v>PensionAccounting</v>
          </cell>
          <cell r="I599" t="str">
            <v>CP (Current Participant)</v>
          </cell>
          <cell r="J599">
            <v>2016</v>
          </cell>
          <cell r="K599" t="str">
            <v>CEG Qualified Plan</v>
          </cell>
          <cell r="L599">
            <v>9</v>
          </cell>
          <cell r="M599">
            <v>3457699</v>
          </cell>
          <cell r="N599">
            <v>2046361</v>
          </cell>
          <cell r="O599">
            <v>195276</v>
          </cell>
          <cell r="P599">
            <v>1920057</v>
          </cell>
          <cell r="Q599">
            <v>185700</v>
          </cell>
          <cell r="R599">
            <v>1974709</v>
          </cell>
          <cell r="S599">
            <v>183707</v>
          </cell>
          <cell r="T599">
            <v>0</v>
          </cell>
          <cell r="U599">
            <v>0</v>
          </cell>
          <cell r="V599">
            <v>141175</v>
          </cell>
          <cell r="W599">
            <v>0</v>
          </cell>
          <cell r="X599">
            <v>141175</v>
          </cell>
          <cell r="Y599">
            <v>13.5</v>
          </cell>
          <cell r="Z599">
            <v>2019985</v>
          </cell>
          <cell r="AA599">
            <v>14753407</v>
          </cell>
          <cell r="AB599">
            <v>2037224</v>
          </cell>
          <cell r="AC599">
            <v>8868295</v>
          </cell>
          <cell r="AD599">
            <v>13.5</v>
          </cell>
          <cell r="AE599">
            <v>0</v>
          </cell>
          <cell r="AF599">
            <v>51.45</v>
          </cell>
          <cell r="AG599">
            <v>9.89</v>
          </cell>
          <cell r="AH599">
            <v>13.47</v>
          </cell>
          <cell r="AI599">
            <v>9.89</v>
          </cell>
          <cell r="AJ599">
            <v>13.44</v>
          </cell>
          <cell r="AK599">
            <v>9.89</v>
          </cell>
          <cell r="AL599">
            <v>108.6</v>
          </cell>
          <cell r="AM599">
            <v>13.5</v>
          </cell>
          <cell r="AN599">
            <v>8.0500000000000007</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row>
        <row r="600">
          <cell r="E600">
            <v>5113.0900200000005</v>
          </cell>
          <cell r="F600" t="str">
            <v>01V1</v>
          </cell>
          <cell r="G600">
            <v>4.4999999999999998E-2</v>
          </cell>
          <cell r="H600" t="str">
            <v>PensionAccounting</v>
          </cell>
          <cell r="I600" t="str">
            <v>NE (New Entrant)</v>
          </cell>
          <cell r="J600">
            <v>2016</v>
          </cell>
          <cell r="K600" t="str">
            <v>CEG Qualified Plan</v>
          </cell>
          <cell r="L600">
            <v>9</v>
          </cell>
          <cell r="M600">
            <v>0</v>
          </cell>
          <cell r="N600">
            <v>0</v>
          </cell>
          <cell r="O600">
            <v>0</v>
          </cell>
          <cell r="P600">
            <v>0</v>
          </cell>
          <cell r="Q600">
            <v>0</v>
          </cell>
          <cell r="R600">
            <v>0</v>
          </cell>
          <cell r="S600">
            <v>0</v>
          </cell>
          <cell r="V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BE600">
            <v>0</v>
          </cell>
          <cell r="BF600">
            <v>0</v>
          </cell>
          <cell r="BG600">
            <v>0</v>
          </cell>
          <cell r="BH600">
            <v>0</v>
          </cell>
          <cell r="BI600">
            <v>0</v>
          </cell>
          <cell r="BJ600">
            <v>0</v>
          </cell>
          <cell r="BK600">
            <v>0</v>
          </cell>
          <cell r="BL600">
            <v>0</v>
          </cell>
          <cell r="BM600">
            <v>0</v>
          </cell>
        </row>
        <row r="601">
          <cell r="E601">
            <v>5113.0900090000005</v>
          </cell>
          <cell r="F601" t="str">
            <v>01V1</v>
          </cell>
          <cell r="G601">
            <v>4.4999999999999998E-2</v>
          </cell>
          <cell r="H601" t="str">
            <v>PensionAccounting</v>
          </cell>
          <cell r="I601" t="str">
            <v>CP - Emerging Inactive</v>
          </cell>
          <cell r="J601">
            <v>2016</v>
          </cell>
          <cell r="K601" t="str">
            <v>CEG Qualified Plan</v>
          </cell>
          <cell r="L601">
            <v>9</v>
          </cell>
          <cell r="T601">
            <v>28356</v>
          </cell>
          <cell r="U601">
            <v>114</v>
          </cell>
          <cell r="W601">
            <v>1508</v>
          </cell>
          <cell r="X601">
            <v>1508</v>
          </cell>
          <cell r="AO601">
            <v>0.06</v>
          </cell>
          <cell r="AP601">
            <v>64.076999999999998</v>
          </cell>
          <cell r="AQ601">
            <v>0</v>
          </cell>
          <cell r="AR601">
            <v>20.756</v>
          </cell>
          <cell r="AS601">
            <v>0.26</v>
          </cell>
          <cell r="AT601">
            <v>55.886000000000003</v>
          </cell>
          <cell r="AU601">
            <v>0</v>
          </cell>
          <cell r="AV601">
            <v>18.943999999999999</v>
          </cell>
          <cell r="AW601">
            <v>0</v>
          </cell>
          <cell r="AX601">
            <v>0</v>
          </cell>
          <cell r="AY601">
            <v>0</v>
          </cell>
          <cell r="AZ601">
            <v>0</v>
          </cell>
          <cell r="BA601">
            <v>0</v>
          </cell>
          <cell r="BB601">
            <v>0</v>
          </cell>
          <cell r="BC601">
            <v>0</v>
          </cell>
          <cell r="BD601">
            <v>0</v>
          </cell>
        </row>
        <row r="602">
          <cell r="E602">
            <v>5113.0909000000001</v>
          </cell>
          <cell r="F602" t="str">
            <v>01V1</v>
          </cell>
          <cell r="G602">
            <v>4.4999999999999998E-2</v>
          </cell>
          <cell r="H602" t="str">
            <v>PensionAccounting</v>
          </cell>
          <cell r="I602" t="str">
            <v>NE - Emerging Inactive</v>
          </cell>
          <cell r="J602">
            <v>2016</v>
          </cell>
          <cell r="K602" t="str">
            <v>CEG Qualified Plan</v>
          </cell>
          <cell r="L602">
            <v>9</v>
          </cell>
          <cell r="T602">
            <v>0</v>
          </cell>
          <cell r="U602">
            <v>0</v>
          </cell>
          <cell r="W602">
            <v>0</v>
          </cell>
          <cell r="X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E603">
            <v>5113.0950000000003</v>
          </cell>
          <cell r="F603" t="str">
            <v>01V1</v>
          </cell>
          <cell r="G603">
            <v>4.4999999999999998E-2</v>
          </cell>
          <cell r="H603" t="str">
            <v>PensionAccounting</v>
          </cell>
          <cell r="I603" t="str">
            <v>ALL</v>
          </cell>
          <cell r="J603">
            <v>2016</v>
          </cell>
          <cell r="K603" t="str">
            <v>CEG Qualified Plan</v>
          </cell>
          <cell r="L603">
            <v>9</v>
          </cell>
          <cell r="M603">
            <v>3457699</v>
          </cell>
          <cell r="N603">
            <v>2046361</v>
          </cell>
          <cell r="O603">
            <v>195276</v>
          </cell>
          <cell r="P603">
            <v>1920057</v>
          </cell>
          <cell r="Q603">
            <v>185700</v>
          </cell>
          <cell r="R603">
            <v>1974709</v>
          </cell>
          <cell r="S603">
            <v>183707</v>
          </cell>
          <cell r="T603">
            <v>28356</v>
          </cell>
          <cell r="U603">
            <v>114</v>
          </cell>
          <cell r="V603">
            <v>141175</v>
          </cell>
          <cell r="W603">
            <v>1508</v>
          </cell>
          <cell r="X603">
            <v>142683</v>
          </cell>
          <cell r="Y603">
            <v>13.5</v>
          </cell>
          <cell r="Z603">
            <v>2019985</v>
          </cell>
          <cell r="AA603">
            <v>14753407</v>
          </cell>
          <cell r="AB603">
            <v>2037224</v>
          </cell>
          <cell r="AC603">
            <v>8868295</v>
          </cell>
          <cell r="AD603">
            <v>13.5</v>
          </cell>
          <cell r="AE603">
            <v>0</v>
          </cell>
          <cell r="AF603">
            <v>51.45</v>
          </cell>
          <cell r="AG603">
            <v>9.89</v>
          </cell>
          <cell r="AH603">
            <v>13.47</v>
          </cell>
          <cell r="AI603">
            <v>9.89</v>
          </cell>
          <cell r="AJ603">
            <v>13.44</v>
          </cell>
          <cell r="AK603">
            <v>9.89</v>
          </cell>
          <cell r="AL603">
            <v>108.6</v>
          </cell>
          <cell r="AM603">
            <v>13.5</v>
          </cell>
          <cell r="AN603">
            <v>8.0500000000000007</v>
          </cell>
          <cell r="AO603">
            <v>0.06</v>
          </cell>
          <cell r="AP603">
            <v>64.076999999999998</v>
          </cell>
          <cell r="AQ603">
            <v>0</v>
          </cell>
          <cell r="AR603">
            <v>20.756</v>
          </cell>
          <cell r="AS603">
            <v>0.26</v>
          </cell>
          <cell r="AT603">
            <v>55.886000000000003</v>
          </cell>
          <cell r="AU603">
            <v>0</v>
          </cell>
          <cell r="AV603">
            <v>18.943999999999999</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row>
        <row r="604">
          <cell r="E604">
            <v>5113.1010000000006</v>
          </cell>
          <cell r="F604" t="str">
            <v>01V1</v>
          </cell>
          <cell r="G604">
            <v>4.4999999999999998E-2</v>
          </cell>
          <cell r="H604" t="str">
            <v>PensionAccounting</v>
          </cell>
          <cell r="I604" t="str">
            <v>CP (Current Participant)</v>
          </cell>
          <cell r="J604">
            <v>2016</v>
          </cell>
          <cell r="K604" t="str">
            <v>CEG Qualified Plan</v>
          </cell>
          <cell r="L604">
            <v>10</v>
          </cell>
          <cell r="M604">
            <v>24510632</v>
          </cell>
          <cell r="N604">
            <v>15642681</v>
          </cell>
          <cell r="O604">
            <v>1212770</v>
          </cell>
          <cell r="P604">
            <v>14464419</v>
          </cell>
          <cell r="Q604">
            <v>1287277</v>
          </cell>
          <cell r="R604">
            <v>14816826</v>
          </cell>
          <cell r="S604">
            <v>1274743</v>
          </cell>
          <cell r="T604">
            <v>538058</v>
          </cell>
          <cell r="U604">
            <v>1198403</v>
          </cell>
          <cell r="V604">
            <v>1432302</v>
          </cell>
          <cell r="W604">
            <v>48646</v>
          </cell>
          <cell r="X604">
            <v>1480948</v>
          </cell>
          <cell r="Y604">
            <v>149.99</v>
          </cell>
          <cell r="Z604">
            <v>13963183</v>
          </cell>
          <cell r="AA604">
            <v>102328902</v>
          </cell>
          <cell r="AB604">
            <v>15221083</v>
          </cell>
          <cell r="AC604">
            <v>77664825</v>
          </cell>
          <cell r="AD604">
            <v>149.99</v>
          </cell>
          <cell r="AE604">
            <v>0</v>
          </cell>
          <cell r="AF604">
            <v>49.62</v>
          </cell>
          <cell r="AG604">
            <v>11.05</v>
          </cell>
          <cell r="AH604">
            <v>15.44</v>
          </cell>
          <cell r="AI604">
            <v>11.05</v>
          </cell>
          <cell r="AJ604">
            <v>15.39</v>
          </cell>
          <cell r="AK604">
            <v>11.05</v>
          </cell>
          <cell r="AL604">
            <v>1177.73</v>
          </cell>
          <cell r="AM604">
            <v>147.88999999999999</v>
          </cell>
          <cell r="AN604">
            <v>7.96</v>
          </cell>
          <cell r="AO604">
            <v>7.78</v>
          </cell>
          <cell r="AP604">
            <v>55.634</v>
          </cell>
          <cell r="AQ604">
            <v>0</v>
          </cell>
          <cell r="AR604">
            <v>27.484000000000002</v>
          </cell>
          <cell r="AS604">
            <v>5.93</v>
          </cell>
          <cell r="AT604">
            <v>58.110999999999997</v>
          </cell>
          <cell r="AU604">
            <v>0</v>
          </cell>
          <cell r="AV604">
            <v>18.71</v>
          </cell>
          <cell r="AW604">
            <v>20.89</v>
          </cell>
          <cell r="AX604">
            <v>51.043999999999997</v>
          </cell>
          <cell r="AY604">
            <v>0</v>
          </cell>
          <cell r="AZ604">
            <v>31.419</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row>
        <row r="605">
          <cell r="E605">
            <v>5113.1000200000008</v>
          </cell>
          <cell r="F605" t="str">
            <v>01V1</v>
          </cell>
          <cell r="G605">
            <v>4.4999999999999998E-2</v>
          </cell>
          <cell r="H605" t="str">
            <v>PensionAccounting</v>
          </cell>
          <cell r="I605" t="str">
            <v>NE (New Entrant)</v>
          </cell>
          <cell r="J605">
            <v>2016</v>
          </cell>
          <cell r="K605" t="str">
            <v>CEG Qualified Plan</v>
          </cell>
          <cell r="L605">
            <v>10</v>
          </cell>
          <cell r="M605">
            <v>0</v>
          </cell>
          <cell r="N605">
            <v>0</v>
          </cell>
          <cell r="O605">
            <v>0</v>
          </cell>
          <cell r="P605">
            <v>0</v>
          </cell>
          <cell r="Q605">
            <v>0</v>
          </cell>
          <cell r="R605">
            <v>0</v>
          </cell>
          <cell r="S605">
            <v>0</v>
          </cell>
          <cell r="V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BE605">
            <v>0</v>
          </cell>
          <cell r="BF605">
            <v>0</v>
          </cell>
          <cell r="BG605">
            <v>0</v>
          </cell>
          <cell r="BH605">
            <v>0</v>
          </cell>
          <cell r="BI605">
            <v>0</v>
          </cell>
          <cell r="BJ605">
            <v>0</v>
          </cell>
          <cell r="BK605">
            <v>0</v>
          </cell>
          <cell r="BL605">
            <v>0</v>
          </cell>
          <cell r="BM605">
            <v>0</v>
          </cell>
        </row>
        <row r="606">
          <cell r="E606">
            <v>5113.1000100000001</v>
          </cell>
          <cell r="F606" t="str">
            <v>01V1</v>
          </cell>
          <cell r="G606">
            <v>4.4999999999999998E-2</v>
          </cell>
          <cell r="H606" t="str">
            <v>PensionAccounting</v>
          </cell>
          <cell r="I606" t="str">
            <v>CP - Emerging Inactive</v>
          </cell>
          <cell r="J606">
            <v>2016</v>
          </cell>
          <cell r="K606" t="str">
            <v>CEG Qualified Plan</v>
          </cell>
          <cell r="L606">
            <v>10</v>
          </cell>
          <cell r="T606">
            <v>590716</v>
          </cell>
          <cell r="U606">
            <v>13596</v>
          </cell>
          <cell r="W606">
            <v>50181</v>
          </cell>
          <cell r="X606">
            <v>50181</v>
          </cell>
          <cell r="AO606">
            <v>1.38</v>
          </cell>
          <cell r="AP606">
            <v>64.751999999999995</v>
          </cell>
          <cell r="AQ606">
            <v>0</v>
          </cell>
          <cell r="AR606">
            <v>19.358000000000001</v>
          </cell>
          <cell r="AS606">
            <v>4.21</v>
          </cell>
          <cell r="AT606">
            <v>57.444000000000003</v>
          </cell>
          <cell r="AU606">
            <v>0</v>
          </cell>
          <cell r="AV606">
            <v>18.745999999999999</v>
          </cell>
          <cell r="AW606">
            <v>0.24</v>
          </cell>
          <cell r="AX606">
            <v>49</v>
          </cell>
          <cell r="AY606">
            <v>0</v>
          </cell>
          <cell r="AZ606">
            <v>32.89</v>
          </cell>
          <cell r="BA606">
            <v>0</v>
          </cell>
          <cell r="BB606">
            <v>45.999000000000002</v>
          </cell>
          <cell r="BC606">
            <v>0</v>
          </cell>
          <cell r="BD606">
            <v>37.423999999999999</v>
          </cell>
        </row>
        <row r="607">
          <cell r="E607">
            <v>5113.1010000000006</v>
          </cell>
          <cell r="F607" t="str">
            <v>01V1</v>
          </cell>
          <cell r="G607">
            <v>4.4999999999999998E-2</v>
          </cell>
          <cell r="H607" t="str">
            <v>PensionAccounting</v>
          </cell>
          <cell r="I607" t="str">
            <v>NE - Emerging Inactive</v>
          </cell>
          <cell r="J607">
            <v>2016</v>
          </cell>
          <cell r="K607" t="str">
            <v>CEG Qualified Plan</v>
          </cell>
          <cell r="L607">
            <v>10</v>
          </cell>
          <cell r="T607">
            <v>0</v>
          </cell>
          <cell r="U607">
            <v>0</v>
          </cell>
          <cell r="W607">
            <v>0</v>
          </cell>
          <cell r="X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E608">
            <v>5113.1050000000005</v>
          </cell>
          <cell r="F608" t="str">
            <v>01V1</v>
          </cell>
          <cell r="G608">
            <v>4.4999999999999998E-2</v>
          </cell>
          <cell r="H608" t="str">
            <v>PensionAccounting</v>
          </cell>
          <cell r="I608" t="str">
            <v>ALL</v>
          </cell>
          <cell r="J608">
            <v>2016</v>
          </cell>
          <cell r="K608" t="str">
            <v>CEG Qualified Plan</v>
          </cell>
          <cell r="L608">
            <v>10</v>
          </cell>
          <cell r="M608">
            <v>24510632</v>
          </cell>
          <cell r="N608">
            <v>15642681</v>
          </cell>
          <cell r="O608">
            <v>1212770</v>
          </cell>
          <cell r="P608">
            <v>14464419</v>
          </cell>
          <cell r="Q608">
            <v>1287277</v>
          </cell>
          <cell r="R608">
            <v>14816826</v>
          </cell>
          <cell r="S608">
            <v>1274743</v>
          </cell>
          <cell r="T608">
            <v>1128774</v>
          </cell>
          <cell r="U608">
            <v>1211999</v>
          </cell>
          <cell r="V608">
            <v>1432302</v>
          </cell>
          <cell r="W608">
            <v>98827</v>
          </cell>
          <cell r="X608">
            <v>1531129</v>
          </cell>
          <cell r="Y608">
            <v>149.99</v>
          </cell>
          <cell r="Z608">
            <v>13963183</v>
          </cell>
          <cell r="AA608">
            <v>102328902</v>
          </cell>
          <cell r="AB608">
            <v>15221083</v>
          </cell>
          <cell r="AC608">
            <v>77664825</v>
          </cell>
          <cell r="AD608">
            <v>149.99</v>
          </cell>
          <cell r="AE608">
            <v>0</v>
          </cell>
          <cell r="AF608">
            <v>49.62</v>
          </cell>
          <cell r="AG608">
            <v>11.05</v>
          </cell>
          <cell r="AH608">
            <v>15.44</v>
          </cell>
          <cell r="AI608">
            <v>11.05</v>
          </cell>
          <cell r="AJ608">
            <v>15.39</v>
          </cell>
          <cell r="AK608">
            <v>11.05</v>
          </cell>
          <cell r="AL608">
            <v>1177.73</v>
          </cell>
          <cell r="AM608">
            <v>147.88999999999999</v>
          </cell>
          <cell r="AN608">
            <v>7.96</v>
          </cell>
          <cell r="AO608">
            <v>9.16</v>
          </cell>
          <cell r="AP608">
            <v>57.006</v>
          </cell>
          <cell r="AQ608">
            <v>0</v>
          </cell>
          <cell r="AR608">
            <v>26.260999999999999</v>
          </cell>
          <cell r="AS608">
            <v>10.14</v>
          </cell>
          <cell r="AT608">
            <v>57.834000000000003</v>
          </cell>
          <cell r="AU608">
            <v>0</v>
          </cell>
          <cell r="AV608">
            <v>18.725000000000001</v>
          </cell>
          <cell r="AW608">
            <v>21.13</v>
          </cell>
          <cell r="AX608">
            <v>51.021000000000001</v>
          </cell>
          <cell r="AY608">
            <v>0</v>
          </cell>
          <cell r="AZ608">
            <v>31.436</v>
          </cell>
          <cell r="BA608">
            <v>0</v>
          </cell>
          <cell r="BB608">
            <v>45.999000000000002</v>
          </cell>
          <cell r="BC608">
            <v>0</v>
          </cell>
          <cell r="BD608">
            <v>37.423999999999999</v>
          </cell>
          <cell r="BE608">
            <v>0</v>
          </cell>
          <cell r="BF608">
            <v>0</v>
          </cell>
          <cell r="BG608">
            <v>0</v>
          </cell>
          <cell r="BH608">
            <v>0</v>
          </cell>
          <cell r="BI608">
            <v>0</v>
          </cell>
          <cell r="BJ608">
            <v>0</v>
          </cell>
          <cell r="BK608">
            <v>0</v>
          </cell>
          <cell r="BL608">
            <v>0</v>
          </cell>
          <cell r="BM608">
            <v>0</v>
          </cell>
        </row>
        <row r="609">
          <cell r="E609">
            <v>5113.1111000000001</v>
          </cell>
          <cell r="F609" t="str">
            <v>01V1</v>
          </cell>
          <cell r="G609">
            <v>4.4999999999999998E-2</v>
          </cell>
          <cell r="H609" t="str">
            <v>PensionAccounting</v>
          </cell>
          <cell r="I609" t="str">
            <v>CP (Current Participant)</v>
          </cell>
          <cell r="J609">
            <v>2016</v>
          </cell>
          <cell r="K609" t="str">
            <v>CEG Qualified Plan</v>
          </cell>
          <cell r="L609">
            <v>11</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row>
        <row r="610">
          <cell r="E610">
            <v>5113.1100200000001</v>
          </cell>
          <cell r="F610" t="str">
            <v>01V1</v>
          </cell>
          <cell r="G610">
            <v>4.4999999999999998E-2</v>
          </cell>
          <cell r="H610" t="str">
            <v>PensionAccounting</v>
          </cell>
          <cell r="I610" t="str">
            <v>NE (New Entrant)</v>
          </cell>
          <cell r="J610">
            <v>2016</v>
          </cell>
          <cell r="K610" t="str">
            <v>CEG Qualified Plan</v>
          </cell>
          <cell r="L610">
            <v>11</v>
          </cell>
          <cell r="M610">
            <v>0</v>
          </cell>
          <cell r="N610">
            <v>0</v>
          </cell>
          <cell r="O610">
            <v>0</v>
          </cell>
          <cell r="P610">
            <v>0</v>
          </cell>
          <cell r="Q610">
            <v>0</v>
          </cell>
          <cell r="R610">
            <v>0</v>
          </cell>
          <cell r="S610">
            <v>0</v>
          </cell>
          <cell r="V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BE610">
            <v>0</v>
          </cell>
          <cell r="BF610">
            <v>0</v>
          </cell>
          <cell r="BG610">
            <v>0</v>
          </cell>
          <cell r="BH610">
            <v>0</v>
          </cell>
          <cell r="BI610">
            <v>0</v>
          </cell>
          <cell r="BJ610">
            <v>0</v>
          </cell>
          <cell r="BK610">
            <v>0</v>
          </cell>
          <cell r="BL610">
            <v>0</v>
          </cell>
          <cell r="BM610">
            <v>0</v>
          </cell>
        </row>
        <row r="611">
          <cell r="E611">
            <v>5113.1100109999998</v>
          </cell>
          <cell r="F611" t="str">
            <v>01V1</v>
          </cell>
          <cell r="G611">
            <v>4.4999999999999998E-2</v>
          </cell>
          <cell r="H611" t="str">
            <v>PensionAccounting</v>
          </cell>
          <cell r="I611" t="str">
            <v>CP - Emerging Inactive</v>
          </cell>
          <cell r="J611">
            <v>2016</v>
          </cell>
          <cell r="K611" t="str">
            <v>CEG Qualified Plan</v>
          </cell>
          <cell r="L611">
            <v>11</v>
          </cell>
          <cell r="T611">
            <v>0</v>
          </cell>
          <cell r="U611">
            <v>0</v>
          </cell>
          <cell r="W611">
            <v>0</v>
          </cell>
          <cell r="X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E612">
            <v>5113.1111000000001</v>
          </cell>
          <cell r="F612" t="str">
            <v>01V1</v>
          </cell>
          <cell r="G612">
            <v>4.4999999999999998E-2</v>
          </cell>
          <cell r="H612" t="str">
            <v>PensionAccounting</v>
          </cell>
          <cell r="I612" t="str">
            <v>NE - Emerging Inactive</v>
          </cell>
          <cell r="J612">
            <v>2016</v>
          </cell>
          <cell r="K612" t="str">
            <v>CEG Qualified Plan</v>
          </cell>
          <cell r="L612">
            <v>11</v>
          </cell>
          <cell r="T612">
            <v>0</v>
          </cell>
          <cell r="U612">
            <v>0</v>
          </cell>
          <cell r="W612">
            <v>0</v>
          </cell>
          <cell r="X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E613">
            <v>5113.1149999999998</v>
          </cell>
          <cell r="F613" t="str">
            <v>01V1</v>
          </cell>
          <cell r="G613">
            <v>4.4999999999999998E-2</v>
          </cell>
          <cell r="H613" t="str">
            <v>PensionAccounting</v>
          </cell>
          <cell r="I613" t="str">
            <v>ALL</v>
          </cell>
          <cell r="J613">
            <v>2016</v>
          </cell>
          <cell r="K613" t="str">
            <v>CEG Qualified Plan</v>
          </cell>
          <cell r="L613">
            <v>11</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row>
        <row r="614">
          <cell r="E614">
            <v>5113.1414000000004</v>
          </cell>
          <cell r="F614" t="str">
            <v>01V1</v>
          </cell>
          <cell r="G614">
            <v>4.4999999999999998E-2</v>
          </cell>
          <cell r="H614" t="str">
            <v>PensionAccounting</v>
          </cell>
          <cell r="I614" t="str">
            <v>CP (Current Participant)</v>
          </cell>
          <cell r="J614">
            <v>2016</v>
          </cell>
          <cell r="K614" t="str">
            <v>CEG Qualified Plan</v>
          </cell>
          <cell r="L614">
            <v>14</v>
          </cell>
          <cell r="M614">
            <v>123787393</v>
          </cell>
          <cell r="N614">
            <v>47021368</v>
          </cell>
          <cell r="O614">
            <v>6530731</v>
          </cell>
          <cell r="P614">
            <v>40556733</v>
          </cell>
          <cell r="Q614">
            <v>6065410</v>
          </cell>
          <cell r="R614">
            <v>42105122</v>
          </cell>
          <cell r="S614">
            <v>6192155</v>
          </cell>
          <cell r="T614">
            <v>3432634</v>
          </cell>
          <cell r="U614">
            <v>2441267</v>
          </cell>
          <cell r="V614">
            <v>2091435</v>
          </cell>
          <cell r="W614">
            <v>312039</v>
          </cell>
          <cell r="X614">
            <v>2403474</v>
          </cell>
          <cell r="Y614">
            <v>597.02</v>
          </cell>
          <cell r="Z614">
            <v>76491591</v>
          </cell>
          <cell r="AA614">
            <v>949393923</v>
          </cell>
          <cell r="AB614">
            <v>43263851</v>
          </cell>
          <cell r="AC614">
            <v>487907092</v>
          </cell>
          <cell r="AD614">
            <v>597.02</v>
          </cell>
          <cell r="AE614">
            <v>0</v>
          </cell>
          <cell r="AF614">
            <v>44.31</v>
          </cell>
          <cell r="AG614">
            <v>6.42</v>
          </cell>
          <cell r="AH614">
            <v>9.32</v>
          </cell>
          <cell r="AI614">
            <v>6.42</v>
          </cell>
          <cell r="AJ614">
            <v>9.15</v>
          </cell>
          <cell r="AK614">
            <v>6.42</v>
          </cell>
          <cell r="AL614">
            <v>7647.73</v>
          </cell>
          <cell r="AM614">
            <v>592.59</v>
          </cell>
          <cell r="AN614">
            <v>12.91</v>
          </cell>
          <cell r="AO614">
            <v>44.9</v>
          </cell>
          <cell r="AP614">
            <v>61.323</v>
          </cell>
          <cell r="AQ614">
            <v>0</v>
          </cell>
          <cell r="AR614">
            <v>22.724</v>
          </cell>
          <cell r="AS614">
            <v>2.58</v>
          </cell>
          <cell r="AT614">
            <v>66.795000000000002</v>
          </cell>
          <cell r="AU614">
            <v>0</v>
          </cell>
          <cell r="AV614">
            <v>16.821000000000002</v>
          </cell>
          <cell r="AW614">
            <v>71.569999999999993</v>
          </cell>
          <cell r="AX614">
            <v>51.71</v>
          </cell>
          <cell r="AY614">
            <v>0</v>
          </cell>
          <cell r="AZ614">
            <v>30.957999999999998</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row>
        <row r="615">
          <cell r="E615">
            <v>5113.1400200000007</v>
          </cell>
          <cell r="F615" t="str">
            <v>01V1</v>
          </cell>
          <cell r="G615">
            <v>4.4999999999999998E-2</v>
          </cell>
          <cell r="H615" t="str">
            <v>PensionAccounting</v>
          </cell>
          <cell r="I615" t="str">
            <v>NE (New Entrant)</v>
          </cell>
          <cell r="J615">
            <v>2016</v>
          </cell>
          <cell r="K615" t="str">
            <v>CEG Qualified Plan</v>
          </cell>
          <cell r="L615">
            <v>14</v>
          </cell>
          <cell r="M615">
            <v>0</v>
          </cell>
          <cell r="N615">
            <v>0</v>
          </cell>
          <cell r="O615">
            <v>0</v>
          </cell>
          <cell r="P615">
            <v>0</v>
          </cell>
          <cell r="Q615">
            <v>0</v>
          </cell>
          <cell r="R615">
            <v>0</v>
          </cell>
          <cell r="S615">
            <v>0</v>
          </cell>
          <cell r="V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BE615">
            <v>0</v>
          </cell>
          <cell r="BF615">
            <v>0</v>
          </cell>
          <cell r="BG615">
            <v>0</v>
          </cell>
          <cell r="BH615">
            <v>0</v>
          </cell>
          <cell r="BI615">
            <v>0</v>
          </cell>
          <cell r="BJ615">
            <v>0</v>
          </cell>
          <cell r="BK615">
            <v>0</v>
          </cell>
          <cell r="BL615">
            <v>0</v>
          </cell>
          <cell r="BM615">
            <v>0</v>
          </cell>
        </row>
        <row r="616">
          <cell r="E616">
            <v>5113.1400140000005</v>
          </cell>
          <cell r="F616" t="str">
            <v>01V1</v>
          </cell>
          <cell r="G616">
            <v>4.4999999999999998E-2</v>
          </cell>
          <cell r="H616" t="str">
            <v>PensionAccounting</v>
          </cell>
          <cell r="I616" t="str">
            <v>CP - Emerging Inactive</v>
          </cell>
          <cell r="J616">
            <v>2016</v>
          </cell>
          <cell r="K616" t="str">
            <v>CEG Qualified Plan</v>
          </cell>
          <cell r="L616">
            <v>14</v>
          </cell>
          <cell r="T616">
            <v>578996</v>
          </cell>
          <cell r="U616">
            <v>92383</v>
          </cell>
          <cell r="W616">
            <v>45885</v>
          </cell>
          <cell r="X616">
            <v>45885</v>
          </cell>
          <cell r="AO616">
            <v>1.28</v>
          </cell>
          <cell r="AP616">
            <v>63.491999999999997</v>
          </cell>
          <cell r="AQ616">
            <v>0</v>
          </cell>
          <cell r="AR616">
            <v>20.919</v>
          </cell>
          <cell r="AS616">
            <v>3.42</v>
          </cell>
          <cell r="AT616">
            <v>54.997</v>
          </cell>
          <cell r="AU616">
            <v>0</v>
          </cell>
          <cell r="AV616">
            <v>19.420000000000002</v>
          </cell>
          <cell r="AW616">
            <v>0.83</v>
          </cell>
          <cell r="AX616">
            <v>36.624000000000002</v>
          </cell>
          <cell r="AY616">
            <v>0</v>
          </cell>
          <cell r="AZ616">
            <v>46.832000000000001</v>
          </cell>
          <cell r="BA616">
            <v>0.02</v>
          </cell>
          <cell r="BB616">
            <v>59.261000000000003</v>
          </cell>
          <cell r="BC616">
            <v>0</v>
          </cell>
          <cell r="BD616">
            <v>22.295000000000002</v>
          </cell>
        </row>
        <row r="617">
          <cell r="E617">
            <v>5113.1414000000004</v>
          </cell>
          <cell r="F617" t="str">
            <v>01V1</v>
          </cell>
          <cell r="G617">
            <v>4.4999999999999998E-2</v>
          </cell>
          <cell r="H617" t="str">
            <v>PensionAccounting</v>
          </cell>
          <cell r="I617" t="str">
            <v>NE - Emerging Inactive</v>
          </cell>
          <cell r="J617">
            <v>2016</v>
          </cell>
          <cell r="K617" t="str">
            <v>CEG Qualified Plan</v>
          </cell>
          <cell r="L617">
            <v>14</v>
          </cell>
          <cell r="T617">
            <v>0</v>
          </cell>
          <cell r="U617">
            <v>0</v>
          </cell>
          <cell r="W617">
            <v>0</v>
          </cell>
          <cell r="X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E618">
            <v>5113.1450000000004</v>
          </cell>
          <cell r="F618" t="str">
            <v>01V1</v>
          </cell>
          <cell r="G618">
            <v>4.4999999999999998E-2</v>
          </cell>
          <cell r="H618" t="str">
            <v>PensionAccounting</v>
          </cell>
          <cell r="I618" t="str">
            <v>ALL</v>
          </cell>
          <cell r="J618">
            <v>2016</v>
          </cell>
          <cell r="K618" t="str">
            <v>CEG Qualified Plan</v>
          </cell>
          <cell r="L618">
            <v>14</v>
          </cell>
          <cell r="M618">
            <v>123787393</v>
          </cell>
          <cell r="N618">
            <v>47021368</v>
          </cell>
          <cell r="O618">
            <v>6530731</v>
          </cell>
          <cell r="P618">
            <v>40556733</v>
          </cell>
          <cell r="Q618">
            <v>6065410</v>
          </cell>
          <cell r="R618">
            <v>42105122</v>
          </cell>
          <cell r="S618">
            <v>6192155</v>
          </cell>
          <cell r="T618">
            <v>4011630</v>
          </cell>
          <cell r="U618">
            <v>2533650</v>
          </cell>
          <cell r="V618">
            <v>2091435</v>
          </cell>
          <cell r="W618">
            <v>357924</v>
          </cell>
          <cell r="X618">
            <v>2449359</v>
          </cell>
          <cell r="Y618">
            <v>597.02</v>
          </cell>
          <cell r="Z618">
            <v>76491591</v>
          </cell>
          <cell r="AA618">
            <v>949393923</v>
          </cell>
          <cell r="AB618">
            <v>43263851</v>
          </cell>
          <cell r="AC618">
            <v>487907092</v>
          </cell>
          <cell r="AD618">
            <v>597.02</v>
          </cell>
          <cell r="AE618">
            <v>0</v>
          </cell>
          <cell r="AF618">
            <v>44.31</v>
          </cell>
          <cell r="AG618">
            <v>6.42</v>
          </cell>
          <cell r="AH618">
            <v>9.32</v>
          </cell>
          <cell r="AI618">
            <v>6.42</v>
          </cell>
          <cell r="AJ618">
            <v>9.15</v>
          </cell>
          <cell r="AK618">
            <v>6.42</v>
          </cell>
          <cell r="AL618">
            <v>7647.73</v>
          </cell>
          <cell r="AM618">
            <v>592.59</v>
          </cell>
          <cell r="AN618">
            <v>12.91</v>
          </cell>
          <cell r="AO618">
            <v>46.18</v>
          </cell>
          <cell r="AP618">
            <v>61.383000000000003</v>
          </cell>
          <cell r="AQ618">
            <v>0</v>
          </cell>
          <cell r="AR618">
            <v>22.673999999999999</v>
          </cell>
          <cell r="AS618">
            <v>6</v>
          </cell>
          <cell r="AT618">
            <v>60.067</v>
          </cell>
          <cell r="AU618">
            <v>0</v>
          </cell>
          <cell r="AV618">
            <v>18.303000000000001</v>
          </cell>
          <cell r="AW618">
            <v>72.400000000000006</v>
          </cell>
          <cell r="AX618">
            <v>51.536000000000001</v>
          </cell>
          <cell r="AY618">
            <v>0</v>
          </cell>
          <cell r="AZ618">
            <v>31.14</v>
          </cell>
          <cell r="BA618">
            <v>0.02</v>
          </cell>
          <cell r="BB618">
            <v>59.261000000000003</v>
          </cell>
          <cell r="BC618">
            <v>0</v>
          </cell>
          <cell r="BD618">
            <v>22.295000000000002</v>
          </cell>
          <cell r="BE618">
            <v>0</v>
          </cell>
          <cell r="BF618">
            <v>0</v>
          </cell>
          <cell r="BG618">
            <v>0</v>
          </cell>
          <cell r="BH618">
            <v>0</v>
          </cell>
          <cell r="BI618">
            <v>0</v>
          </cell>
          <cell r="BJ618">
            <v>0</v>
          </cell>
          <cell r="BK618">
            <v>0</v>
          </cell>
          <cell r="BL618">
            <v>0</v>
          </cell>
          <cell r="BM618">
            <v>0</v>
          </cell>
        </row>
        <row r="619">
          <cell r="E619">
            <v>5113.1514999999999</v>
          </cell>
          <cell r="F619" t="str">
            <v>01V1</v>
          </cell>
          <cell r="G619">
            <v>4.4999999999999998E-2</v>
          </cell>
          <cell r="H619" t="str">
            <v>PensionAccounting</v>
          </cell>
          <cell r="I619" t="str">
            <v>CP (Current Participant)</v>
          </cell>
          <cell r="J619">
            <v>2016</v>
          </cell>
          <cell r="K619" t="str">
            <v>CEG Qualified Plan</v>
          </cell>
          <cell r="L619">
            <v>15</v>
          </cell>
          <cell r="M619">
            <v>35993368</v>
          </cell>
          <cell r="N619">
            <v>11535726</v>
          </cell>
          <cell r="O619">
            <v>2264856</v>
          </cell>
          <cell r="P619">
            <v>10094523</v>
          </cell>
          <cell r="Q619">
            <v>2076053</v>
          </cell>
          <cell r="R619">
            <v>10496522</v>
          </cell>
          <cell r="S619">
            <v>2124059</v>
          </cell>
          <cell r="T619">
            <v>0</v>
          </cell>
          <cell r="U619">
            <v>48174</v>
          </cell>
          <cell r="V619">
            <v>649598</v>
          </cell>
          <cell r="W619">
            <v>0</v>
          </cell>
          <cell r="X619">
            <v>649598</v>
          </cell>
          <cell r="Y619">
            <v>230.01</v>
          </cell>
          <cell r="Z619">
            <v>24535037</v>
          </cell>
          <cell r="AA619">
            <v>279573894</v>
          </cell>
          <cell r="AB619">
            <v>10964967</v>
          </cell>
          <cell r="AC619">
            <v>137067922</v>
          </cell>
          <cell r="AD619">
            <v>230.01</v>
          </cell>
          <cell r="AE619">
            <v>0</v>
          </cell>
          <cell r="AF619">
            <v>45.56</v>
          </cell>
          <cell r="AG619">
            <v>4.62</v>
          </cell>
          <cell r="AH619">
            <v>10.36</v>
          </cell>
          <cell r="AI619">
            <v>4.62</v>
          </cell>
          <cell r="AJ619">
            <v>10.210000000000001</v>
          </cell>
          <cell r="AK619">
            <v>4.62</v>
          </cell>
          <cell r="AL619">
            <v>2828.95</v>
          </cell>
          <cell r="AM619">
            <v>227.93</v>
          </cell>
          <cell r="AN619">
            <v>12.41</v>
          </cell>
          <cell r="AO619">
            <v>0</v>
          </cell>
          <cell r="AP619">
            <v>0</v>
          </cell>
          <cell r="AQ619">
            <v>0</v>
          </cell>
          <cell r="AR619">
            <v>0</v>
          </cell>
          <cell r="AS619">
            <v>0.88</v>
          </cell>
          <cell r="AT619">
            <v>46</v>
          </cell>
          <cell r="AU619">
            <v>0</v>
          </cell>
          <cell r="AV619">
            <v>21.277000000000001</v>
          </cell>
          <cell r="AW619">
            <v>7.98</v>
          </cell>
          <cell r="AX619">
            <v>46.228000000000002</v>
          </cell>
          <cell r="AY619">
            <v>0</v>
          </cell>
          <cell r="AZ619">
            <v>36.383000000000003</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row>
        <row r="620">
          <cell r="E620">
            <v>5113.15002</v>
          </cell>
          <cell r="F620" t="str">
            <v>01V1</v>
          </cell>
          <cell r="G620">
            <v>4.4999999999999998E-2</v>
          </cell>
          <cell r="H620" t="str">
            <v>PensionAccounting</v>
          </cell>
          <cell r="I620" t="str">
            <v>NE (New Entrant)</v>
          </cell>
          <cell r="J620">
            <v>2016</v>
          </cell>
          <cell r="K620" t="str">
            <v>CEG Qualified Plan</v>
          </cell>
          <cell r="L620">
            <v>15</v>
          </cell>
          <cell r="M620">
            <v>0</v>
          </cell>
          <cell r="N620">
            <v>0</v>
          </cell>
          <cell r="O620">
            <v>0</v>
          </cell>
          <cell r="P620">
            <v>0</v>
          </cell>
          <cell r="Q620">
            <v>0</v>
          </cell>
          <cell r="R620">
            <v>0</v>
          </cell>
          <cell r="S620">
            <v>0</v>
          </cell>
          <cell r="V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BE620">
            <v>0</v>
          </cell>
          <cell r="BF620">
            <v>0</v>
          </cell>
          <cell r="BG620">
            <v>0</v>
          </cell>
          <cell r="BH620">
            <v>0</v>
          </cell>
          <cell r="BI620">
            <v>0</v>
          </cell>
          <cell r="BJ620">
            <v>0</v>
          </cell>
          <cell r="BK620">
            <v>0</v>
          </cell>
          <cell r="BL620">
            <v>0</v>
          </cell>
          <cell r="BM620">
            <v>0</v>
          </cell>
        </row>
        <row r="621">
          <cell r="E621">
            <v>5113.1500149999993</v>
          </cell>
          <cell r="F621" t="str">
            <v>01V1</v>
          </cell>
          <cell r="G621">
            <v>4.4999999999999998E-2</v>
          </cell>
          <cell r="H621" t="str">
            <v>PensionAccounting</v>
          </cell>
          <cell r="I621" t="str">
            <v>CP - Emerging Inactive</v>
          </cell>
          <cell r="J621">
            <v>2016</v>
          </cell>
          <cell r="K621" t="str">
            <v>CEG Qualified Plan</v>
          </cell>
          <cell r="L621">
            <v>15</v>
          </cell>
          <cell r="T621">
            <v>53016</v>
          </cell>
          <cell r="U621">
            <v>3962</v>
          </cell>
          <cell r="W621">
            <v>11091</v>
          </cell>
          <cell r="X621">
            <v>11091</v>
          </cell>
          <cell r="AO621">
            <v>0.81</v>
          </cell>
          <cell r="AP621">
            <v>66.335999999999999</v>
          </cell>
          <cell r="AQ621">
            <v>0</v>
          </cell>
          <cell r="AR621">
            <v>18.989999999999998</v>
          </cell>
          <cell r="AS621">
            <v>1.75</v>
          </cell>
          <cell r="AT621">
            <v>54.313000000000002</v>
          </cell>
          <cell r="AU621">
            <v>0</v>
          </cell>
          <cell r="AV621">
            <v>20.059000000000001</v>
          </cell>
          <cell r="AW621">
            <v>0</v>
          </cell>
          <cell r="AX621">
            <v>0</v>
          </cell>
          <cell r="AY621">
            <v>0</v>
          </cell>
          <cell r="AZ621">
            <v>0</v>
          </cell>
          <cell r="BA621">
            <v>0</v>
          </cell>
          <cell r="BB621">
            <v>0</v>
          </cell>
          <cell r="BC621">
            <v>0</v>
          </cell>
          <cell r="BD621">
            <v>0</v>
          </cell>
        </row>
        <row r="622">
          <cell r="E622">
            <v>5113.1514999999999</v>
          </cell>
          <cell r="F622" t="str">
            <v>01V1</v>
          </cell>
          <cell r="G622">
            <v>4.4999999999999998E-2</v>
          </cell>
          <cell r="H622" t="str">
            <v>PensionAccounting</v>
          </cell>
          <cell r="I622" t="str">
            <v>NE - Emerging Inactive</v>
          </cell>
          <cell r="J622">
            <v>2016</v>
          </cell>
          <cell r="K622" t="str">
            <v>CEG Qualified Plan</v>
          </cell>
          <cell r="L622">
            <v>15</v>
          </cell>
          <cell r="T622">
            <v>0</v>
          </cell>
          <cell r="U622">
            <v>0</v>
          </cell>
          <cell r="W622">
            <v>0</v>
          </cell>
          <cell r="X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E623">
            <v>5113.1549999999997</v>
          </cell>
          <cell r="F623" t="str">
            <v>01V1</v>
          </cell>
          <cell r="G623">
            <v>4.4999999999999998E-2</v>
          </cell>
          <cell r="H623" t="str">
            <v>PensionAccounting</v>
          </cell>
          <cell r="I623" t="str">
            <v>ALL</v>
          </cell>
          <cell r="J623">
            <v>2016</v>
          </cell>
          <cell r="K623" t="str">
            <v>CEG Qualified Plan</v>
          </cell>
          <cell r="L623">
            <v>15</v>
          </cell>
          <cell r="M623">
            <v>35993368</v>
          </cell>
          <cell r="N623">
            <v>11535726</v>
          </cell>
          <cell r="O623">
            <v>2264856</v>
          </cell>
          <cell r="P623">
            <v>10094523</v>
          </cell>
          <cell r="Q623">
            <v>2076053</v>
          </cell>
          <cell r="R623">
            <v>10496522</v>
          </cell>
          <cell r="S623">
            <v>2124059</v>
          </cell>
          <cell r="T623">
            <v>53016</v>
          </cell>
          <cell r="U623">
            <v>52136</v>
          </cell>
          <cell r="V623">
            <v>649598</v>
          </cell>
          <cell r="W623">
            <v>11091</v>
          </cell>
          <cell r="X623">
            <v>660689</v>
          </cell>
          <cell r="Y623">
            <v>230.01</v>
          </cell>
          <cell r="Z623">
            <v>24535037</v>
          </cell>
          <cell r="AA623">
            <v>279573894</v>
          </cell>
          <cell r="AB623">
            <v>10964967</v>
          </cell>
          <cell r="AC623">
            <v>137067922</v>
          </cell>
          <cell r="AD623">
            <v>230.01</v>
          </cell>
          <cell r="AE623">
            <v>0</v>
          </cell>
          <cell r="AF623">
            <v>45.56</v>
          </cell>
          <cell r="AG623">
            <v>4.62</v>
          </cell>
          <cell r="AH623">
            <v>10.36</v>
          </cell>
          <cell r="AI623">
            <v>4.62</v>
          </cell>
          <cell r="AJ623">
            <v>10.210000000000001</v>
          </cell>
          <cell r="AK623">
            <v>4.62</v>
          </cell>
          <cell r="AL623">
            <v>2828.95</v>
          </cell>
          <cell r="AM623">
            <v>227.93</v>
          </cell>
          <cell r="AN623">
            <v>12.41</v>
          </cell>
          <cell r="AO623">
            <v>0.81</v>
          </cell>
          <cell r="AP623">
            <v>66.335999999999999</v>
          </cell>
          <cell r="AQ623">
            <v>0</v>
          </cell>
          <cell r="AR623">
            <v>18.989999999999998</v>
          </cell>
          <cell r="AS623">
            <v>2.63</v>
          </cell>
          <cell r="AT623">
            <v>51.527000000000001</v>
          </cell>
          <cell r="AU623">
            <v>0</v>
          </cell>
          <cell r="AV623">
            <v>20.466999999999999</v>
          </cell>
          <cell r="AW623">
            <v>7.98</v>
          </cell>
          <cell r="AX623">
            <v>46.228000000000002</v>
          </cell>
          <cell r="AY623">
            <v>0</v>
          </cell>
          <cell r="AZ623">
            <v>36.383000000000003</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row>
        <row r="624">
          <cell r="E624" t="e">
            <v>#VALUE!</v>
          </cell>
          <cell r="F624" t="str">
            <v>01V1</v>
          </cell>
          <cell r="G624">
            <v>4.4999999999999998E-2</v>
          </cell>
          <cell r="H624" t="str">
            <v>PensionAccounting</v>
          </cell>
          <cell r="I624" t="str">
            <v>CP (Current Participant)</v>
          </cell>
          <cell r="J624">
            <v>2016</v>
          </cell>
          <cell r="K624" t="str">
            <v>CEG Qualified Plan</v>
          </cell>
          <cell r="L624" t="str">
            <v>ALL</v>
          </cell>
          <cell r="M624">
            <v>1384116684</v>
          </cell>
          <cell r="N624">
            <v>915607607</v>
          </cell>
          <cell r="O624">
            <v>45603828</v>
          </cell>
          <cell r="P624">
            <v>809378794</v>
          </cell>
          <cell r="Q624">
            <v>53185115</v>
          </cell>
          <cell r="R624">
            <v>819518633</v>
          </cell>
          <cell r="S624">
            <v>55243357</v>
          </cell>
          <cell r="T624">
            <v>558858018</v>
          </cell>
          <cell r="U624">
            <v>124351479</v>
          </cell>
          <cell r="V624">
            <v>49784444</v>
          </cell>
          <cell r="W624">
            <v>58922197</v>
          </cell>
          <cell r="X624">
            <v>108706641</v>
          </cell>
          <cell r="Y624">
            <v>5463.44</v>
          </cell>
          <cell r="Z624">
            <v>605992823</v>
          </cell>
          <cell r="AA624">
            <v>6290882625</v>
          </cell>
          <cell r="AB624">
            <v>616868863</v>
          </cell>
          <cell r="AC624">
            <v>3787105634</v>
          </cell>
          <cell r="AD624">
            <v>5463.44</v>
          </cell>
          <cell r="AE624">
            <v>0</v>
          </cell>
          <cell r="AF624">
            <v>47.23</v>
          </cell>
          <cell r="AG624">
            <v>15.77</v>
          </cell>
          <cell r="AH624">
            <v>16.940000000000001</v>
          </cell>
          <cell r="AI624">
            <v>15.77</v>
          </cell>
          <cell r="AJ624">
            <v>16.829999999999998</v>
          </cell>
          <cell r="AK624">
            <v>15.77</v>
          </cell>
          <cell r="AL624">
            <v>58145.95</v>
          </cell>
          <cell r="AM624">
            <v>5390.58</v>
          </cell>
          <cell r="AN624">
            <v>10.79</v>
          </cell>
          <cell r="AO624">
            <v>2872.82</v>
          </cell>
          <cell r="AP624">
            <v>75.328000000000003</v>
          </cell>
          <cell r="AQ624">
            <v>0</v>
          </cell>
          <cell r="AR624">
            <v>12.084</v>
          </cell>
          <cell r="AS624">
            <v>283.33999999999997</v>
          </cell>
          <cell r="AT624">
            <v>62.35</v>
          </cell>
          <cell r="AU624">
            <v>0</v>
          </cell>
          <cell r="AV624">
            <v>17.96</v>
          </cell>
          <cell r="AW624">
            <v>1780.91</v>
          </cell>
          <cell r="AX624">
            <v>56.881999999999998</v>
          </cell>
          <cell r="AY624">
            <v>0</v>
          </cell>
          <cell r="AZ624">
            <v>26.52</v>
          </cell>
          <cell r="BA624">
            <v>502</v>
          </cell>
          <cell r="BB624">
            <v>80.241</v>
          </cell>
          <cell r="BC624">
            <v>0</v>
          </cell>
          <cell r="BD624">
            <v>10.327999999999999</v>
          </cell>
          <cell r="BE624">
            <v>0</v>
          </cell>
          <cell r="BF624">
            <v>0</v>
          </cell>
          <cell r="BG624">
            <v>0</v>
          </cell>
          <cell r="BH624">
            <v>0</v>
          </cell>
          <cell r="BI624">
            <v>0</v>
          </cell>
          <cell r="BJ624">
            <v>0</v>
          </cell>
          <cell r="BK624">
            <v>0</v>
          </cell>
          <cell r="BL624">
            <v>0</v>
          </cell>
          <cell r="BM624">
            <v>0</v>
          </cell>
        </row>
        <row r="625">
          <cell r="E625">
            <v>5113.5000200000004</v>
          </cell>
          <cell r="F625" t="str">
            <v>01V1</v>
          </cell>
          <cell r="G625">
            <v>4.4999999999999998E-2</v>
          </cell>
          <cell r="H625" t="str">
            <v>PensionAccounting</v>
          </cell>
          <cell r="I625" t="str">
            <v>NE (New Entrant)</v>
          </cell>
          <cell r="J625">
            <v>2016</v>
          </cell>
          <cell r="K625" t="str">
            <v>CEG Qualified Plan</v>
          </cell>
          <cell r="L625" t="str">
            <v>ALL</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row>
        <row r="626">
          <cell r="E626" t="e">
            <v>#VALUE!</v>
          </cell>
          <cell r="F626" t="str">
            <v>01V1</v>
          </cell>
          <cell r="G626">
            <v>4.4999999999999998E-2</v>
          </cell>
          <cell r="H626" t="str">
            <v>PensionAccounting</v>
          </cell>
          <cell r="I626" t="str">
            <v>CP - Emerging Inactive</v>
          </cell>
          <cell r="J626">
            <v>2016</v>
          </cell>
          <cell r="K626" t="str">
            <v>CEG Qualified Plan</v>
          </cell>
          <cell r="L626" t="str">
            <v>ALL</v>
          </cell>
          <cell r="M626">
            <v>0</v>
          </cell>
          <cell r="N626">
            <v>0</v>
          </cell>
          <cell r="O626">
            <v>0</v>
          </cell>
          <cell r="P626">
            <v>0</v>
          </cell>
          <cell r="Q626">
            <v>0</v>
          </cell>
          <cell r="R626">
            <v>0</v>
          </cell>
          <cell r="S626">
            <v>0</v>
          </cell>
          <cell r="T626">
            <v>181247755</v>
          </cell>
          <cell r="U626">
            <v>22303053</v>
          </cell>
          <cell r="V626">
            <v>0</v>
          </cell>
          <cell r="W626">
            <v>14843351</v>
          </cell>
          <cell r="X626">
            <v>14843351</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339.86</v>
          </cell>
          <cell r="AP626">
            <v>64.150000000000006</v>
          </cell>
          <cell r="AQ626">
            <v>0</v>
          </cell>
          <cell r="AR626">
            <v>19.931999999999999</v>
          </cell>
          <cell r="AS626">
            <v>132.83000000000001</v>
          </cell>
          <cell r="AT626">
            <v>57.759</v>
          </cell>
          <cell r="AU626">
            <v>0</v>
          </cell>
          <cell r="AV626">
            <v>18.849</v>
          </cell>
          <cell r="AW626">
            <v>108.11</v>
          </cell>
          <cell r="AX626">
            <v>43.837000000000003</v>
          </cell>
          <cell r="AY626">
            <v>0</v>
          </cell>
          <cell r="AZ626">
            <v>38.241999999999997</v>
          </cell>
          <cell r="BA626">
            <v>7.69</v>
          </cell>
          <cell r="BB626">
            <v>57.338000000000001</v>
          </cell>
          <cell r="BC626">
            <v>0</v>
          </cell>
          <cell r="BD626">
            <v>26.023</v>
          </cell>
          <cell r="BE626">
            <v>0</v>
          </cell>
          <cell r="BF626">
            <v>0</v>
          </cell>
          <cell r="BG626">
            <v>0</v>
          </cell>
          <cell r="BH626">
            <v>0</v>
          </cell>
          <cell r="BI626">
            <v>0</v>
          </cell>
          <cell r="BJ626">
            <v>0</v>
          </cell>
          <cell r="BK626">
            <v>0</v>
          </cell>
          <cell r="BL626">
            <v>0</v>
          </cell>
          <cell r="BM626">
            <v>0</v>
          </cell>
        </row>
        <row r="627">
          <cell r="E627" t="e">
            <v>#VALUE!</v>
          </cell>
          <cell r="F627" t="str">
            <v>01V1</v>
          </cell>
          <cell r="G627">
            <v>4.4999999999999998E-2</v>
          </cell>
          <cell r="H627" t="str">
            <v>PensionAccounting</v>
          </cell>
          <cell r="I627" t="str">
            <v>NE - Emerging Inactive</v>
          </cell>
          <cell r="J627">
            <v>2016</v>
          </cell>
          <cell r="K627" t="str">
            <v>CEG Qualified Plan</v>
          </cell>
          <cell r="L627" t="str">
            <v>ALL</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row>
        <row r="628">
          <cell r="E628">
            <v>5113.5050000000001</v>
          </cell>
          <cell r="F628" t="str">
            <v>01V1</v>
          </cell>
          <cell r="G628">
            <v>4.4999999999999998E-2</v>
          </cell>
          <cell r="H628" t="str">
            <v>PensionAccounting</v>
          </cell>
          <cell r="I628" t="str">
            <v>ALL</v>
          </cell>
          <cell r="J628">
            <v>2016</v>
          </cell>
          <cell r="K628" t="str">
            <v>CEG Qualified Plan</v>
          </cell>
          <cell r="L628" t="str">
            <v>ALL</v>
          </cell>
          <cell r="M628">
            <v>1384116684</v>
          </cell>
          <cell r="N628">
            <v>915607607</v>
          </cell>
          <cell r="O628">
            <v>45603828</v>
          </cell>
          <cell r="P628">
            <v>809378794</v>
          </cell>
          <cell r="Q628">
            <v>53185115</v>
          </cell>
          <cell r="R628">
            <v>819518633</v>
          </cell>
          <cell r="S628">
            <v>55243357</v>
          </cell>
          <cell r="T628">
            <v>740105773</v>
          </cell>
          <cell r="U628">
            <v>146654532</v>
          </cell>
          <cell r="V628">
            <v>49784444</v>
          </cell>
          <cell r="W628">
            <v>73765548</v>
          </cell>
          <cell r="X628">
            <v>123549992</v>
          </cell>
          <cell r="Y628">
            <v>5463.44</v>
          </cell>
          <cell r="Z628">
            <v>605992823</v>
          </cell>
          <cell r="AA628">
            <v>6290882625</v>
          </cell>
          <cell r="AB628">
            <v>616868863</v>
          </cell>
          <cell r="AC628">
            <v>3787105634</v>
          </cell>
          <cell r="AD628">
            <v>5463.44</v>
          </cell>
          <cell r="AE628">
            <v>0</v>
          </cell>
          <cell r="AF628">
            <v>47.23</v>
          </cell>
          <cell r="AG628">
            <v>15.77</v>
          </cell>
          <cell r="AH628">
            <v>16.940000000000001</v>
          </cell>
          <cell r="AI628">
            <v>15.77</v>
          </cell>
          <cell r="AJ628">
            <v>16.829999999999998</v>
          </cell>
          <cell r="AK628">
            <v>15.77</v>
          </cell>
          <cell r="AL628">
            <v>58145.95</v>
          </cell>
          <cell r="AM628">
            <v>5390.58</v>
          </cell>
          <cell r="AN628">
            <v>10.79</v>
          </cell>
          <cell r="AO628">
            <v>3212.68</v>
          </cell>
          <cell r="AP628">
            <v>74.144999999999996</v>
          </cell>
          <cell r="AQ628">
            <v>0</v>
          </cell>
          <cell r="AR628">
            <v>12.914</v>
          </cell>
          <cell r="AS628">
            <v>416.17</v>
          </cell>
          <cell r="AT628">
            <v>60.884999999999998</v>
          </cell>
          <cell r="AU628">
            <v>0</v>
          </cell>
          <cell r="AV628">
            <v>18.244</v>
          </cell>
          <cell r="AW628">
            <v>1889.02</v>
          </cell>
          <cell r="AX628">
            <v>56.134999999999998</v>
          </cell>
          <cell r="AY628">
            <v>0</v>
          </cell>
          <cell r="AZ628">
            <v>27.190999999999999</v>
          </cell>
          <cell r="BA628">
            <v>509.69</v>
          </cell>
          <cell r="BB628">
            <v>79.894999999999996</v>
          </cell>
          <cell r="BC628">
            <v>0</v>
          </cell>
          <cell r="BD628">
            <v>10.565</v>
          </cell>
          <cell r="BE628">
            <v>0</v>
          </cell>
          <cell r="BF628">
            <v>0</v>
          </cell>
          <cell r="BG628">
            <v>0</v>
          </cell>
          <cell r="BH628">
            <v>0</v>
          </cell>
          <cell r="BI628">
            <v>0</v>
          </cell>
          <cell r="BJ628">
            <v>0</v>
          </cell>
          <cell r="BK628">
            <v>0</v>
          </cell>
          <cell r="BL628">
            <v>0</v>
          </cell>
          <cell r="BM628">
            <v>0</v>
          </cell>
        </row>
        <row r="629">
          <cell r="E629">
            <v>5114.0101000000004</v>
          </cell>
          <cell r="F629" t="str">
            <v>01V1</v>
          </cell>
          <cell r="G629">
            <v>4.4999999999999998E-2</v>
          </cell>
          <cell r="H629" t="str">
            <v>PensionAccounting</v>
          </cell>
          <cell r="I629" t="str">
            <v>CP (Current Participant)</v>
          </cell>
          <cell r="J629">
            <v>2017</v>
          </cell>
          <cell r="K629" t="str">
            <v>CEG Qualified Plan</v>
          </cell>
          <cell r="L629">
            <v>1</v>
          </cell>
          <cell r="M629">
            <v>648932119</v>
          </cell>
          <cell r="N629">
            <v>483069472</v>
          </cell>
          <cell r="O629">
            <v>16630991</v>
          </cell>
          <cell r="P629">
            <v>427647861</v>
          </cell>
          <cell r="Q629">
            <v>22384110</v>
          </cell>
          <cell r="R629">
            <v>432792888</v>
          </cell>
          <cell r="S629">
            <v>23439634</v>
          </cell>
          <cell r="T629">
            <v>426721815</v>
          </cell>
          <cell r="U629">
            <v>89522197</v>
          </cell>
          <cell r="V629">
            <v>25451022</v>
          </cell>
          <cell r="W629">
            <v>47680870</v>
          </cell>
          <cell r="X629">
            <v>73131892</v>
          </cell>
          <cell r="Y629">
            <v>2297.94</v>
          </cell>
          <cell r="Z629">
            <v>232810163</v>
          </cell>
          <cell r="AA629">
            <v>2249247980</v>
          </cell>
          <cell r="AB629">
            <v>307348501</v>
          </cell>
          <cell r="AC629">
            <v>1504384215</v>
          </cell>
          <cell r="AD629">
            <v>2297.94</v>
          </cell>
          <cell r="AE629">
            <v>0</v>
          </cell>
          <cell r="AF629">
            <v>48.24</v>
          </cell>
          <cell r="AG629">
            <v>20.51</v>
          </cell>
          <cell r="AH629">
            <v>20.88</v>
          </cell>
          <cell r="AI629">
            <v>20.51</v>
          </cell>
          <cell r="AJ629">
            <v>20.71</v>
          </cell>
          <cell r="AK629">
            <v>20.51</v>
          </cell>
          <cell r="AL629">
            <v>23842.83</v>
          </cell>
          <cell r="AM629">
            <v>2267.13</v>
          </cell>
          <cell r="AN629">
            <v>10.52</v>
          </cell>
          <cell r="AO629">
            <v>2272.14</v>
          </cell>
          <cell r="AP629">
            <v>77.363</v>
          </cell>
          <cell r="AQ629">
            <v>0</v>
          </cell>
          <cell r="AR629">
            <v>10.712</v>
          </cell>
          <cell r="AS629">
            <v>210.64</v>
          </cell>
          <cell r="AT629">
            <v>63.658000000000001</v>
          </cell>
          <cell r="AU629">
            <v>0</v>
          </cell>
          <cell r="AV629">
            <v>17.603000000000002</v>
          </cell>
          <cell r="AW629">
            <v>1363.39</v>
          </cell>
          <cell r="AX629">
            <v>59.308</v>
          </cell>
          <cell r="AY629">
            <v>0</v>
          </cell>
          <cell r="AZ629">
            <v>24.484999999999999</v>
          </cell>
          <cell r="BA629">
            <v>449.63</v>
          </cell>
          <cell r="BB629">
            <v>81.239000000000004</v>
          </cell>
          <cell r="BC629">
            <v>0</v>
          </cell>
          <cell r="BD629">
            <v>9.7390000000000008</v>
          </cell>
          <cell r="BE629">
            <v>0</v>
          </cell>
          <cell r="BF629">
            <v>0</v>
          </cell>
          <cell r="BG629">
            <v>0</v>
          </cell>
          <cell r="BH629">
            <v>0</v>
          </cell>
          <cell r="BI629">
            <v>0</v>
          </cell>
          <cell r="BJ629">
            <v>0</v>
          </cell>
          <cell r="BK629">
            <v>0</v>
          </cell>
          <cell r="BL629">
            <v>0</v>
          </cell>
          <cell r="BM629">
            <v>0</v>
          </cell>
        </row>
        <row r="630">
          <cell r="E630">
            <v>5114.0100200000006</v>
          </cell>
          <cell r="F630" t="str">
            <v>01V1</v>
          </cell>
          <cell r="G630">
            <v>4.4999999999999998E-2</v>
          </cell>
          <cell r="H630" t="str">
            <v>PensionAccounting</v>
          </cell>
          <cell r="I630" t="str">
            <v>NE (New Entrant)</v>
          </cell>
          <cell r="J630">
            <v>2017</v>
          </cell>
          <cell r="K630" t="str">
            <v>CEG Qualified Plan</v>
          </cell>
          <cell r="L630">
            <v>1</v>
          </cell>
          <cell r="M630">
            <v>0</v>
          </cell>
          <cell r="N630">
            <v>0</v>
          </cell>
          <cell r="O630">
            <v>0</v>
          </cell>
          <cell r="P630">
            <v>0</v>
          </cell>
          <cell r="Q630">
            <v>0</v>
          </cell>
          <cell r="R630">
            <v>0</v>
          </cell>
          <cell r="S630">
            <v>0</v>
          </cell>
          <cell r="V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BE630">
            <v>0</v>
          </cell>
          <cell r="BF630">
            <v>0</v>
          </cell>
          <cell r="BG630">
            <v>0</v>
          </cell>
          <cell r="BH630">
            <v>0</v>
          </cell>
          <cell r="BI630">
            <v>0</v>
          </cell>
          <cell r="BJ630">
            <v>0</v>
          </cell>
          <cell r="BK630">
            <v>0</v>
          </cell>
          <cell r="BL630">
            <v>0</v>
          </cell>
          <cell r="BM630">
            <v>0</v>
          </cell>
        </row>
        <row r="631">
          <cell r="E631">
            <v>5114.0100010000006</v>
          </cell>
          <cell r="F631" t="str">
            <v>01V1</v>
          </cell>
          <cell r="G631">
            <v>4.4999999999999998E-2</v>
          </cell>
          <cell r="H631" t="str">
            <v>PensionAccounting</v>
          </cell>
          <cell r="I631" t="str">
            <v>CP - Emerging Inactive</v>
          </cell>
          <cell r="J631">
            <v>2017</v>
          </cell>
          <cell r="K631" t="str">
            <v>CEG Qualified Plan</v>
          </cell>
          <cell r="L631">
            <v>1</v>
          </cell>
          <cell r="T631">
            <v>152104147</v>
          </cell>
          <cell r="U631">
            <v>15954103</v>
          </cell>
          <cell r="W631">
            <v>12409624</v>
          </cell>
          <cell r="X631">
            <v>12409624</v>
          </cell>
          <cell r="AO631">
            <v>265.35000000000002</v>
          </cell>
          <cell r="AP631">
            <v>64.7</v>
          </cell>
          <cell r="AQ631">
            <v>0</v>
          </cell>
          <cell r="AR631">
            <v>19.535</v>
          </cell>
          <cell r="AS631">
            <v>90.18</v>
          </cell>
          <cell r="AT631">
            <v>58.558</v>
          </cell>
          <cell r="AU631">
            <v>0</v>
          </cell>
          <cell r="AV631">
            <v>18.733000000000001</v>
          </cell>
          <cell r="AW631">
            <v>15.96</v>
          </cell>
          <cell r="AX631">
            <v>52.237000000000002</v>
          </cell>
          <cell r="AY631">
            <v>0</v>
          </cell>
          <cell r="AZ631">
            <v>30.321999999999999</v>
          </cell>
          <cell r="BA631">
            <v>5.25</v>
          </cell>
          <cell r="BB631">
            <v>59.152999999999999</v>
          </cell>
          <cell r="BC631">
            <v>0</v>
          </cell>
          <cell r="BD631">
            <v>24.318999999999999</v>
          </cell>
        </row>
        <row r="632">
          <cell r="E632">
            <v>5114.0101000000004</v>
          </cell>
          <cell r="F632" t="str">
            <v>01V1</v>
          </cell>
          <cell r="G632">
            <v>4.4999999999999998E-2</v>
          </cell>
          <cell r="H632" t="str">
            <v>PensionAccounting</v>
          </cell>
          <cell r="I632" t="str">
            <v>NE - Emerging Inactive</v>
          </cell>
          <cell r="J632">
            <v>2017</v>
          </cell>
          <cell r="K632" t="str">
            <v>CEG Qualified Plan</v>
          </cell>
          <cell r="L632">
            <v>1</v>
          </cell>
          <cell r="T632">
            <v>0</v>
          </cell>
          <cell r="U632">
            <v>0</v>
          </cell>
          <cell r="W632">
            <v>0</v>
          </cell>
          <cell r="X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E633">
            <v>5114.0150000000003</v>
          </cell>
          <cell r="F633" t="str">
            <v>01V1</v>
          </cell>
          <cell r="G633">
            <v>4.4999999999999998E-2</v>
          </cell>
          <cell r="H633" t="str">
            <v>PensionAccounting</v>
          </cell>
          <cell r="I633" t="str">
            <v>ALL</v>
          </cell>
          <cell r="J633">
            <v>2017</v>
          </cell>
          <cell r="K633" t="str">
            <v>CEG Qualified Plan</v>
          </cell>
          <cell r="L633">
            <v>1</v>
          </cell>
          <cell r="M633">
            <v>648932119</v>
          </cell>
          <cell r="N633">
            <v>483069472</v>
          </cell>
          <cell r="O633">
            <v>16630991</v>
          </cell>
          <cell r="P633">
            <v>427647861</v>
          </cell>
          <cell r="Q633">
            <v>22384110</v>
          </cell>
          <cell r="R633">
            <v>432792888</v>
          </cell>
          <cell r="S633">
            <v>23439634</v>
          </cell>
          <cell r="T633">
            <v>578825962</v>
          </cell>
          <cell r="U633">
            <v>105476300</v>
          </cell>
          <cell r="V633">
            <v>25451022</v>
          </cell>
          <cell r="W633">
            <v>60090494</v>
          </cell>
          <cell r="X633">
            <v>85541516</v>
          </cell>
          <cell r="Y633">
            <v>2297.94</v>
          </cell>
          <cell r="Z633">
            <v>232810163</v>
          </cell>
          <cell r="AA633">
            <v>2249247980</v>
          </cell>
          <cell r="AB633">
            <v>307348501</v>
          </cell>
          <cell r="AC633">
            <v>1504384215</v>
          </cell>
          <cell r="AD633">
            <v>2297.94</v>
          </cell>
          <cell r="AE633">
            <v>0</v>
          </cell>
          <cell r="AF633">
            <v>48.24</v>
          </cell>
          <cell r="AG633">
            <v>20.51</v>
          </cell>
          <cell r="AH633">
            <v>20.88</v>
          </cell>
          <cell r="AI633">
            <v>20.51</v>
          </cell>
          <cell r="AJ633">
            <v>20.71</v>
          </cell>
          <cell r="AK633">
            <v>20.51</v>
          </cell>
          <cell r="AL633">
            <v>23842.83</v>
          </cell>
          <cell r="AM633">
            <v>2267.13</v>
          </cell>
          <cell r="AN633">
            <v>10.52</v>
          </cell>
          <cell r="AO633">
            <v>2537.4899999999998</v>
          </cell>
          <cell r="AP633">
            <v>76.039000000000001</v>
          </cell>
          <cell r="AQ633">
            <v>0</v>
          </cell>
          <cell r="AR633">
            <v>11.635</v>
          </cell>
          <cell r="AS633">
            <v>300.82</v>
          </cell>
          <cell r="AT633">
            <v>62.128999999999998</v>
          </cell>
          <cell r="AU633">
            <v>0</v>
          </cell>
          <cell r="AV633">
            <v>17.942</v>
          </cell>
          <cell r="AW633">
            <v>1379.35</v>
          </cell>
          <cell r="AX633">
            <v>59.225999999999999</v>
          </cell>
          <cell r="AY633">
            <v>0</v>
          </cell>
          <cell r="AZ633">
            <v>24.553000000000001</v>
          </cell>
          <cell r="BA633">
            <v>454.88</v>
          </cell>
          <cell r="BB633">
            <v>80.984999999999999</v>
          </cell>
          <cell r="BC633">
            <v>0</v>
          </cell>
          <cell r="BD633">
            <v>9.907</v>
          </cell>
          <cell r="BE633">
            <v>0</v>
          </cell>
          <cell r="BF633">
            <v>0</v>
          </cell>
          <cell r="BG633">
            <v>0</v>
          </cell>
          <cell r="BH633">
            <v>0</v>
          </cell>
          <cell r="BI633">
            <v>0</v>
          </cell>
          <cell r="BJ633">
            <v>0</v>
          </cell>
          <cell r="BK633">
            <v>0</v>
          </cell>
          <cell r="BL633">
            <v>0</v>
          </cell>
          <cell r="BM633">
            <v>0</v>
          </cell>
        </row>
        <row r="634">
          <cell r="E634">
            <v>5114.0202000000008</v>
          </cell>
          <cell r="F634" t="str">
            <v>01V1</v>
          </cell>
          <cell r="G634">
            <v>4.4999999999999998E-2</v>
          </cell>
          <cell r="H634" t="str">
            <v>PensionAccounting</v>
          </cell>
          <cell r="I634" t="str">
            <v>CP (Current Participant)</v>
          </cell>
          <cell r="J634">
            <v>2017</v>
          </cell>
          <cell r="K634" t="str">
            <v>CEG Qualified Plan</v>
          </cell>
          <cell r="L634">
            <v>2</v>
          </cell>
          <cell r="M634">
            <v>38461129</v>
          </cell>
          <cell r="N634">
            <v>31367484</v>
          </cell>
          <cell r="O634">
            <v>1024913</v>
          </cell>
          <cell r="P634">
            <v>27807220</v>
          </cell>
          <cell r="Q634">
            <v>1562870</v>
          </cell>
          <cell r="R634">
            <v>27033708</v>
          </cell>
          <cell r="S634">
            <v>1727829</v>
          </cell>
          <cell r="T634">
            <v>27926491</v>
          </cell>
          <cell r="U634">
            <v>10122054</v>
          </cell>
          <cell r="V634">
            <v>234683</v>
          </cell>
          <cell r="W634">
            <v>2627645</v>
          </cell>
          <cell r="X634">
            <v>2862328</v>
          </cell>
          <cell r="Y634">
            <v>269.19</v>
          </cell>
          <cell r="Z634">
            <v>22930590</v>
          </cell>
          <cell r="AA634">
            <v>181651452</v>
          </cell>
          <cell r="AB634">
            <v>12044475</v>
          </cell>
          <cell r="AC634">
            <v>63281714</v>
          </cell>
          <cell r="AD634">
            <v>269.19</v>
          </cell>
          <cell r="AE634">
            <v>0</v>
          </cell>
          <cell r="AF634">
            <v>48.94</v>
          </cell>
          <cell r="AG634">
            <v>14.88</v>
          </cell>
          <cell r="AH634">
            <v>16.41</v>
          </cell>
          <cell r="AI634">
            <v>14.88</v>
          </cell>
          <cell r="AJ634">
            <v>16.37</v>
          </cell>
          <cell r="AK634">
            <v>14.88</v>
          </cell>
          <cell r="AL634">
            <v>2165.17</v>
          </cell>
          <cell r="AM634">
            <v>265.60000000000002</v>
          </cell>
          <cell r="AN634">
            <v>8.15</v>
          </cell>
          <cell r="AO634">
            <v>183.73</v>
          </cell>
          <cell r="AP634">
            <v>70.376000000000005</v>
          </cell>
          <cell r="AQ634">
            <v>0</v>
          </cell>
          <cell r="AR634">
            <v>15.901</v>
          </cell>
          <cell r="AS634">
            <v>17.420000000000002</v>
          </cell>
          <cell r="AT634">
            <v>62.16</v>
          </cell>
          <cell r="AU634">
            <v>0</v>
          </cell>
          <cell r="AV634">
            <v>17.614000000000001</v>
          </cell>
          <cell r="AW634">
            <v>215.81</v>
          </cell>
          <cell r="AX634">
            <v>54.491999999999997</v>
          </cell>
          <cell r="AY634">
            <v>0</v>
          </cell>
          <cell r="AZ634">
            <v>28.63</v>
          </cell>
          <cell r="BA634">
            <v>8.34</v>
          </cell>
          <cell r="BB634">
            <v>69.111999999999995</v>
          </cell>
          <cell r="BC634">
            <v>0</v>
          </cell>
          <cell r="BD634">
            <v>17.808</v>
          </cell>
          <cell r="BE634">
            <v>0</v>
          </cell>
          <cell r="BF634">
            <v>0</v>
          </cell>
          <cell r="BG634">
            <v>0</v>
          </cell>
          <cell r="BH634">
            <v>0</v>
          </cell>
          <cell r="BI634">
            <v>0</v>
          </cell>
          <cell r="BJ634">
            <v>0</v>
          </cell>
          <cell r="BK634">
            <v>0</v>
          </cell>
          <cell r="BL634">
            <v>0</v>
          </cell>
          <cell r="BM634">
            <v>0</v>
          </cell>
        </row>
        <row r="635">
          <cell r="E635">
            <v>5114.0200200000008</v>
          </cell>
          <cell r="F635" t="str">
            <v>01V1</v>
          </cell>
          <cell r="G635">
            <v>4.4999999999999998E-2</v>
          </cell>
          <cell r="H635" t="str">
            <v>PensionAccounting</v>
          </cell>
          <cell r="I635" t="str">
            <v>NE (New Entrant)</v>
          </cell>
          <cell r="J635">
            <v>2017</v>
          </cell>
          <cell r="K635" t="str">
            <v>CEG Qualified Plan</v>
          </cell>
          <cell r="L635">
            <v>2</v>
          </cell>
          <cell r="M635">
            <v>0</v>
          </cell>
          <cell r="N635">
            <v>0</v>
          </cell>
          <cell r="O635">
            <v>0</v>
          </cell>
          <cell r="P635">
            <v>0</v>
          </cell>
          <cell r="Q635">
            <v>0</v>
          </cell>
          <cell r="R635">
            <v>0</v>
          </cell>
          <cell r="S635">
            <v>0</v>
          </cell>
          <cell r="V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BE635">
            <v>0</v>
          </cell>
          <cell r="BF635">
            <v>0</v>
          </cell>
          <cell r="BG635">
            <v>0</v>
          </cell>
          <cell r="BH635">
            <v>0</v>
          </cell>
          <cell r="BI635">
            <v>0</v>
          </cell>
          <cell r="BJ635">
            <v>0</v>
          </cell>
          <cell r="BK635">
            <v>0</v>
          </cell>
          <cell r="BL635">
            <v>0</v>
          </cell>
          <cell r="BM635">
            <v>0</v>
          </cell>
        </row>
        <row r="636">
          <cell r="E636">
            <v>5114.0200020000002</v>
          </cell>
          <cell r="F636" t="str">
            <v>01V1</v>
          </cell>
          <cell r="G636">
            <v>4.4999999999999998E-2</v>
          </cell>
          <cell r="H636" t="str">
            <v>PensionAccounting</v>
          </cell>
          <cell r="I636" t="str">
            <v>CP - Emerging Inactive</v>
          </cell>
          <cell r="J636">
            <v>2017</v>
          </cell>
          <cell r="K636" t="str">
            <v>CEG Qualified Plan</v>
          </cell>
          <cell r="L636">
            <v>2</v>
          </cell>
          <cell r="T636">
            <v>16172552</v>
          </cell>
          <cell r="U636">
            <v>2896295</v>
          </cell>
          <cell r="W636">
            <v>1233321</v>
          </cell>
          <cell r="X636">
            <v>1233321</v>
          </cell>
          <cell r="AO636">
            <v>58.5</v>
          </cell>
          <cell r="AP636">
            <v>65.188999999999993</v>
          </cell>
          <cell r="AQ636">
            <v>0</v>
          </cell>
          <cell r="AR636">
            <v>19.225000000000001</v>
          </cell>
          <cell r="AS636">
            <v>13.17</v>
          </cell>
          <cell r="AT636">
            <v>56.906999999999996</v>
          </cell>
          <cell r="AU636">
            <v>0</v>
          </cell>
          <cell r="AV636">
            <v>18.922000000000001</v>
          </cell>
          <cell r="AW636">
            <v>102.61</v>
          </cell>
          <cell r="AX636">
            <v>42.631999999999998</v>
          </cell>
          <cell r="AY636">
            <v>0</v>
          </cell>
          <cell r="AZ636">
            <v>39.484999999999999</v>
          </cell>
          <cell r="BA636">
            <v>1.95</v>
          </cell>
          <cell r="BB636">
            <v>54.273000000000003</v>
          </cell>
          <cell r="BC636">
            <v>0</v>
          </cell>
          <cell r="BD636">
            <v>29.132999999999999</v>
          </cell>
        </row>
        <row r="637">
          <cell r="E637">
            <v>5114.0202000000008</v>
          </cell>
          <cell r="F637" t="str">
            <v>01V1</v>
          </cell>
          <cell r="G637">
            <v>4.4999999999999998E-2</v>
          </cell>
          <cell r="H637" t="str">
            <v>PensionAccounting</v>
          </cell>
          <cell r="I637" t="str">
            <v>NE - Emerging Inactive</v>
          </cell>
          <cell r="J637">
            <v>2017</v>
          </cell>
          <cell r="K637" t="str">
            <v>CEG Qualified Plan</v>
          </cell>
          <cell r="L637">
            <v>2</v>
          </cell>
          <cell r="T637">
            <v>0</v>
          </cell>
          <cell r="U637">
            <v>0</v>
          </cell>
          <cell r="W637">
            <v>0</v>
          </cell>
          <cell r="X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E638">
            <v>5114.0250000000005</v>
          </cell>
          <cell r="F638" t="str">
            <v>01V1</v>
          </cell>
          <cell r="G638">
            <v>4.4999999999999998E-2</v>
          </cell>
          <cell r="H638" t="str">
            <v>PensionAccounting</v>
          </cell>
          <cell r="I638" t="str">
            <v>ALL</v>
          </cell>
          <cell r="J638">
            <v>2017</v>
          </cell>
          <cell r="K638" t="str">
            <v>CEG Qualified Plan</v>
          </cell>
          <cell r="L638">
            <v>2</v>
          </cell>
          <cell r="M638">
            <v>38461129</v>
          </cell>
          <cell r="N638">
            <v>31367484</v>
          </cell>
          <cell r="O638">
            <v>1024913</v>
          </cell>
          <cell r="P638">
            <v>27807220</v>
          </cell>
          <cell r="Q638">
            <v>1562870</v>
          </cell>
          <cell r="R638">
            <v>27033708</v>
          </cell>
          <cell r="S638">
            <v>1727829</v>
          </cell>
          <cell r="T638">
            <v>44099043</v>
          </cell>
          <cell r="U638">
            <v>13018349</v>
          </cell>
          <cell r="V638">
            <v>234683</v>
          </cell>
          <cell r="W638">
            <v>3860966</v>
          </cell>
          <cell r="X638">
            <v>4095649</v>
          </cell>
          <cell r="Y638">
            <v>269.19</v>
          </cell>
          <cell r="Z638">
            <v>22930590</v>
          </cell>
          <cell r="AA638">
            <v>181651452</v>
          </cell>
          <cell r="AB638">
            <v>12044475</v>
          </cell>
          <cell r="AC638">
            <v>63281714</v>
          </cell>
          <cell r="AD638">
            <v>269.19</v>
          </cell>
          <cell r="AE638">
            <v>0</v>
          </cell>
          <cell r="AF638">
            <v>48.94</v>
          </cell>
          <cell r="AG638">
            <v>14.88</v>
          </cell>
          <cell r="AH638">
            <v>16.41</v>
          </cell>
          <cell r="AI638">
            <v>14.88</v>
          </cell>
          <cell r="AJ638">
            <v>16.37</v>
          </cell>
          <cell r="AK638">
            <v>14.88</v>
          </cell>
          <cell r="AL638">
            <v>2165.17</v>
          </cell>
          <cell r="AM638">
            <v>265.60000000000002</v>
          </cell>
          <cell r="AN638">
            <v>8.15</v>
          </cell>
          <cell r="AO638">
            <v>242.23</v>
          </cell>
          <cell r="AP638">
            <v>69.123000000000005</v>
          </cell>
          <cell r="AQ638">
            <v>0</v>
          </cell>
          <cell r="AR638">
            <v>16.704000000000001</v>
          </cell>
          <cell r="AS638">
            <v>30.59</v>
          </cell>
          <cell r="AT638">
            <v>59.898000000000003</v>
          </cell>
          <cell r="AU638">
            <v>0</v>
          </cell>
          <cell r="AV638">
            <v>18.177</v>
          </cell>
          <cell r="AW638">
            <v>318.42</v>
          </cell>
          <cell r="AX638">
            <v>50.67</v>
          </cell>
          <cell r="AY638">
            <v>0</v>
          </cell>
          <cell r="AZ638">
            <v>32.128</v>
          </cell>
          <cell r="BA638">
            <v>10.29</v>
          </cell>
          <cell r="BB638">
            <v>66.3</v>
          </cell>
          <cell r="BC638">
            <v>0</v>
          </cell>
          <cell r="BD638">
            <v>19.954000000000001</v>
          </cell>
          <cell r="BE638">
            <v>0</v>
          </cell>
          <cell r="BF638">
            <v>0</v>
          </cell>
          <cell r="BG638">
            <v>0</v>
          </cell>
          <cell r="BH638">
            <v>0</v>
          </cell>
          <cell r="BI638">
            <v>0</v>
          </cell>
          <cell r="BJ638">
            <v>0</v>
          </cell>
          <cell r="BK638">
            <v>0</v>
          </cell>
          <cell r="BL638">
            <v>0</v>
          </cell>
          <cell r="BM638">
            <v>0</v>
          </cell>
        </row>
        <row r="639">
          <cell r="E639">
            <v>5114.0302999999994</v>
          </cell>
          <cell r="F639" t="str">
            <v>01V1</v>
          </cell>
          <cell r="G639">
            <v>4.4999999999999998E-2</v>
          </cell>
          <cell r="H639" t="str">
            <v>PensionAccounting</v>
          </cell>
          <cell r="I639" t="str">
            <v>CP (Current Participant)</v>
          </cell>
          <cell r="J639">
            <v>2017</v>
          </cell>
          <cell r="K639" t="str">
            <v>CEG Qualified Plan</v>
          </cell>
          <cell r="L639">
            <v>3</v>
          </cell>
          <cell r="M639">
            <v>228963519</v>
          </cell>
          <cell r="N639">
            <v>131521582</v>
          </cell>
          <cell r="O639">
            <v>8557206</v>
          </cell>
          <cell r="P639">
            <v>115883467</v>
          </cell>
          <cell r="Q639">
            <v>8106681</v>
          </cell>
          <cell r="R639">
            <v>118947519</v>
          </cell>
          <cell r="S639">
            <v>8303995</v>
          </cell>
          <cell r="T639">
            <v>25413917</v>
          </cell>
          <cell r="U639">
            <v>4833617</v>
          </cell>
          <cell r="V639">
            <v>8258643</v>
          </cell>
          <cell r="W639">
            <v>2160748</v>
          </cell>
          <cell r="X639">
            <v>10419391</v>
          </cell>
          <cell r="Y639">
            <v>800.25</v>
          </cell>
          <cell r="Z639">
            <v>109995828</v>
          </cell>
          <cell r="AA639">
            <v>1252523605</v>
          </cell>
          <cell r="AB639">
            <v>111607564</v>
          </cell>
          <cell r="AC639">
            <v>706156252</v>
          </cell>
          <cell r="AD639">
            <v>800.25</v>
          </cell>
          <cell r="AE639">
            <v>0</v>
          </cell>
          <cell r="AF639">
            <v>46.7</v>
          </cell>
          <cell r="AG639">
            <v>13.05</v>
          </cell>
          <cell r="AH639">
            <v>13.97</v>
          </cell>
          <cell r="AI639">
            <v>13.05</v>
          </cell>
          <cell r="AJ639">
            <v>13.91</v>
          </cell>
          <cell r="AK639">
            <v>13.05</v>
          </cell>
          <cell r="AL639">
            <v>9355.58</v>
          </cell>
          <cell r="AM639">
            <v>792.55</v>
          </cell>
          <cell r="AN639">
            <v>11.8</v>
          </cell>
          <cell r="AO639">
            <v>68.489999999999995</v>
          </cell>
          <cell r="AP639">
            <v>68.554000000000002</v>
          </cell>
          <cell r="AQ639">
            <v>0</v>
          </cell>
          <cell r="AR639">
            <v>16.975999999999999</v>
          </cell>
          <cell r="AS639">
            <v>7.45</v>
          </cell>
          <cell r="AT639">
            <v>59.506999999999998</v>
          </cell>
          <cell r="AU639">
            <v>0</v>
          </cell>
          <cell r="AV639">
            <v>19.498999999999999</v>
          </cell>
          <cell r="AW639">
            <v>41.71</v>
          </cell>
          <cell r="AX639">
            <v>50.720999999999997</v>
          </cell>
          <cell r="AY639">
            <v>0</v>
          </cell>
          <cell r="AZ639">
            <v>32.573</v>
          </cell>
          <cell r="BA639">
            <v>0</v>
          </cell>
          <cell r="BB639">
            <v>0</v>
          </cell>
          <cell r="BC639">
            <v>0</v>
          </cell>
          <cell r="BD639">
            <v>0</v>
          </cell>
          <cell r="BE639">
            <v>0</v>
          </cell>
          <cell r="BF639">
            <v>0</v>
          </cell>
          <cell r="BG639">
            <v>0</v>
          </cell>
          <cell r="BH639">
            <v>0</v>
          </cell>
          <cell r="BI639">
            <v>0</v>
          </cell>
          <cell r="BJ639">
            <v>0</v>
          </cell>
          <cell r="BK639">
            <v>0</v>
          </cell>
          <cell r="BL639">
            <v>0</v>
          </cell>
          <cell r="BM639">
            <v>0</v>
          </cell>
        </row>
        <row r="640">
          <cell r="E640">
            <v>5114.0300200000001</v>
          </cell>
          <cell r="F640" t="str">
            <v>01V1</v>
          </cell>
          <cell r="G640">
            <v>4.4999999999999998E-2</v>
          </cell>
          <cell r="H640" t="str">
            <v>PensionAccounting</v>
          </cell>
          <cell r="I640" t="str">
            <v>NE (New Entrant)</v>
          </cell>
          <cell r="J640">
            <v>2017</v>
          </cell>
          <cell r="K640" t="str">
            <v>CEG Qualified Plan</v>
          </cell>
          <cell r="L640">
            <v>3</v>
          </cell>
          <cell r="M640">
            <v>0</v>
          </cell>
          <cell r="N640">
            <v>0</v>
          </cell>
          <cell r="O640">
            <v>0</v>
          </cell>
          <cell r="P640">
            <v>0</v>
          </cell>
          <cell r="Q640">
            <v>0</v>
          </cell>
          <cell r="R640">
            <v>0</v>
          </cell>
          <cell r="S640">
            <v>0</v>
          </cell>
          <cell r="V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BE640">
            <v>0</v>
          </cell>
          <cell r="BF640">
            <v>0</v>
          </cell>
          <cell r="BG640">
            <v>0</v>
          </cell>
          <cell r="BH640">
            <v>0</v>
          </cell>
          <cell r="BI640">
            <v>0</v>
          </cell>
          <cell r="BJ640">
            <v>0</v>
          </cell>
          <cell r="BK640">
            <v>0</v>
          </cell>
          <cell r="BL640">
            <v>0</v>
          </cell>
          <cell r="BM640">
            <v>0</v>
          </cell>
        </row>
        <row r="641">
          <cell r="E641">
            <v>5114.0300029999999</v>
          </cell>
          <cell r="F641" t="str">
            <v>01V1</v>
          </cell>
          <cell r="G641">
            <v>4.4999999999999998E-2</v>
          </cell>
          <cell r="H641" t="str">
            <v>PensionAccounting</v>
          </cell>
          <cell r="I641" t="str">
            <v>CP - Emerging Inactive</v>
          </cell>
          <cell r="J641">
            <v>2017</v>
          </cell>
          <cell r="K641" t="str">
            <v>CEG Qualified Plan</v>
          </cell>
          <cell r="L641">
            <v>3</v>
          </cell>
          <cell r="T641">
            <v>16083091</v>
          </cell>
          <cell r="U641">
            <v>1275161</v>
          </cell>
          <cell r="W641">
            <v>1367254</v>
          </cell>
          <cell r="X641">
            <v>1367254</v>
          </cell>
          <cell r="AO641">
            <v>24.64</v>
          </cell>
          <cell r="AP641">
            <v>65.212999999999994</v>
          </cell>
          <cell r="AQ641">
            <v>0</v>
          </cell>
          <cell r="AR641">
            <v>19.527999999999999</v>
          </cell>
          <cell r="AS641">
            <v>13.65</v>
          </cell>
          <cell r="AT641">
            <v>57.728999999999999</v>
          </cell>
          <cell r="AU641">
            <v>0</v>
          </cell>
          <cell r="AV641">
            <v>19.186</v>
          </cell>
          <cell r="AW641">
            <v>1.77</v>
          </cell>
          <cell r="AX641">
            <v>54.826000000000001</v>
          </cell>
          <cell r="AY641">
            <v>0</v>
          </cell>
          <cell r="AZ641">
            <v>27.884</v>
          </cell>
          <cell r="BA641">
            <v>0.42</v>
          </cell>
          <cell r="BB641">
            <v>61.491999999999997</v>
          </cell>
          <cell r="BC641">
            <v>0</v>
          </cell>
          <cell r="BD641">
            <v>21.507999999999999</v>
          </cell>
        </row>
        <row r="642">
          <cell r="E642">
            <v>5114.0302999999994</v>
          </cell>
          <cell r="F642" t="str">
            <v>01V1</v>
          </cell>
          <cell r="G642">
            <v>4.4999999999999998E-2</v>
          </cell>
          <cell r="H642" t="str">
            <v>PensionAccounting</v>
          </cell>
          <cell r="I642" t="str">
            <v>NE - Emerging Inactive</v>
          </cell>
          <cell r="J642">
            <v>2017</v>
          </cell>
          <cell r="K642" t="str">
            <v>CEG Qualified Plan</v>
          </cell>
          <cell r="L642">
            <v>3</v>
          </cell>
          <cell r="T642">
            <v>0</v>
          </cell>
          <cell r="U642">
            <v>0</v>
          </cell>
          <cell r="W642">
            <v>0</v>
          </cell>
          <cell r="X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E643">
            <v>5114.0349999999999</v>
          </cell>
          <cell r="F643" t="str">
            <v>01V1</v>
          </cell>
          <cell r="G643">
            <v>4.4999999999999998E-2</v>
          </cell>
          <cell r="H643" t="str">
            <v>PensionAccounting</v>
          </cell>
          <cell r="I643" t="str">
            <v>ALL</v>
          </cell>
          <cell r="J643">
            <v>2017</v>
          </cell>
          <cell r="K643" t="str">
            <v>CEG Qualified Plan</v>
          </cell>
          <cell r="L643">
            <v>3</v>
          </cell>
          <cell r="M643">
            <v>228963519</v>
          </cell>
          <cell r="N643">
            <v>131521582</v>
          </cell>
          <cell r="O643">
            <v>8557206</v>
          </cell>
          <cell r="P643">
            <v>115883467</v>
          </cell>
          <cell r="Q643">
            <v>8106681</v>
          </cell>
          <cell r="R643">
            <v>118947519</v>
          </cell>
          <cell r="S643">
            <v>8303995</v>
          </cell>
          <cell r="T643">
            <v>41497008</v>
          </cell>
          <cell r="U643">
            <v>6108778</v>
          </cell>
          <cell r="V643">
            <v>8258643</v>
          </cell>
          <cell r="W643">
            <v>3528002</v>
          </cell>
          <cell r="X643">
            <v>11786645</v>
          </cell>
          <cell r="Y643">
            <v>800.25</v>
          </cell>
          <cell r="Z643">
            <v>109995828</v>
          </cell>
          <cell r="AA643">
            <v>1252523605</v>
          </cell>
          <cell r="AB643">
            <v>111607564</v>
          </cell>
          <cell r="AC643">
            <v>706156252</v>
          </cell>
          <cell r="AD643">
            <v>800.25</v>
          </cell>
          <cell r="AE643">
            <v>0</v>
          </cell>
          <cell r="AF643">
            <v>46.7</v>
          </cell>
          <cell r="AG643">
            <v>13.05</v>
          </cell>
          <cell r="AH643">
            <v>13.97</v>
          </cell>
          <cell r="AI643">
            <v>13.05</v>
          </cell>
          <cell r="AJ643">
            <v>13.91</v>
          </cell>
          <cell r="AK643">
            <v>13.05</v>
          </cell>
          <cell r="AL643">
            <v>9355.58</v>
          </cell>
          <cell r="AM643">
            <v>792.55</v>
          </cell>
          <cell r="AN643">
            <v>11.8</v>
          </cell>
          <cell r="AO643">
            <v>93.13</v>
          </cell>
          <cell r="AP643">
            <v>67.67</v>
          </cell>
          <cell r="AQ643">
            <v>0</v>
          </cell>
          <cell r="AR643">
            <v>17.651</v>
          </cell>
          <cell r="AS643">
            <v>21.1</v>
          </cell>
          <cell r="AT643">
            <v>58.356999999999999</v>
          </cell>
          <cell r="AU643">
            <v>0</v>
          </cell>
          <cell r="AV643">
            <v>19.297000000000001</v>
          </cell>
          <cell r="AW643">
            <v>43.48</v>
          </cell>
          <cell r="AX643">
            <v>50.887999999999998</v>
          </cell>
          <cell r="AY643">
            <v>0</v>
          </cell>
          <cell r="AZ643">
            <v>32.381999999999998</v>
          </cell>
          <cell r="BA643">
            <v>0.42</v>
          </cell>
          <cell r="BB643">
            <v>61.491999999999997</v>
          </cell>
          <cell r="BC643">
            <v>0</v>
          </cell>
          <cell r="BD643">
            <v>21.507999999999999</v>
          </cell>
          <cell r="BE643">
            <v>0</v>
          </cell>
          <cell r="BF643">
            <v>0</v>
          </cell>
          <cell r="BG643">
            <v>0</v>
          </cell>
          <cell r="BH643">
            <v>0</v>
          </cell>
          <cell r="BI643">
            <v>0</v>
          </cell>
          <cell r="BJ643">
            <v>0</v>
          </cell>
          <cell r="BK643">
            <v>0</v>
          </cell>
          <cell r="BL643">
            <v>0</v>
          </cell>
          <cell r="BM643">
            <v>0</v>
          </cell>
        </row>
        <row r="644">
          <cell r="E644">
            <v>5114.0403999999999</v>
          </cell>
          <cell r="F644" t="str">
            <v>01V1</v>
          </cell>
          <cell r="G644">
            <v>4.4999999999999998E-2</v>
          </cell>
          <cell r="H644" t="str">
            <v>PensionAccounting</v>
          </cell>
          <cell r="I644" t="str">
            <v>CP (Current Participant)</v>
          </cell>
          <cell r="J644">
            <v>2017</v>
          </cell>
          <cell r="K644" t="str">
            <v>CEG Qualified Plan</v>
          </cell>
          <cell r="L644">
            <v>4</v>
          </cell>
          <cell r="M644">
            <v>72626092</v>
          </cell>
          <cell r="N644">
            <v>45080726</v>
          </cell>
          <cell r="O644">
            <v>2937451</v>
          </cell>
          <cell r="P644">
            <v>40376714</v>
          </cell>
          <cell r="Q644">
            <v>3137204</v>
          </cell>
          <cell r="R644">
            <v>41460379</v>
          </cell>
          <cell r="S644">
            <v>3249280</v>
          </cell>
          <cell r="T644">
            <v>6392126</v>
          </cell>
          <cell r="U644">
            <v>1203716</v>
          </cell>
          <cell r="V644">
            <v>3061500</v>
          </cell>
          <cell r="W644">
            <v>528963</v>
          </cell>
          <cell r="X644">
            <v>3590463</v>
          </cell>
          <cell r="Y644">
            <v>205.77</v>
          </cell>
          <cell r="Z644">
            <v>42009895</v>
          </cell>
          <cell r="AA644">
            <v>464032456</v>
          </cell>
          <cell r="AB644">
            <v>39286494</v>
          </cell>
          <cell r="AC644">
            <v>271856258</v>
          </cell>
          <cell r="AD644">
            <v>205.77</v>
          </cell>
          <cell r="AE644">
            <v>0</v>
          </cell>
          <cell r="AF644">
            <v>45.07</v>
          </cell>
          <cell r="AG644">
            <v>13</v>
          </cell>
          <cell r="AH644">
            <v>13.92</v>
          </cell>
          <cell r="AI644">
            <v>13</v>
          </cell>
          <cell r="AJ644">
            <v>13.86</v>
          </cell>
          <cell r="AK644">
            <v>13</v>
          </cell>
          <cell r="AL644">
            <v>1921.71</v>
          </cell>
          <cell r="AM644">
            <v>204.14</v>
          </cell>
          <cell r="AN644">
            <v>9.41</v>
          </cell>
          <cell r="AO644">
            <v>12.37</v>
          </cell>
          <cell r="AP644">
            <v>66.379000000000005</v>
          </cell>
          <cell r="AQ644">
            <v>0</v>
          </cell>
          <cell r="AR644">
            <v>18.431000000000001</v>
          </cell>
          <cell r="AS644">
            <v>0</v>
          </cell>
          <cell r="AT644">
            <v>0</v>
          </cell>
          <cell r="AU644">
            <v>0</v>
          </cell>
          <cell r="AV644">
            <v>0</v>
          </cell>
          <cell r="AW644">
            <v>17.88</v>
          </cell>
          <cell r="AX644">
            <v>47.156999999999996</v>
          </cell>
          <cell r="AY644">
            <v>0</v>
          </cell>
          <cell r="AZ644">
            <v>35.734000000000002</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row>
        <row r="645">
          <cell r="E645">
            <v>5114.0400200000004</v>
          </cell>
          <cell r="F645" t="str">
            <v>01V1</v>
          </cell>
          <cell r="G645">
            <v>4.4999999999999998E-2</v>
          </cell>
          <cell r="H645" t="str">
            <v>PensionAccounting</v>
          </cell>
          <cell r="I645" t="str">
            <v>NE (New Entrant)</v>
          </cell>
          <cell r="J645">
            <v>2017</v>
          </cell>
          <cell r="K645" t="str">
            <v>CEG Qualified Plan</v>
          </cell>
          <cell r="L645">
            <v>4</v>
          </cell>
          <cell r="M645">
            <v>0</v>
          </cell>
          <cell r="N645">
            <v>0</v>
          </cell>
          <cell r="O645">
            <v>0</v>
          </cell>
          <cell r="P645">
            <v>0</v>
          </cell>
          <cell r="Q645">
            <v>0</v>
          </cell>
          <cell r="R645">
            <v>0</v>
          </cell>
          <cell r="S645">
            <v>0</v>
          </cell>
          <cell r="V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BE645">
            <v>0</v>
          </cell>
          <cell r="BF645">
            <v>0</v>
          </cell>
          <cell r="BG645">
            <v>0</v>
          </cell>
          <cell r="BH645">
            <v>0</v>
          </cell>
          <cell r="BI645">
            <v>0</v>
          </cell>
          <cell r="BJ645">
            <v>0</v>
          </cell>
          <cell r="BK645">
            <v>0</v>
          </cell>
          <cell r="BL645">
            <v>0</v>
          </cell>
          <cell r="BM645">
            <v>0</v>
          </cell>
        </row>
        <row r="646">
          <cell r="E646">
            <v>5114.0400040000004</v>
          </cell>
          <cell r="F646" t="str">
            <v>01V1</v>
          </cell>
          <cell r="G646">
            <v>4.4999999999999998E-2</v>
          </cell>
          <cell r="H646" t="str">
            <v>PensionAccounting</v>
          </cell>
          <cell r="I646" t="str">
            <v>CP - Emerging Inactive</v>
          </cell>
          <cell r="J646">
            <v>2017</v>
          </cell>
          <cell r="K646" t="str">
            <v>CEG Qualified Plan</v>
          </cell>
          <cell r="L646">
            <v>4</v>
          </cell>
          <cell r="T646">
            <v>4318173</v>
          </cell>
          <cell r="U646">
            <v>564127</v>
          </cell>
          <cell r="W646">
            <v>340695</v>
          </cell>
          <cell r="X646">
            <v>340695</v>
          </cell>
          <cell r="AO646">
            <v>4.0599999999999996</v>
          </cell>
          <cell r="AP646">
            <v>64.471999999999994</v>
          </cell>
          <cell r="AQ646">
            <v>0</v>
          </cell>
          <cell r="AR646">
            <v>19.914999999999999</v>
          </cell>
          <cell r="AS646">
            <v>3.26</v>
          </cell>
          <cell r="AT646">
            <v>54.677999999999997</v>
          </cell>
          <cell r="AU646">
            <v>0</v>
          </cell>
          <cell r="AV646">
            <v>19.475999999999999</v>
          </cell>
          <cell r="AW646">
            <v>0.73</v>
          </cell>
          <cell r="AX646">
            <v>53.683</v>
          </cell>
          <cell r="AY646">
            <v>0</v>
          </cell>
          <cell r="AZ646">
            <v>28.913</v>
          </cell>
          <cell r="BA646">
            <v>0.09</v>
          </cell>
          <cell r="BB646">
            <v>59.667999999999999</v>
          </cell>
          <cell r="BC646">
            <v>0</v>
          </cell>
          <cell r="BD646">
            <v>23.5</v>
          </cell>
        </row>
        <row r="647">
          <cell r="E647">
            <v>5114.0403999999999</v>
          </cell>
          <cell r="F647" t="str">
            <v>01V1</v>
          </cell>
          <cell r="G647">
            <v>4.4999999999999998E-2</v>
          </cell>
          <cell r="H647" t="str">
            <v>PensionAccounting</v>
          </cell>
          <cell r="I647" t="str">
            <v>NE - Emerging Inactive</v>
          </cell>
          <cell r="J647">
            <v>2017</v>
          </cell>
          <cell r="K647" t="str">
            <v>CEG Qualified Plan</v>
          </cell>
          <cell r="L647">
            <v>4</v>
          </cell>
          <cell r="T647">
            <v>0</v>
          </cell>
          <cell r="U647">
            <v>0</v>
          </cell>
          <cell r="W647">
            <v>0</v>
          </cell>
          <cell r="X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E648">
            <v>5114.0450000000001</v>
          </cell>
          <cell r="F648" t="str">
            <v>01V1</v>
          </cell>
          <cell r="G648">
            <v>4.4999999999999998E-2</v>
          </cell>
          <cell r="H648" t="str">
            <v>PensionAccounting</v>
          </cell>
          <cell r="I648" t="str">
            <v>ALL</v>
          </cell>
          <cell r="J648">
            <v>2017</v>
          </cell>
          <cell r="K648" t="str">
            <v>CEG Qualified Plan</v>
          </cell>
          <cell r="L648">
            <v>4</v>
          </cell>
          <cell r="M648">
            <v>72626092</v>
          </cell>
          <cell r="N648">
            <v>45080726</v>
          </cell>
          <cell r="O648">
            <v>2937451</v>
          </cell>
          <cell r="P648">
            <v>40376714</v>
          </cell>
          <cell r="Q648">
            <v>3137204</v>
          </cell>
          <cell r="R648">
            <v>41460379</v>
          </cell>
          <cell r="S648">
            <v>3249280</v>
          </cell>
          <cell r="T648">
            <v>10710299</v>
          </cell>
          <cell r="U648">
            <v>1767843</v>
          </cell>
          <cell r="V648">
            <v>3061500</v>
          </cell>
          <cell r="W648">
            <v>869658</v>
          </cell>
          <cell r="X648">
            <v>3931158</v>
          </cell>
          <cell r="Y648">
            <v>205.77</v>
          </cell>
          <cell r="Z648">
            <v>42009895</v>
          </cell>
          <cell r="AA648">
            <v>464032456</v>
          </cell>
          <cell r="AB648">
            <v>39286494</v>
          </cell>
          <cell r="AC648">
            <v>271856258</v>
          </cell>
          <cell r="AD648">
            <v>205.77</v>
          </cell>
          <cell r="AE648">
            <v>0</v>
          </cell>
          <cell r="AF648">
            <v>45.07</v>
          </cell>
          <cell r="AG648">
            <v>13</v>
          </cell>
          <cell r="AH648">
            <v>13.92</v>
          </cell>
          <cell r="AI648">
            <v>13</v>
          </cell>
          <cell r="AJ648">
            <v>13.86</v>
          </cell>
          <cell r="AK648">
            <v>13</v>
          </cell>
          <cell r="AL648">
            <v>1921.71</v>
          </cell>
          <cell r="AM648">
            <v>204.14</v>
          </cell>
          <cell r="AN648">
            <v>9.41</v>
          </cell>
          <cell r="AO648">
            <v>16.43</v>
          </cell>
          <cell r="AP648">
            <v>65.908000000000001</v>
          </cell>
          <cell r="AQ648">
            <v>0</v>
          </cell>
          <cell r="AR648">
            <v>18.797000000000001</v>
          </cell>
          <cell r="AS648">
            <v>3.26</v>
          </cell>
          <cell r="AT648">
            <v>54.677999999999997</v>
          </cell>
          <cell r="AU648">
            <v>0</v>
          </cell>
          <cell r="AV648">
            <v>19.475999999999999</v>
          </cell>
          <cell r="AW648">
            <v>18.61</v>
          </cell>
          <cell r="AX648">
            <v>47.414999999999999</v>
          </cell>
          <cell r="AY648">
            <v>0</v>
          </cell>
          <cell r="AZ648">
            <v>35.465000000000003</v>
          </cell>
          <cell r="BA648">
            <v>0.09</v>
          </cell>
          <cell r="BB648">
            <v>59.667999999999999</v>
          </cell>
          <cell r="BC648">
            <v>0</v>
          </cell>
          <cell r="BD648">
            <v>23.5</v>
          </cell>
          <cell r="BE648">
            <v>0</v>
          </cell>
          <cell r="BF648">
            <v>0</v>
          </cell>
          <cell r="BG648">
            <v>0</v>
          </cell>
          <cell r="BH648">
            <v>0</v>
          </cell>
          <cell r="BI648">
            <v>0</v>
          </cell>
          <cell r="BJ648">
            <v>0</v>
          </cell>
          <cell r="BK648">
            <v>0</v>
          </cell>
          <cell r="BL648">
            <v>0</v>
          </cell>
          <cell r="BM648">
            <v>0</v>
          </cell>
        </row>
        <row r="649">
          <cell r="E649">
            <v>5114.0505000000003</v>
          </cell>
          <cell r="F649" t="str">
            <v>01V1</v>
          </cell>
          <cell r="G649">
            <v>4.4999999999999998E-2</v>
          </cell>
          <cell r="H649" t="str">
            <v>PensionAccounting</v>
          </cell>
          <cell r="I649" t="str">
            <v>CP (Current Participant)</v>
          </cell>
          <cell r="J649">
            <v>2017</v>
          </cell>
          <cell r="K649" t="str">
            <v>CEG Qualified Plan</v>
          </cell>
          <cell r="L649">
            <v>5</v>
          </cell>
          <cell r="M649">
            <v>148881833</v>
          </cell>
          <cell r="N649">
            <v>116304848</v>
          </cell>
          <cell r="O649">
            <v>3873121</v>
          </cell>
          <cell r="P649">
            <v>103907816</v>
          </cell>
          <cell r="Q649">
            <v>5444000</v>
          </cell>
          <cell r="R649">
            <v>104846970</v>
          </cell>
          <cell r="S649">
            <v>5551352</v>
          </cell>
          <cell r="T649">
            <v>43395914</v>
          </cell>
          <cell r="U649">
            <v>5818181</v>
          </cell>
          <cell r="V649">
            <v>6757826</v>
          </cell>
          <cell r="W649">
            <v>3841697</v>
          </cell>
          <cell r="X649">
            <v>10599523</v>
          </cell>
          <cell r="Y649">
            <v>468.33</v>
          </cell>
          <cell r="Z649">
            <v>50129780</v>
          </cell>
          <cell r="AA649">
            <v>426913323</v>
          </cell>
          <cell r="AB649">
            <v>68798640</v>
          </cell>
          <cell r="AC649">
            <v>281823086</v>
          </cell>
          <cell r="AD649">
            <v>468.33</v>
          </cell>
          <cell r="AE649">
            <v>0</v>
          </cell>
          <cell r="AF649">
            <v>51.07</v>
          </cell>
          <cell r="AG649">
            <v>22.02</v>
          </cell>
          <cell r="AH649">
            <v>22.4</v>
          </cell>
          <cell r="AI649">
            <v>22.02</v>
          </cell>
          <cell r="AJ649">
            <v>22.36</v>
          </cell>
          <cell r="AK649">
            <v>22.02</v>
          </cell>
          <cell r="AL649">
            <v>4143.66</v>
          </cell>
          <cell r="AM649">
            <v>460.07</v>
          </cell>
          <cell r="AN649">
            <v>9.01</v>
          </cell>
          <cell r="AO649">
            <v>138.25</v>
          </cell>
          <cell r="AP649">
            <v>70.204999999999998</v>
          </cell>
          <cell r="AQ649">
            <v>0</v>
          </cell>
          <cell r="AR649">
            <v>14.981</v>
          </cell>
          <cell r="AS649">
            <v>28.46</v>
          </cell>
          <cell r="AT649">
            <v>64.182000000000002</v>
          </cell>
          <cell r="AU649">
            <v>0</v>
          </cell>
          <cell r="AV649">
            <v>17.273</v>
          </cell>
          <cell r="AW649">
            <v>25.71</v>
          </cell>
          <cell r="AX649">
            <v>54.323999999999998</v>
          </cell>
          <cell r="AY649">
            <v>0</v>
          </cell>
          <cell r="AZ649">
            <v>28.733000000000001</v>
          </cell>
          <cell r="BA649">
            <v>9.6199999999999992</v>
          </cell>
          <cell r="BB649">
            <v>64.174000000000007</v>
          </cell>
          <cell r="BC649">
            <v>0</v>
          </cell>
          <cell r="BD649">
            <v>21.023</v>
          </cell>
          <cell r="BE649">
            <v>0</v>
          </cell>
          <cell r="BF649">
            <v>0</v>
          </cell>
          <cell r="BG649">
            <v>0</v>
          </cell>
          <cell r="BH649">
            <v>0</v>
          </cell>
          <cell r="BI649">
            <v>0</v>
          </cell>
          <cell r="BJ649">
            <v>0</v>
          </cell>
          <cell r="BK649">
            <v>0</v>
          </cell>
          <cell r="BL649">
            <v>0</v>
          </cell>
          <cell r="BM649">
            <v>0</v>
          </cell>
        </row>
        <row r="650">
          <cell r="E650">
            <v>5114.0500200000006</v>
          </cell>
          <cell r="F650" t="str">
            <v>01V1</v>
          </cell>
          <cell r="G650">
            <v>4.4999999999999998E-2</v>
          </cell>
          <cell r="H650" t="str">
            <v>PensionAccounting</v>
          </cell>
          <cell r="I650" t="str">
            <v>NE (New Entrant)</v>
          </cell>
          <cell r="J650">
            <v>2017</v>
          </cell>
          <cell r="K650" t="str">
            <v>CEG Qualified Plan</v>
          </cell>
          <cell r="L650">
            <v>5</v>
          </cell>
          <cell r="M650">
            <v>0</v>
          </cell>
          <cell r="N650">
            <v>0</v>
          </cell>
          <cell r="O650">
            <v>0</v>
          </cell>
          <cell r="P650">
            <v>0</v>
          </cell>
          <cell r="Q650">
            <v>0</v>
          </cell>
          <cell r="R650">
            <v>0</v>
          </cell>
          <cell r="S650">
            <v>0</v>
          </cell>
          <cell r="V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BE650">
            <v>0</v>
          </cell>
          <cell r="BF650">
            <v>0</v>
          </cell>
          <cell r="BG650">
            <v>0</v>
          </cell>
          <cell r="BH650">
            <v>0</v>
          </cell>
          <cell r="BI650">
            <v>0</v>
          </cell>
          <cell r="BJ650">
            <v>0</v>
          </cell>
          <cell r="BK650">
            <v>0</v>
          </cell>
          <cell r="BL650">
            <v>0</v>
          </cell>
          <cell r="BM650">
            <v>0</v>
          </cell>
        </row>
        <row r="651">
          <cell r="E651">
            <v>5114.0500050000001</v>
          </cell>
          <cell r="F651" t="str">
            <v>01V1</v>
          </cell>
          <cell r="G651">
            <v>4.4999999999999998E-2</v>
          </cell>
          <cell r="H651" t="str">
            <v>PensionAccounting</v>
          </cell>
          <cell r="I651" t="str">
            <v>CP - Emerging Inactive</v>
          </cell>
          <cell r="J651">
            <v>2017</v>
          </cell>
          <cell r="K651" t="str">
            <v>CEG Qualified Plan</v>
          </cell>
          <cell r="L651">
            <v>5</v>
          </cell>
          <cell r="T651">
            <v>30709025</v>
          </cell>
          <cell r="U651">
            <v>3982071</v>
          </cell>
          <cell r="W651">
            <v>2602268</v>
          </cell>
          <cell r="X651">
            <v>2602268</v>
          </cell>
          <cell r="AO651">
            <v>56.42</v>
          </cell>
          <cell r="AP651">
            <v>63.962000000000003</v>
          </cell>
          <cell r="AQ651">
            <v>0</v>
          </cell>
          <cell r="AR651">
            <v>19.954000000000001</v>
          </cell>
          <cell r="AS651">
            <v>22.54</v>
          </cell>
          <cell r="AT651">
            <v>59.273000000000003</v>
          </cell>
          <cell r="AU651">
            <v>0</v>
          </cell>
          <cell r="AV651">
            <v>18.436</v>
          </cell>
          <cell r="AW651">
            <v>3.65</v>
          </cell>
          <cell r="AX651">
            <v>52.658999999999999</v>
          </cell>
          <cell r="AY651">
            <v>0</v>
          </cell>
          <cell r="AZ651">
            <v>29.803999999999998</v>
          </cell>
          <cell r="BA651">
            <v>1.38</v>
          </cell>
          <cell r="BB651">
            <v>57.892000000000003</v>
          </cell>
          <cell r="BC651">
            <v>0</v>
          </cell>
          <cell r="BD651">
            <v>25.73</v>
          </cell>
        </row>
        <row r="652">
          <cell r="E652">
            <v>5114.0505000000003</v>
          </cell>
          <cell r="F652" t="str">
            <v>01V1</v>
          </cell>
          <cell r="G652">
            <v>4.4999999999999998E-2</v>
          </cell>
          <cell r="H652" t="str">
            <v>PensionAccounting</v>
          </cell>
          <cell r="I652" t="str">
            <v>NE - Emerging Inactive</v>
          </cell>
          <cell r="J652">
            <v>2017</v>
          </cell>
          <cell r="K652" t="str">
            <v>CEG Qualified Plan</v>
          </cell>
          <cell r="L652">
            <v>5</v>
          </cell>
          <cell r="T652">
            <v>0</v>
          </cell>
          <cell r="U652">
            <v>0</v>
          </cell>
          <cell r="W652">
            <v>0</v>
          </cell>
          <cell r="X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E653">
            <v>5114.0550000000003</v>
          </cell>
          <cell r="F653" t="str">
            <v>01V1</v>
          </cell>
          <cell r="G653">
            <v>4.4999999999999998E-2</v>
          </cell>
          <cell r="H653" t="str">
            <v>PensionAccounting</v>
          </cell>
          <cell r="I653" t="str">
            <v>ALL</v>
          </cell>
          <cell r="J653">
            <v>2017</v>
          </cell>
          <cell r="K653" t="str">
            <v>CEG Qualified Plan</v>
          </cell>
          <cell r="L653">
            <v>5</v>
          </cell>
          <cell r="M653">
            <v>148881833</v>
          </cell>
          <cell r="N653">
            <v>116304848</v>
          </cell>
          <cell r="O653">
            <v>3873121</v>
          </cell>
          <cell r="P653">
            <v>103907816</v>
          </cell>
          <cell r="Q653">
            <v>5444000</v>
          </cell>
          <cell r="R653">
            <v>104846970</v>
          </cell>
          <cell r="S653">
            <v>5551352</v>
          </cell>
          <cell r="T653">
            <v>74104939</v>
          </cell>
          <cell r="U653">
            <v>9800252</v>
          </cell>
          <cell r="V653">
            <v>6757826</v>
          </cell>
          <cell r="W653">
            <v>6443965</v>
          </cell>
          <cell r="X653">
            <v>13201791</v>
          </cell>
          <cell r="Y653">
            <v>468.33</v>
          </cell>
          <cell r="Z653">
            <v>50129780</v>
          </cell>
          <cell r="AA653">
            <v>426913323</v>
          </cell>
          <cell r="AB653">
            <v>68798640</v>
          </cell>
          <cell r="AC653">
            <v>281823086</v>
          </cell>
          <cell r="AD653">
            <v>468.33</v>
          </cell>
          <cell r="AE653">
            <v>0</v>
          </cell>
          <cell r="AF653">
            <v>51.07</v>
          </cell>
          <cell r="AG653">
            <v>22.02</v>
          </cell>
          <cell r="AH653">
            <v>22.4</v>
          </cell>
          <cell r="AI653">
            <v>22.02</v>
          </cell>
          <cell r="AJ653">
            <v>22.36</v>
          </cell>
          <cell r="AK653">
            <v>22.02</v>
          </cell>
          <cell r="AL653">
            <v>4143.66</v>
          </cell>
          <cell r="AM653">
            <v>460.07</v>
          </cell>
          <cell r="AN653">
            <v>9.01</v>
          </cell>
          <cell r="AO653">
            <v>194.67</v>
          </cell>
          <cell r="AP653">
            <v>68.396000000000001</v>
          </cell>
          <cell r="AQ653">
            <v>0</v>
          </cell>
          <cell r="AR653">
            <v>16.422000000000001</v>
          </cell>
          <cell r="AS653">
            <v>51</v>
          </cell>
          <cell r="AT653">
            <v>62.012</v>
          </cell>
          <cell r="AU653">
            <v>0</v>
          </cell>
          <cell r="AV653">
            <v>17.786999999999999</v>
          </cell>
          <cell r="AW653">
            <v>29.36</v>
          </cell>
          <cell r="AX653">
            <v>54.116999999999997</v>
          </cell>
          <cell r="AY653">
            <v>0</v>
          </cell>
          <cell r="AZ653">
            <v>28.866</v>
          </cell>
          <cell r="BA653">
            <v>11</v>
          </cell>
          <cell r="BB653">
            <v>63.384</v>
          </cell>
          <cell r="BC653">
            <v>0</v>
          </cell>
          <cell r="BD653">
            <v>21.614999999999998</v>
          </cell>
          <cell r="BE653">
            <v>0</v>
          </cell>
          <cell r="BF653">
            <v>0</v>
          </cell>
          <cell r="BG653">
            <v>0</v>
          </cell>
          <cell r="BH653">
            <v>0</v>
          </cell>
          <cell r="BI653">
            <v>0</v>
          </cell>
          <cell r="BJ653">
            <v>0</v>
          </cell>
          <cell r="BK653">
            <v>0</v>
          </cell>
          <cell r="BL653">
            <v>0</v>
          </cell>
          <cell r="BM653">
            <v>0</v>
          </cell>
        </row>
        <row r="654">
          <cell r="E654">
            <v>5114.0606000000007</v>
          </cell>
          <cell r="F654" t="str">
            <v>01V1</v>
          </cell>
          <cell r="G654">
            <v>4.4999999999999998E-2</v>
          </cell>
          <cell r="H654" t="str">
            <v>PensionAccounting</v>
          </cell>
          <cell r="I654" t="str">
            <v>CP (Current Participant)</v>
          </cell>
          <cell r="J654">
            <v>2017</v>
          </cell>
          <cell r="K654" t="str">
            <v>CEG Qualified Plan</v>
          </cell>
          <cell r="L654">
            <v>6</v>
          </cell>
          <cell r="M654">
            <v>16366578</v>
          </cell>
          <cell r="N654">
            <v>10685102</v>
          </cell>
          <cell r="O654">
            <v>777147</v>
          </cell>
          <cell r="P654">
            <v>9915279</v>
          </cell>
          <cell r="Q654">
            <v>837652</v>
          </cell>
          <cell r="R654">
            <v>10109741</v>
          </cell>
          <cell r="S654">
            <v>854515</v>
          </cell>
          <cell r="T654">
            <v>5078663</v>
          </cell>
          <cell r="U654">
            <v>998899</v>
          </cell>
          <cell r="V654">
            <v>645324</v>
          </cell>
          <cell r="W654">
            <v>451441</v>
          </cell>
          <cell r="X654">
            <v>1096765</v>
          </cell>
          <cell r="Y654">
            <v>70.62</v>
          </cell>
          <cell r="Z654">
            <v>8972979</v>
          </cell>
          <cell r="AA654">
            <v>66826060</v>
          </cell>
          <cell r="AB654">
            <v>9173611</v>
          </cell>
          <cell r="AC654">
            <v>50000509</v>
          </cell>
          <cell r="AD654">
            <v>70.62</v>
          </cell>
          <cell r="AE654">
            <v>0</v>
          </cell>
          <cell r="AF654">
            <v>49.92</v>
          </cell>
          <cell r="AG654">
            <v>10.72</v>
          </cell>
          <cell r="AH654">
            <v>11.63</v>
          </cell>
          <cell r="AI654">
            <v>10.72</v>
          </cell>
          <cell r="AJ654">
            <v>11.6</v>
          </cell>
          <cell r="AK654">
            <v>10.72</v>
          </cell>
          <cell r="AL654">
            <v>550.69000000000005</v>
          </cell>
          <cell r="AM654">
            <v>69.47</v>
          </cell>
          <cell r="AN654">
            <v>7.93</v>
          </cell>
          <cell r="AO654">
            <v>11.07</v>
          </cell>
          <cell r="AP654">
            <v>69.001999999999995</v>
          </cell>
          <cell r="AQ654">
            <v>0</v>
          </cell>
          <cell r="AR654">
            <v>16.7</v>
          </cell>
          <cell r="AS654">
            <v>0</v>
          </cell>
          <cell r="AT654">
            <v>0</v>
          </cell>
          <cell r="AU654">
            <v>0</v>
          </cell>
          <cell r="AV654">
            <v>0</v>
          </cell>
          <cell r="AW654">
            <v>9.94</v>
          </cell>
          <cell r="AX654">
            <v>50.969000000000001</v>
          </cell>
          <cell r="AY654">
            <v>0</v>
          </cell>
          <cell r="AZ654">
            <v>31.762</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row>
        <row r="655">
          <cell r="E655">
            <v>5114.0600200000008</v>
          </cell>
          <cell r="F655" t="str">
            <v>01V1</v>
          </cell>
          <cell r="G655">
            <v>4.4999999999999998E-2</v>
          </cell>
          <cell r="H655" t="str">
            <v>PensionAccounting</v>
          </cell>
          <cell r="I655" t="str">
            <v>NE (New Entrant)</v>
          </cell>
          <cell r="J655">
            <v>2017</v>
          </cell>
          <cell r="K655" t="str">
            <v>CEG Qualified Plan</v>
          </cell>
          <cell r="L655">
            <v>6</v>
          </cell>
          <cell r="M655">
            <v>0</v>
          </cell>
          <cell r="N655">
            <v>0</v>
          </cell>
          <cell r="O655">
            <v>0</v>
          </cell>
          <cell r="P655">
            <v>0</v>
          </cell>
          <cell r="Q655">
            <v>0</v>
          </cell>
          <cell r="R655">
            <v>0</v>
          </cell>
          <cell r="S655">
            <v>0</v>
          </cell>
          <cell r="V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BE655">
            <v>0</v>
          </cell>
          <cell r="BF655">
            <v>0</v>
          </cell>
          <cell r="BG655">
            <v>0</v>
          </cell>
          <cell r="BH655">
            <v>0</v>
          </cell>
          <cell r="BI655">
            <v>0</v>
          </cell>
          <cell r="BJ655">
            <v>0</v>
          </cell>
          <cell r="BK655">
            <v>0</v>
          </cell>
          <cell r="BL655">
            <v>0</v>
          </cell>
          <cell r="BM655">
            <v>0</v>
          </cell>
        </row>
        <row r="656">
          <cell r="E656">
            <v>5114.0600060000006</v>
          </cell>
          <cell r="F656" t="str">
            <v>01V1</v>
          </cell>
          <cell r="G656">
            <v>4.4999999999999998E-2</v>
          </cell>
          <cell r="H656" t="str">
            <v>PensionAccounting</v>
          </cell>
          <cell r="I656" t="str">
            <v>CP - Emerging Inactive</v>
          </cell>
          <cell r="J656">
            <v>2017</v>
          </cell>
          <cell r="K656" t="str">
            <v>CEG Qualified Plan</v>
          </cell>
          <cell r="L656">
            <v>6</v>
          </cell>
          <cell r="T656">
            <v>1807475</v>
          </cell>
          <cell r="U656">
            <v>111855</v>
          </cell>
          <cell r="W656">
            <v>138467</v>
          </cell>
          <cell r="X656">
            <v>138467</v>
          </cell>
          <cell r="AO656">
            <v>2.5</v>
          </cell>
          <cell r="AP656">
            <v>65.850999999999999</v>
          </cell>
          <cell r="AQ656">
            <v>0</v>
          </cell>
          <cell r="AR656">
            <v>18.375</v>
          </cell>
          <cell r="AS656">
            <v>1.1499999999999999</v>
          </cell>
          <cell r="AT656">
            <v>57.837000000000003</v>
          </cell>
          <cell r="AU656">
            <v>0</v>
          </cell>
          <cell r="AV656">
            <v>18.718</v>
          </cell>
          <cell r="AW656">
            <v>0.05</v>
          </cell>
          <cell r="AX656">
            <v>58</v>
          </cell>
          <cell r="AY656">
            <v>0</v>
          </cell>
          <cell r="AZ656">
            <v>24.942</v>
          </cell>
          <cell r="BA656">
            <v>0.03</v>
          </cell>
          <cell r="BB656">
            <v>59.960999999999999</v>
          </cell>
          <cell r="BC656">
            <v>0</v>
          </cell>
          <cell r="BD656">
            <v>23.870999999999999</v>
          </cell>
        </row>
        <row r="657">
          <cell r="E657">
            <v>5114.0606000000007</v>
          </cell>
          <cell r="F657" t="str">
            <v>01V1</v>
          </cell>
          <cell r="G657">
            <v>4.4999999999999998E-2</v>
          </cell>
          <cell r="H657" t="str">
            <v>PensionAccounting</v>
          </cell>
          <cell r="I657" t="str">
            <v>NE - Emerging Inactive</v>
          </cell>
          <cell r="J657">
            <v>2017</v>
          </cell>
          <cell r="K657" t="str">
            <v>CEG Qualified Plan</v>
          </cell>
          <cell r="L657">
            <v>6</v>
          </cell>
          <cell r="T657">
            <v>0</v>
          </cell>
          <cell r="U657">
            <v>0</v>
          </cell>
          <cell r="W657">
            <v>0</v>
          </cell>
          <cell r="X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E658">
            <v>5114.0650000000005</v>
          </cell>
          <cell r="F658" t="str">
            <v>01V1</v>
          </cell>
          <cell r="G658">
            <v>4.4999999999999998E-2</v>
          </cell>
          <cell r="H658" t="str">
            <v>PensionAccounting</v>
          </cell>
          <cell r="I658" t="str">
            <v>ALL</v>
          </cell>
          <cell r="J658">
            <v>2017</v>
          </cell>
          <cell r="K658" t="str">
            <v>CEG Qualified Plan</v>
          </cell>
          <cell r="L658">
            <v>6</v>
          </cell>
          <cell r="M658">
            <v>16366578</v>
          </cell>
          <cell r="N658">
            <v>10685102</v>
          </cell>
          <cell r="O658">
            <v>777147</v>
          </cell>
          <cell r="P658">
            <v>9915279</v>
          </cell>
          <cell r="Q658">
            <v>837652</v>
          </cell>
          <cell r="R658">
            <v>10109741</v>
          </cell>
          <cell r="S658">
            <v>854515</v>
          </cell>
          <cell r="T658">
            <v>6886138</v>
          </cell>
          <cell r="U658">
            <v>1110754</v>
          </cell>
          <cell r="V658">
            <v>645324</v>
          </cell>
          <cell r="W658">
            <v>589908</v>
          </cell>
          <cell r="X658">
            <v>1235232</v>
          </cell>
          <cell r="Y658">
            <v>70.62</v>
          </cell>
          <cell r="Z658">
            <v>8972979</v>
          </cell>
          <cell r="AA658">
            <v>66826060</v>
          </cell>
          <cell r="AB658">
            <v>9173611</v>
          </cell>
          <cell r="AC658">
            <v>50000509</v>
          </cell>
          <cell r="AD658">
            <v>70.62</v>
          </cell>
          <cell r="AE658">
            <v>0</v>
          </cell>
          <cell r="AF658">
            <v>49.92</v>
          </cell>
          <cell r="AG658">
            <v>10.72</v>
          </cell>
          <cell r="AH658">
            <v>11.63</v>
          </cell>
          <cell r="AI658">
            <v>10.72</v>
          </cell>
          <cell r="AJ658">
            <v>11.6</v>
          </cell>
          <cell r="AK658">
            <v>10.72</v>
          </cell>
          <cell r="AL658">
            <v>550.69000000000005</v>
          </cell>
          <cell r="AM658">
            <v>69.47</v>
          </cell>
          <cell r="AN658">
            <v>7.93</v>
          </cell>
          <cell r="AO658">
            <v>13.57</v>
          </cell>
          <cell r="AP658">
            <v>68.421999999999997</v>
          </cell>
          <cell r="AQ658">
            <v>0</v>
          </cell>
          <cell r="AR658">
            <v>17.009</v>
          </cell>
          <cell r="AS658">
            <v>1.1499999999999999</v>
          </cell>
          <cell r="AT658">
            <v>57.837000000000003</v>
          </cell>
          <cell r="AU658">
            <v>0</v>
          </cell>
          <cell r="AV658">
            <v>18.718</v>
          </cell>
          <cell r="AW658">
            <v>9.99</v>
          </cell>
          <cell r="AX658">
            <v>51.003999999999998</v>
          </cell>
          <cell r="AY658">
            <v>0</v>
          </cell>
          <cell r="AZ658">
            <v>31.728000000000002</v>
          </cell>
          <cell r="BA658">
            <v>0.03</v>
          </cell>
          <cell r="BB658">
            <v>59.960999999999999</v>
          </cell>
          <cell r="BC658">
            <v>0</v>
          </cell>
          <cell r="BD658">
            <v>23.870999999999999</v>
          </cell>
          <cell r="BE658">
            <v>0</v>
          </cell>
          <cell r="BF658">
            <v>0</v>
          </cell>
          <cell r="BG658">
            <v>0</v>
          </cell>
          <cell r="BH658">
            <v>0</v>
          </cell>
          <cell r="BI658">
            <v>0</v>
          </cell>
          <cell r="BJ658">
            <v>0</v>
          </cell>
          <cell r="BK658">
            <v>0</v>
          </cell>
          <cell r="BL658">
            <v>0</v>
          </cell>
          <cell r="BM658">
            <v>0</v>
          </cell>
        </row>
        <row r="659">
          <cell r="E659">
            <v>5114.0909000000001</v>
          </cell>
          <cell r="F659" t="str">
            <v>01V1</v>
          </cell>
          <cell r="G659">
            <v>4.4999999999999998E-2</v>
          </cell>
          <cell r="H659" t="str">
            <v>PensionAccounting</v>
          </cell>
          <cell r="I659" t="str">
            <v>CP (Current Participant)</v>
          </cell>
          <cell r="J659">
            <v>2017</v>
          </cell>
          <cell r="K659" t="str">
            <v>CEG Qualified Plan</v>
          </cell>
          <cell r="L659">
            <v>9</v>
          </cell>
          <cell r="M659">
            <v>3450434</v>
          </cell>
          <cell r="N659">
            <v>2179324</v>
          </cell>
          <cell r="O659">
            <v>188747</v>
          </cell>
          <cell r="P659">
            <v>2037307</v>
          </cell>
          <cell r="Q659">
            <v>198187</v>
          </cell>
          <cell r="R659">
            <v>2092256</v>
          </cell>
          <cell r="S659">
            <v>195850</v>
          </cell>
          <cell r="T659">
            <v>0</v>
          </cell>
          <cell r="U659">
            <v>0</v>
          </cell>
          <cell r="V659">
            <v>152153</v>
          </cell>
          <cell r="W659">
            <v>0</v>
          </cell>
          <cell r="X659">
            <v>152153</v>
          </cell>
          <cell r="Y659">
            <v>12.44</v>
          </cell>
          <cell r="Z659">
            <v>1928676</v>
          </cell>
          <cell r="AA659">
            <v>13308010</v>
          </cell>
          <cell r="AB659">
            <v>2155488</v>
          </cell>
          <cell r="AC659">
            <v>8209439</v>
          </cell>
          <cell r="AD659">
            <v>12.44</v>
          </cell>
          <cell r="AE659">
            <v>0</v>
          </cell>
          <cell r="AF659">
            <v>52.39</v>
          </cell>
          <cell r="AG659">
            <v>10.93</v>
          </cell>
          <cell r="AH659">
            <v>14.32</v>
          </cell>
          <cell r="AI659">
            <v>10.93</v>
          </cell>
          <cell r="AJ659">
            <v>14.29</v>
          </cell>
          <cell r="AK659">
            <v>10.93</v>
          </cell>
          <cell r="AL659">
            <v>95.11</v>
          </cell>
          <cell r="AM659">
            <v>12.43</v>
          </cell>
          <cell r="AN659">
            <v>7.65</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v>0</v>
          </cell>
          <cell r="BM659">
            <v>0</v>
          </cell>
        </row>
        <row r="660">
          <cell r="E660">
            <v>5114.0900200000005</v>
          </cell>
          <cell r="F660" t="str">
            <v>01V1</v>
          </cell>
          <cell r="G660">
            <v>4.4999999999999998E-2</v>
          </cell>
          <cell r="H660" t="str">
            <v>PensionAccounting</v>
          </cell>
          <cell r="I660" t="str">
            <v>NE (New Entrant)</v>
          </cell>
          <cell r="J660">
            <v>2017</v>
          </cell>
          <cell r="K660" t="str">
            <v>CEG Qualified Plan</v>
          </cell>
          <cell r="L660">
            <v>9</v>
          </cell>
          <cell r="M660">
            <v>0</v>
          </cell>
          <cell r="N660">
            <v>0</v>
          </cell>
          <cell r="O660">
            <v>0</v>
          </cell>
          <cell r="P660">
            <v>0</v>
          </cell>
          <cell r="Q660">
            <v>0</v>
          </cell>
          <cell r="R660">
            <v>0</v>
          </cell>
          <cell r="S660">
            <v>0</v>
          </cell>
          <cell r="V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BE660">
            <v>0</v>
          </cell>
          <cell r="BF660">
            <v>0</v>
          </cell>
          <cell r="BG660">
            <v>0</v>
          </cell>
          <cell r="BH660">
            <v>0</v>
          </cell>
          <cell r="BI660">
            <v>0</v>
          </cell>
          <cell r="BJ660">
            <v>0</v>
          </cell>
          <cell r="BK660">
            <v>0</v>
          </cell>
          <cell r="BL660">
            <v>0</v>
          </cell>
          <cell r="BM660">
            <v>0</v>
          </cell>
        </row>
        <row r="661">
          <cell r="E661">
            <v>5114.0900090000005</v>
          </cell>
          <cell r="F661" t="str">
            <v>01V1</v>
          </cell>
          <cell r="G661">
            <v>4.4999999999999998E-2</v>
          </cell>
          <cell r="H661" t="str">
            <v>PensionAccounting</v>
          </cell>
          <cell r="I661" t="str">
            <v>CP - Emerging Inactive</v>
          </cell>
          <cell r="J661">
            <v>2017</v>
          </cell>
          <cell r="K661" t="str">
            <v>CEG Qualified Plan</v>
          </cell>
          <cell r="L661">
            <v>9</v>
          </cell>
          <cell r="T661">
            <v>44058</v>
          </cell>
          <cell r="U661">
            <v>0</v>
          </cell>
          <cell r="W661">
            <v>2020</v>
          </cell>
          <cell r="X661">
            <v>2020</v>
          </cell>
          <cell r="AO661">
            <v>0.08</v>
          </cell>
          <cell r="AP661">
            <v>64.33</v>
          </cell>
          <cell r="AQ661">
            <v>0</v>
          </cell>
          <cell r="AR661">
            <v>20.372</v>
          </cell>
          <cell r="AS661">
            <v>0.32</v>
          </cell>
          <cell r="AT661">
            <v>56.725999999999999</v>
          </cell>
          <cell r="AU661">
            <v>0</v>
          </cell>
          <cell r="AV661">
            <v>18.831</v>
          </cell>
          <cell r="AW661">
            <v>0</v>
          </cell>
          <cell r="AX661">
            <v>0</v>
          </cell>
          <cell r="AY661">
            <v>0</v>
          </cell>
          <cell r="AZ661">
            <v>0</v>
          </cell>
          <cell r="BA661">
            <v>0</v>
          </cell>
          <cell r="BB661">
            <v>0</v>
          </cell>
          <cell r="BC661">
            <v>0</v>
          </cell>
          <cell r="BD661">
            <v>0</v>
          </cell>
        </row>
        <row r="662">
          <cell r="E662">
            <v>5114.0909000000001</v>
          </cell>
          <cell r="F662" t="str">
            <v>01V1</v>
          </cell>
          <cell r="G662">
            <v>4.4999999999999998E-2</v>
          </cell>
          <cell r="H662" t="str">
            <v>PensionAccounting</v>
          </cell>
          <cell r="I662" t="str">
            <v>NE - Emerging Inactive</v>
          </cell>
          <cell r="J662">
            <v>2017</v>
          </cell>
          <cell r="K662" t="str">
            <v>CEG Qualified Plan</v>
          </cell>
          <cell r="L662">
            <v>9</v>
          </cell>
          <cell r="T662">
            <v>0</v>
          </cell>
          <cell r="U662">
            <v>0</v>
          </cell>
          <cell r="W662">
            <v>0</v>
          </cell>
          <cell r="X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E663">
            <v>5114.0950000000003</v>
          </cell>
          <cell r="F663" t="str">
            <v>01V1</v>
          </cell>
          <cell r="G663">
            <v>4.4999999999999998E-2</v>
          </cell>
          <cell r="H663" t="str">
            <v>PensionAccounting</v>
          </cell>
          <cell r="I663" t="str">
            <v>ALL</v>
          </cell>
          <cell r="J663">
            <v>2017</v>
          </cell>
          <cell r="K663" t="str">
            <v>CEG Qualified Plan</v>
          </cell>
          <cell r="L663">
            <v>9</v>
          </cell>
          <cell r="M663">
            <v>3450434</v>
          </cell>
          <cell r="N663">
            <v>2179324</v>
          </cell>
          <cell r="O663">
            <v>188747</v>
          </cell>
          <cell r="P663">
            <v>2037307</v>
          </cell>
          <cell r="Q663">
            <v>198187</v>
          </cell>
          <cell r="R663">
            <v>2092256</v>
          </cell>
          <cell r="S663">
            <v>195850</v>
          </cell>
          <cell r="T663">
            <v>44058</v>
          </cell>
          <cell r="U663">
            <v>0</v>
          </cell>
          <cell r="V663">
            <v>152153</v>
          </cell>
          <cell r="W663">
            <v>2020</v>
          </cell>
          <cell r="X663">
            <v>154173</v>
          </cell>
          <cell r="Y663">
            <v>12.44</v>
          </cell>
          <cell r="Z663">
            <v>1928676</v>
          </cell>
          <cell r="AA663">
            <v>13308010</v>
          </cell>
          <cell r="AB663">
            <v>2155488</v>
          </cell>
          <cell r="AC663">
            <v>8209439</v>
          </cell>
          <cell r="AD663">
            <v>12.44</v>
          </cell>
          <cell r="AE663">
            <v>0</v>
          </cell>
          <cell r="AF663">
            <v>52.39</v>
          </cell>
          <cell r="AG663">
            <v>10.93</v>
          </cell>
          <cell r="AH663">
            <v>14.32</v>
          </cell>
          <cell r="AI663">
            <v>10.93</v>
          </cell>
          <cell r="AJ663">
            <v>14.29</v>
          </cell>
          <cell r="AK663">
            <v>10.93</v>
          </cell>
          <cell r="AL663">
            <v>95.11</v>
          </cell>
          <cell r="AM663">
            <v>12.43</v>
          </cell>
          <cell r="AN663">
            <v>7.65</v>
          </cell>
          <cell r="AO663">
            <v>0.08</v>
          </cell>
          <cell r="AP663">
            <v>64.33</v>
          </cell>
          <cell r="AQ663">
            <v>0</v>
          </cell>
          <cell r="AR663">
            <v>20.372</v>
          </cell>
          <cell r="AS663">
            <v>0.32</v>
          </cell>
          <cell r="AT663">
            <v>56.725999999999999</v>
          </cell>
          <cell r="AU663">
            <v>0</v>
          </cell>
          <cell r="AV663">
            <v>18.831</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v>0</v>
          </cell>
          <cell r="BM663">
            <v>0</v>
          </cell>
        </row>
        <row r="664">
          <cell r="E664">
            <v>5114.1010000000006</v>
          </cell>
          <cell r="F664" t="str">
            <v>01V1</v>
          </cell>
          <cell r="G664">
            <v>4.4999999999999998E-2</v>
          </cell>
          <cell r="H664" t="str">
            <v>PensionAccounting</v>
          </cell>
          <cell r="I664" t="str">
            <v>CP (Current Participant)</v>
          </cell>
          <cell r="J664">
            <v>2017</v>
          </cell>
          <cell r="K664" t="str">
            <v>CEG Qualified Plan</v>
          </cell>
          <cell r="L664">
            <v>10</v>
          </cell>
          <cell r="M664">
            <v>23914610</v>
          </cell>
          <cell r="N664">
            <v>15912798</v>
          </cell>
          <cell r="O664">
            <v>1155324</v>
          </cell>
          <cell r="P664">
            <v>14759082</v>
          </cell>
          <cell r="Q664">
            <v>1252056</v>
          </cell>
          <cell r="R664">
            <v>15113876</v>
          </cell>
          <cell r="S664">
            <v>1236060</v>
          </cell>
          <cell r="T664">
            <v>603287</v>
          </cell>
          <cell r="U664">
            <v>1165229</v>
          </cell>
          <cell r="V664">
            <v>1251970</v>
          </cell>
          <cell r="W664">
            <v>54917</v>
          </cell>
          <cell r="X664">
            <v>1306887</v>
          </cell>
          <cell r="Y664">
            <v>134.87</v>
          </cell>
          <cell r="Z664">
            <v>13008176</v>
          </cell>
          <cell r="AA664">
            <v>92585946</v>
          </cell>
          <cell r="AB664">
            <v>15506093</v>
          </cell>
          <cell r="AC664">
            <v>70379186</v>
          </cell>
          <cell r="AD664">
            <v>134.87</v>
          </cell>
          <cell r="AE664">
            <v>0</v>
          </cell>
          <cell r="AF664">
            <v>50.37</v>
          </cell>
          <cell r="AG664">
            <v>12.06</v>
          </cell>
          <cell r="AH664">
            <v>16.420000000000002</v>
          </cell>
          <cell r="AI664">
            <v>12.06</v>
          </cell>
          <cell r="AJ664">
            <v>16.38</v>
          </cell>
          <cell r="AK664">
            <v>12.06</v>
          </cell>
          <cell r="AL664">
            <v>1029.97</v>
          </cell>
          <cell r="AM664">
            <v>134.28</v>
          </cell>
          <cell r="AN664">
            <v>7.67</v>
          </cell>
          <cell r="AO664">
            <v>7.72</v>
          </cell>
          <cell r="AP664">
            <v>56.527999999999999</v>
          </cell>
          <cell r="AQ664">
            <v>0</v>
          </cell>
          <cell r="AR664">
            <v>26.782</v>
          </cell>
          <cell r="AS664">
            <v>5.71</v>
          </cell>
          <cell r="AT664">
            <v>59.134999999999998</v>
          </cell>
          <cell r="AU664">
            <v>0</v>
          </cell>
          <cell r="AV664">
            <v>18.43</v>
          </cell>
          <cell r="AW664">
            <v>20.82</v>
          </cell>
          <cell r="AX664">
            <v>52.027999999999999</v>
          </cell>
          <cell r="AY664">
            <v>0</v>
          </cell>
          <cell r="AZ664">
            <v>30.655999999999999</v>
          </cell>
          <cell r="BA664">
            <v>0</v>
          </cell>
          <cell r="BB664">
            <v>0</v>
          </cell>
          <cell r="BC664">
            <v>0</v>
          </cell>
          <cell r="BD664">
            <v>0</v>
          </cell>
          <cell r="BE664">
            <v>0</v>
          </cell>
          <cell r="BF664">
            <v>0</v>
          </cell>
          <cell r="BG664">
            <v>0</v>
          </cell>
          <cell r="BH664">
            <v>0</v>
          </cell>
          <cell r="BI664">
            <v>0</v>
          </cell>
          <cell r="BJ664">
            <v>0</v>
          </cell>
          <cell r="BK664">
            <v>0</v>
          </cell>
          <cell r="BL664">
            <v>0</v>
          </cell>
          <cell r="BM664">
            <v>0</v>
          </cell>
        </row>
        <row r="665">
          <cell r="E665">
            <v>5114.1000200000008</v>
          </cell>
          <cell r="F665" t="str">
            <v>01V1</v>
          </cell>
          <cell r="G665">
            <v>4.4999999999999998E-2</v>
          </cell>
          <cell r="H665" t="str">
            <v>PensionAccounting</v>
          </cell>
          <cell r="I665" t="str">
            <v>NE (New Entrant)</v>
          </cell>
          <cell r="J665">
            <v>2017</v>
          </cell>
          <cell r="K665" t="str">
            <v>CEG Qualified Plan</v>
          </cell>
          <cell r="L665">
            <v>10</v>
          </cell>
          <cell r="M665">
            <v>0</v>
          </cell>
          <cell r="N665">
            <v>0</v>
          </cell>
          <cell r="O665">
            <v>0</v>
          </cell>
          <cell r="P665">
            <v>0</v>
          </cell>
          <cell r="Q665">
            <v>0</v>
          </cell>
          <cell r="R665">
            <v>0</v>
          </cell>
          <cell r="S665">
            <v>0</v>
          </cell>
          <cell r="V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BE665">
            <v>0</v>
          </cell>
          <cell r="BF665">
            <v>0</v>
          </cell>
          <cell r="BG665">
            <v>0</v>
          </cell>
          <cell r="BH665">
            <v>0</v>
          </cell>
          <cell r="BI665">
            <v>0</v>
          </cell>
          <cell r="BJ665">
            <v>0</v>
          </cell>
          <cell r="BK665">
            <v>0</v>
          </cell>
          <cell r="BL665">
            <v>0</v>
          </cell>
          <cell r="BM665">
            <v>0</v>
          </cell>
        </row>
        <row r="666">
          <cell r="E666">
            <v>5114.1000100000001</v>
          </cell>
          <cell r="F666" t="str">
            <v>01V1</v>
          </cell>
          <cell r="G666">
            <v>4.4999999999999998E-2</v>
          </cell>
          <cell r="H666" t="str">
            <v>PensionAccounting</v>
          </cell>
          <cell r="I666" t="str">
            <v>CP - Emerging Inactive</v>
          </cell>
          <cell r="J666">
            <v>2017</v>
          </cell>
          <cell r="K666" t="str">
            <v>CEG Qualified Plan</v>
          </cell>
          <cell r="L666">
            <v>10</v>
          </cell>
          <cell r="T666">
            <v>767637</v>
          </cell>
          <cell r="U666">
            <v>18309</v>
          </cell>
          <cell r="W666">
            <v>40599</v>
          </cell>
          <cell r="X666">
            <v>40599</v>
          </cell>
          <cell r="AO666">
            <v>1.69</v>
          </cell>
          <cell r="AP666">
            <v>65.245000000000005</v>
          </cell>
          <cell r="AQ666">
            <v>0</v>
          </cell>
          <cell r="AR666">
            <v>19.006</v>
          </cell>
          <cell r="AS666">
            <v>4.92</v>
          </cell>
          <cell r="AT666">
            <v>57.908999999999999</v>
          </cell>
          <cell r="AU666">
            <v>0</v>
          </cell>
          <cell r="AV666">
            <v>18.701000000000001</v>
          </cell>
          <cell r="AW666">
            <v>0.28000000000000003</v>
          </cell>
          <cell r="AX666">
            <v>50</v>
          </cell>
          <cell r="AY666">
            <v>0</v>
          </cell>
          <cell r="AZ666">
            <v>32.088999999999999</v>
          </cell>
          <cell r="BA666">
            <v>0</v>
          </cell>
          <cell r="BB666">
            <v>46.999000000000002</v>
          </cell>
          <cell r="BC666">
            <v>0</v>
          </cell>
          <cell r="BD666">
            <v>36.494999999999997</v>
          </cell>
        </row>
        <row r="667">
          <cell r="E667">
            <v>5114.1010000000006</v>
          </cell>
          <cell r="F667" t="str">
            <v>01V1</v>
          </cell>
          <cell r="G667">
            <v>4.4999999999999998E-2</v>
          </cell>
          <cell r="H667" t="str">
            <v>PensionAccounting</v>
          </cell>
          <cell r="I667" t="str">
            <v>NE - Emerging Inactive</v>
          </cell>
          <cell r="J667">
            <v>2017</v>
          </cell>
          <cell r="K667" t="str">
            <v>CEG Qualified Plan</v>
          </cell>
          <cell r="L667">
            <v>10</v>
          </cell>
          <cell r="T667">
            <v>0</v>
          </cell>
          <cell r="U667">
            <v>0</v>
          </cell>
          <cell r="W667">
            <v>0</v>
          </cell>
          <cell r="X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E668">
            <v>5114.1050000000005</v>
          </cell>
          <cell r="F668" t="str">
            <v>01V1</v>
          </cell>
          <cell r="G668">
            <v>4.4999999999999998E-2</v>
          </cell>
          <cell r="H668" t="str">
            <v>PensionAccounting</v>
          </cell>
          <cell r="I668" t="str">
            <v>ALL</v>
          </cell>
          <cell r="J668">
            <v>2017</v>
          </cell>
          <cell r="K668" t="str">
            <v>CEG Qualified Plan</v>
          </cell>
          <cell r="L668">
            <v>10</v>
          </cell>
          <cell r="M668">
            <v>23914610</v>
          </cell>
          <cell r="N668">
            <v>15912798</v>
          </cell>
          <cell r="O668">
            <v>1155324</v>
          </cell>
          <cell r="P668">
            <v>14759082</v>
          </cell>
          <cell r="Q668">
            <v>1252056</v>
          </cell>
          <cell r="R668">
            <v>15113876</v>
          </cell>
          <cell r="S668">
            <v>1236060</v>
          </cell>
          <cell r="T668">
            <v>1370924</v>
          </cell>
          <cell r="U668">
            <v>1183538</v>
          </cell>
          <cell r="V668">
            <v>1251970</v>
          </cell>
          <cell r="W668">
            <v>95516</v>
          </cell>
          <cell r="X668">
            <v>1347486</v>
          </cell>
          <cell r="Y668">
            <v>134.87</v>
          </cell>
          <cell r="Z668">
            <v>13008176</v>
          </cell>
          <cell r="AA668">
            <v>92585946</v>
          </cell>
          <cell r="AB668">
            <v>15506093</v>
          </cell>
          <cell r="AC668">
            <v>70379186</v>
          </cell>
          <cell r="AD668">
            <v>134.87</v>
          </cell>
          <cell r="AE668">
            <v>0</v>
          </cell>
          <cell r="AF668">
            <v>50.37</v>
          </cell>
          <cell r="AG668">
            <v>12.06</v>
          </cell>
          <cell r="AH668">
            <v>16.420000000000002</v>
          </cell>
          <cell r="AI668">
            <v>12.06</v>
          </cell>
          <cell r="AJ668">
            <v>16.38</v>
          </cell>
          <cell r="AK668">
            <v>12.06</v>
          </cell>
          <cell r="AL668">
            <v>1029.97</v>
          </cell>
          <cell r="AM668">
            <v>134.28</v>
          </cell>
          <cell r="AN668">
            <v>7.67</v>
          </cell>
          <cell r="AO668">
            <v>9.41</v>
          </cell>
          <cell r="AP668">
            <v>58.097000000000001</v>
          </cell>
          <cell r="AQ668">
            <v>0</v>
          </cell>
          <cell r="AR668">
            <v>25.382999999999999</v>
          </cell>
          <cell r="AS668">
            <v>10.63</v>
          </cell>
          <cell r="AT668">
            <v>58.567999999999998</v>
          </cell>
          <cell r="AU668">
            <v>0</v>
          </cell>
          <cell r="AV668">
            <v>18.556000000000001</v>
          </cell>
          <cell r="AW668">
            <v>21.1</v>
          </cell>
          <cell r="AX668">
            <v>52.000999999999998</v>
          </cell>
          <cell r="AY668">
            <v>0</v>
          </cell>
          <cell r="AZ668">
            <v>30.675000000000001</v>
          </cell>
          <cell r="BA668">
            <v>0</v>
          </cell>
          <cell r="BB668">
            <v>46.999000000000002</v>
          </cell>
          <cell r="BC668">
            <v>0</v>
          </cell>
          <cell r="BD668">
            <v>36.494999999999997</v>
          </cell>
          <cell r="BE668">
            <v>0</v>
          </cell>
          <cell r="BF668">
            <v>0</v>
          </cell>
          <cell r="BG668">
            <v>0</v>
          </cell>
          <cell r="BH668">
            <v>0</v>
          </cell>
          <cell r="BI668">
            <v>0</v>
          </cell>
          <cell r="BJ668">
            <v>0</v>
          </cell>
          <cell r="BK668">
            <v>0</v>
          </cell>
          <cell r="BL668">
            <v>0</v>
          </cell>
          <cell r="BM668">
            <v>0</v>
          </cell>
        </row>
        <row r="669">
          <cell r="E669">
            <v>5114.1111000000001</v>
          </cell>
          <cell r="F669" t="str">
            <v>01V1</v>
          </cell>
          <cell r="G669">
            <v>4.4999999999999998E-2</v>
          </cell>
          <cell r="H669" t="str">
            <v>PensionAccounting</v>
          </cell>
          <cell r="I669" t="str">
            <v>CP (Current Participant)</v>
          </cell>
          <cell r="J669">
            <v>2017</v>
          </cell>
          <cell r="K669" t="str">
            <v>CEG Qualified Plan</v>
          </cell>
          <cell r="L669">
            <v>11</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row>
        <row r="670">
          <cell r="E670">
            <v>5114.1100200000001</v>
          </cell>
          <cell r="F670" t="str">
            <v>01V1</v>
          </cell>
          <cell r="G670">
            <v>4.4999999999999998E-2</v>
          </cell>
          <cell r="H670" t="str">
            <v>PensionAccounting</v>
          </cell>
          <cell r="I670" t="str">
            <v>NE (New Entrant)</v>
          </cell>
          <cell r="J670">
            <v>2017</v>
          </cell>
          <cell r="K670" t="str">
            <v>CEG Qualified Plan</v>
          </cell>
          <cell r="L670">
            <v>11</v>
          </cell>
          <cell r="M670">
            <v>0</v>
          </cell>
          <cell r="N670">
            <v>0</v>
          </cell>
          <cell r="O670">
            <v>0</v>
          </cell>
          <cell r="P670">
            <v>0</v>
          </cell>
          <cell r="Q670">
            <v>0</v>
          </cell>
          <cell r="R670">
            <v>0</v>
          </cell>
          <cell r="S670">
            <v>0</v>
          </cell>
          <cell r="V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BE670">
            <v>0</v>
          </cell>
          <cell r="BF670">
            <v>0</v>
          </cell>
          <cell r="BG670">
            <v>0</v>
          </cell>
          <cell r="BH670">
            <v>0</v>
          </cell>
          <cell r="BI670">
            <v>0</v>
          </cell>
          <cell r="BJ670">
            <v>0</v>
          </cell>
          <cell r="BK670">
            <v>0</v>
          </cell>
          <cell r="BL670">
            <v>0</v>
          </cell>
          <cell r="BM670">
            <v>0</v>
          </cell>
        </row>
        <row r="671">
          <cell r="E671">
            <v>5114.1100109999998</v>
          </cell>
          <cell r="F671" t="str">
            <v>01V1</v>
          </cell>
          <cell r="G671">
            <v>4.4999999999999998E-2</v>
          </cell>
          <cell r="H671" t="str">
            <v>PensionAccounting</v>
          </cell>
          <cell r="I671" t="str">
            <v>CP - Emerging Inactive</v>
          </cell>
          <cell r="J671">
            <v>2017</v>
          </cell>
          <cell r="K671" t="str">
            <v>CEG Qualified Plan</v>
          </cell>
          <cell r="L671">
            <v>11</v>
          </cell>
          <cell r="T671">
            <v>0</v>
          </cell>
          <cell r="U671">
            <v>0</v>
          </cell>
          <cell r="W671">
            <v>0</v>
          </cell>
          <cell r="X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E672">
            <v>5114.1111000000001</v>
          </cell>
          <cell r="F672" t="str">
            <v>01V1</v>
          </cell>
          <cell r="G672">
            <v>4.4999999999999998E-2</v>
          </cell>
          <cell r="H672" t="str">
            <v>PensionAccounting</v>
          </cell>
          <cell r="I672" t="str">
            <v>NE - Emerging Inactive</v>
          </cell>
          <cell r="J672">
            <v>2017</v>
          </cell>
          <cell r="K672" t="str">
            <v>CEG Qualified Plan</v>
          </cell>
          <cell r="L672">
            <v>11</v>
          </cell>
          <cell r="T672">
            <v>0</v>
          </cell>
          <cell r="U672">
            <v>0</v>
          </cell>
          <cell r="W672">
            <v>0</v>
          </cell>
          <cell r="X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E673">
            <v>5114.1149999999998</v>
          </cell>
          <cell r="F673" t="str">
            <v>01V1</v>
          </cell>
          <cell r="G673">
            <v>4.4999999999999998E-2</v>
          </cell>
          <cell r="H673" t="str">
            <v>PensionAccounting</v>
          </cell>
          <cell r="I673" t="str">
            <v>ALL</v>
          </cell>
          <cell r="J673">
            <v>2017</v>
          </cell>
          <cell r="K673" t="str">
            <v>CEG Qualified Plan</v>
          </cell>
          <cell r="L673">
            <v>11</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row>
        <row r="674">
          <cell r="E674">
            <v>5114.1414000000004</v>
          </cell>
          <cell r="F674" t="str">
            <v>01V1</v>
          </cell>
          <cell r="G674">
            <v>4.4999999999999998E-2</v>
          </cell>
          <cell r="H674" t="str">
            <v>PensionAccounting</v>
          </cell>
          <cell r="I674" t="str">
            <v>CP (Current Participant)</v>
          </cell>
          <cell r="J674">
            <v>2017</v>
          </cell>
          <cell r="K674" t="str">
            <v>CEG Qualified Plan</v>
          </cell>
          <cell r="L674">
            <v>14</v>
          </cell>
          <cell r="M674">
            <v>126919909</v>
          </cell>
          <cell r="N674">
            <v>53506195</v>
          </cell>
          <cell r="O674">
            <v>6498705</v>
          </cell>
          <cell r="P674">
            <v>46262923</v>
          </cell>
          <cell r="Q674">
            <v>6255643</v>
          </cell>
          <cell r="R674">
            <v>48011343</v>
          </cell>
          <cell r="S674">
            <v>6366813</v>
          </cell>
          <cell r="T674">
            <v>3461255</v>
          </cell>
          <cell r="U674">
            <v>2372422</v>
          </cell>
          <cell r="V674">
            <v>3276319</v>
          </cell>
          <cell r="W674">
            <v>320864</v>
          </cell>
          <cell r="X674">
            <v>3597183</v>
          </cell>
          <cell r="Y674">
            <v>563.82000000000005</v>
          </cell>
          <cell r="Z674">
            <v>75194493</v>
          </cell>
          <cell r="AA674">
            <v>907064589</v>
          </cell>
          <cell r="AB674">
            <v>49358583</v>
          </cell>
          <cell r="AC674">
            <v>463475754</v>
          </cell>
          <cell r="AD674">
            <v>563.82000000000005</v>
          </cell>
          <cell r="AE674">
            <v>0</v>
          </cell>
          <cell r="AF674">
            <v>45.17</v>
          </cell>
          <cell r="AG674">
            <v>7.41</v>
          </cell>
          <cell r="AH674">
            <v>10.32</v>
          </cell>
          <cell r="AI674">
            <v>7.41</v>
          </cell>
          <cell r="AJ674">
            <v>10.16</v>
          </cell>
          <cell r="AK674">
            <v>7.41</v>
          </cell>
          <cell r="AL674">
            <v>7056.06</v>
          </cell>
          <cell r="AM674">
            <v>555.5</v>
          </cell>
          <cell r="AN674">
            <v>12.7</v>
          </cell>
          <cell r="AO674">
            <v>44.27</v>
          </cell>
          <cell r="AP674">
            <v>62.165999999999997</v>
          </cell>
          <cell r="AQ674">
            <v>0</v>
          </cell>
          <cell r="AR674">
            <v>22.119</v>
          </cell>
          <cell r="AS674">
            <v>2.54</v>
          </cell>
          <cell r="AT674">
            <v>67.787000000000006</v>
          </cell>
          <cell r="AU674">
            <v>0</v>
          </cell>
          <cell r="AV674">
            <v>16.085999999999999</v>
          </cell>
          <cell r="AW674">
            <v>71.319999999999993</v>
          </cell>
          <cell r="AX674">
            <v>52.7</v>
          </cell>
          <cell r="AY674">
            <v>0</v>
          </cell>
          <cell r="AZ674">
            <v>30.196000000000002</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row>
        <row r="675">
          <cell r="E675">
            <v>5114.1400200000007</v>
          </cell>
          <cell r="F675" t="str">
            <v>01V1</v>
          </cell>
          <cell r="G675">
            <v>4.4999999999999998E-2</v>
          </cell>
          <cell r="H675" t="str">
            <v>PensionAccounting</v>
          </cell>
          <cell r="I675" t="str">
            <v>NE (New Entrant)</v>
          </cell>
          <cell r="J675">
            <v>2017</v>
          </cell>
          <cell r="K675" t="str">
            <v>CEG Qualified Plan</v>
          </cell>
          <cell r="L675">
            <v>14</v>
          </cell>
          <cell r="M675">
            <v>0</v>
          </cell>
          <cell r="N675">
            <v>0</v>
          </cell>
          <cell r="O675">
            <v>0</v>
          </cell>
          <cell r="P675">
            <v>0</v>
          </cell>
          <cell r="Q675">
            <v>0</v>
          </cell>
          <cell r="R675">
            <v>0</v>
          </cell>
          <cell r="S675">
            <v>0</v>
          </cell>
          <cell r="V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BE675">
            <v>0</v>
          </cell>
          <cell r="BF675">
            <v>0</v>
          </cell>
          <cell r="BG675">
            <v>0</v>
          </cell>
          <cell r="BH675">
            <v>0</v>
          </cell>
          <cell r="BI675">
            <v>0</v>
          </cell>
          <cell r="BJ675">
            <v>0</v>
          </cell>
          <cell r="BK675">
            <v>0</v>
          </cell>
          <cell r="BL675">
            <v>0</v>
          </cell>
          <cell r="BM675">
            <v>0</v>
          </cell>
        </row>
        <row r="676">
          <cell r="E676">
            <v>5114.1400140000005</v>
          </cell>
          <cell r="F676" t="str">
            <v>01V1</v>
          </cell>
          <cell r="G676">
            <v>4.4999999999999998E-2</v>
          </cell>
          <cell r="H676" t="str">
            <v>PensionAccounting</v>
          </cell>
          <cell r="I676" t="str">
            <v>CP - Emerging Inactive</v>
          </cell>
          <cell r="J676">
            <v>2017</v>
          </cell>
          <cell r="K676" t="str">
            <v>CEG Qualified Plan</v>
          </cell>
          <cell r="L676">
            <v>14</v>
          </cell>
          <cell r="T676">
            <v>806867</v>
          </cell>
          <cell r="U676">
            <v>123709</v>
          </cell>
          <cell r="W676">
            <v>97004</v>
          </cell>
          <cell r="X676">
            <v>97004</v>
          </cell>
          <cell r="AO676">
            <v>1.71</v>
          </cell>
          <cell r="AP676">
            <v>64.695999999999998</v>
          </cell>
          <cell r="AQ676">
            <v>0</v>
          </cell>
          <cell r="AR676">
            <v>20.021000000000001</v>
          </cell>
          <cell r="AS676">
            <v>4.59</v>
          </cell>
          <cell r="AT676">
            <v>55.118000000000002</v>
          </cell>
          <cell r="AU676">
            <v>0</v>
          </cell>
          <cell r="AV676">
            <v>19.43</v>
          </cell>
          <cell r="AW676">
            <v>1.01</v>
          </cell>
          <cell r="AX676">
            <v>37.509</v>
          </cell>
          <cell r="AY676">
            <v>0</v>
          </cell>
          <cell r="AZ676">
            <v>45.908999999999999</v>
          </cell>
          <cell r="BA676">
            <v>0.02</v>
          </cell>
          <cell r="BB676">
            <v>60.256999999999998</v>
          </cell>
          <cell r="BC676">
            <v>0</v>
          </cell>
          <cell r="BD676">
            <v>21.47</v>
          </cell>
        </row>
        <row r="677">
          <cell r="E677">
            <v>5114.1414000000004</v>
          </cell>
          <cell r="F677" t="str">
            <v>01V1</v>
          </cell>
          <cell r="G677">
            <v>4.4999999999999998E-2</v>
          </cell>
          <cell r="H677" t="str">
            <v>PensionAccounting</v>
          </cell>
          <cell r="I677" t="str">
            <v>NE - Emerging Inactive</v>
          </cell>
          <cell r="J677">
            <v>2017</v>
          </cell>
          <cell r="K677" t="str">
            <v>CEG Qualified Plan</v>
          </cell>
          <cell r="L677">
            <v>14</v>
          </cell>
          <cell r="T677">
            <v>0</v>
          </cell>
          <cell r="U677">
            <v>0</v>
          </cell>
          <cell r="W677">
            <v>0</v>
          </cell>
          <cell r="X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E678">
            <v>5114.1450000000004</v>
          </cell>
          <cell r="F678" t="str">
            <v>01V1</v>
          </cell>
          <cell r="G678">
            <v>4.4999999999999998E-2</v>
          </cell>
          <cell r="H678" t="str">
            <v>PensionAccounting</v>
          </cell>
          <cell r="I678" t="str">
            <v>ALL</v>
          </cell>
          <cell r="J678">
            <v>2017</v>
          </cell>
          <cell r="K678" t="str">
            <v>CEG Qualified Plan</v>
          </cell>
          <cell r="L678">
            <v>14</v>
          </cell>
          <cell r="M678">
            <v>126919909</v>
          </cell>
          <cell r="N678">
            <v>53506195</v>
          </cell>
          <cell r="O678">
            <v>6498705</v>
          </cell>
          <cell r="P678">
            <v>46262923</v>
          </cell>
          <cell r="Q678">
            <v>6255643</v>
          </cell>
          <cell r="R678">
            <v>48011343</v>
          </cell>
          <cell r="S678">
            <v>6366813</v>
          </cell>
          <cell r="T678">
            <v>4268122</v>
          </cell>
          <cell r="U678">
            <v>2496131</v>
          </cell>
          <cell r="V678">
            <v>3276319</v>
          </cell>
          <cell r="W678">
            <v>417868</v>
          </cell>
          <cell r="X678">
            <v>3694187</v>
          </cell>
          <cell r="Y678">
            <v>563.82000000000005</v>
          </cell>
          <cell r="Z678">
            <v>75194493</v>
          </cell>
          <cell r="AA678">
            <v>907064589</v>
          </cell>
          <cell r="AB678">
            <v>49358583</v>
          </cell>
          <cell r="AC678">
            <v>463475754</v>
          </cell>
          <cell r="AD678">
            <v>563.82000000000005</v>
          </cell>
          <cell r="AE678">
            <v>0</v>
          </cell>
          <cell r="AF678">
            <v>45.17</v>
          </cell>
          <cell r="AG678">
            <v>7.41</v>
          </cell>
          <cell r="AH678">
            <v>10.32</v>
          </cell>
          <cell r="AI678">
            <v>7.41</v>
          </cell>
          <cell r="AJ678">
            <v>10.16</v>
          </cell>
          <cell r="AK678">
            <v>7.41</v>
          </cell>
          <cell r="AL678">
            <v>7056.06</v>
          </cell>
          <cell r="AM678">
            <v>555.5</v>
          </cell>
          <cell r="AN678">
            <v>12.7</v>
          </cell>
          <cell r="AO678">
            <v>45.98</v>
          </cell>
          <cell r="AP678">
            <v>62.26</v>
          </cell>
          <cell r="AQ678">
            <v>0</v>
          </cell>
          <cell r="AR678">
            <v>22.041</v>
          </cell>
          <cell r="AS678">
            <v>7.13</v>
          </cell>
          <cell r="AT678">
            <v>59.631999999999998</v>
          </cell>
          <cell r="AU678">
            <v>0</v>
          </cell>
          <cell r="AV678">
            <v>18.239000000000001</v>
          </cell>
          <cell r="AW678">
            <v>72.33</v>
          </cell>
          <cell r="AX678">
            <v>52.488</v>
          </cell>
          <cell r="AY678">
            <v>0</v>
          </cell>
          <cell r="AZ678">
            <v>30.416</v>
          </cell>
          <cell r="BA678">
            <v>0.02</v>
          </cell>
          <cell r="BB678">
            <v>60.256999999999998</v>
          </cell>
          <cell r="BC678">
            <v>0</v>
          </cell>
          <cell r="BD678">
            <v>21.47</v>
          </cell>
          <cell r="BE678">
            <v>0</v>
          </cell>
          <cell r="BF678">
            <v>0</v>
          </cell>
          <cell r="BG678">
            <v>0</v>
          </cell>
          <cell r="BH678">
            <v>0</v>
          </cell>
          <cell r="BI678">
            <v>0</v>
          </cell>
          <cell r="BJ678">
            <v>0</v>
          </cell>
          <cell r="BK678">
            <v>0</v>
          </cell>
          <cell r="BL678">
            <v>0</v>
          </cell>
          <cell r="BM678">
            <v>0</v>
          </cell>
        </row>
        <row r="679">
          <cell r="E679">
            <v>5114.1514999999999</v>
          </cell>
          <cell r="F679" t="str">
            <v>01V1</v>
          </cell>
          <cell r="G679">
            <v>4.4999999999999998E-2</v>
          </cell>
          <cell r="H679" t="str">
            <v>PensionAccounting</v>
          </cell>
          <cell r="I679" t="str">
            <v>CP (Current Participant)</v>
          </cell>
          <cell r="J679">
            <v>2017</v>
          </cell>
          <cell r="K679" t="str">
            <v>CEG Qualified Plan</v>
          </cell>
          <cell r="L679">
            <v>15</v>
          </cell>
          <cell r="M679">
            <v>36895471</v>
          </cell>
          <cell r="N679">
            <v>13698872</v>
          </cell>
          <cell r="O679">
            <v>2243096</v>
          </cell>
          <cell r="P679">
            <v>11995276</v>
          </cell>
          <cell r="Q679">
            <v>2105144</v>
          </cell>
          <cell r="R679">
            <v>12464949</v>
          </cell>
          <cell r="S679">
            <v>2135137</v>
          </cell>
          <cell r="T679">
            <v>0</v>
          </cell>
          <cell r="U679">
            <v>50447</v>
          </cell>
          <cell r="V679">
            <v>711705</v>
          </cell>
          <cell r="W679">
            <v>0</v>
          </cell>
          <cell r="X679">
            <v>711705</v>
          </cell>
          <cell r="Y679">
            <v>215.78</v>
          </cell>
          <cell r="Z679">
            <v>23844801</v>
          </cell>
          <cell r="AA679">
            <v>265209982</v>
          </cell>
          <cell r="AB679">
            <v>13002867</v>
          </cell>
          <cell r="AC679">
            <v>129554772</v>
          </cell>
          <cell r="AD679">
            <v>215.78</v>
          </cell>
          <cell r="AE679">
            <v>0</v>
          </cell>
          <cell r="AF679">
            <v>46.4</v>
          </cell>
          <cell r="AG679">
            <v>5.62</v>
          </cell>
          <cell r="AH679">
            <v>11.24</v>
          </cell>
          <cell r="AI679">
            <v>5.62</v>
          </cell>
          <cell r="AJ679">
            <v>11.09</v>
          </cell>
          <cell r="AK679">
            <v>5.62</v>
          </cell>
          <cell r="AL679">
            <v>2601.35</v>
          </cell>
          <cell r="AM679">
            <v>213.58</v>
          </cell>
          <cell r="AN679">
            <v>12.18</v>
          </cell>
          <cell r="AO679">
            <v>0</v>
          </cell>
          <cell r="AP679">
            <v>0</v>
          </cell>
          <cell r="AQ679">
            <v>0</v>
          </cell>
          <cell r="AR679">
            <v>0</v>
          </cell>
          <cell r="AS679">
            <v>0.85</v>
          </cell>
          <cell r="AT679">
            <v>47</v>
          </cell>
          <cell r="AU679">
            <v>0</v>
          </cell>
          <cell r="AV679">
            <v>21.024000000000001</v>
          </cell>
          <cell r="AW679">
            <v>7.97</v>
          </cell>
          <cell r="AX679">
            <v>47.222000000000001</v>
          </cell>
          <cell r="AY679">
            <v>0</v>
          </cell>
          <cell r="AZ679">
            <v>35.537999999999997</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row>
        <row r="680">
          <cell r="E680">
            <v>5114.15002</v>
          </cell>
          <cell r="F680" t="str">
            <v>01V1</v>
          </cell>
          <cell r="G680">
            <v>4.4999999999999998E-2</v>
          </cell>
          <cell r="H680" t="str">
            <v>PensionAccounting</v>
          </cell>
          <cell r="I680" t="str">
            <v>NE (New Entrant)</v>
          </cell>
          <cell r="J680">
            <v>2017</v>
          </cell>
          <cell r="K680" t="str">
            <v>CEG Qualified Plan</v>
          </cell>
          <cell r="L680">
            <v>15</v>
          </cell>
          <cell r="M680">
            <v>0</v>
          </cell>
          <cell r="N680">
            <v>0</v>
          </cell>
          <cell r="O680">
            <v>0</v>
          </cell>
          <cell r="P680">
            <v>0</v>
          </cell>
          <cell r="Q680">
            <v>0</v>
          </cell>
          <cell r="R680">
            <v>0</v>
          </cell>
          <cell r="S680">
            <v>0</v>
          </cell>
          <cell r="V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BE680">
            <v>0</v>
          </cell>
          <cell r="BF680">
            <v>0</v>
          </cell>
          <cell r="BG680">
            <v>0</v>
          </cell>
          <cell r="BH680">
            <v>0</v>
          </cell>
          <cell r="BI680">
            <v>0</v>
          </cell>
          <cell r="BJ680">
            <v>0</v>
          </cell>
          <cell r="BK680">
            <v>0</v>
          </cell>
          <cell r="BL680">
            <v>0</v>
          </cell>
          <cell r="BM680">
            <v>0</v>
          </cell>
        </row>
        <row r="681">
          <cell r="E681">
            <v>5114.1500149999993</v>
          </cell>
          <cell r="F681" t="str">
            <v>01V1</v>
          </cell>
          <cell r="G681">
            <v>4.4999999999999998E-2</v>
          </cell>
          <cell r="H681" t="str">
            <v>PensionAccounting</v>
          </cell>
          <cell r="I681" t="str">
            <v>CP - Emerging Inactive</v>
          </cell>
          <cell r="J681">
            <v>2017</v>
          </cell>
          <cell r="K681" t="str">
            <v>CEG Qualified Plan</v>
          </cell>
          <cell r="L681">
            <v>15</v>
          </cell>
          <cell r="T681">
            <v>86943</v>
          </cell>
          <cell r="U681">
            <v>6016</v>
          </cell>
          <cell r="W681">
            <v>10348</v>
          </cell>
          <cell r="X681">
            <v>10348</v>
          </cell>
          <cell r="AO681">
            <v>0.99</v>
          </cell>
          <cell r="AP681">
            <v>66.623000000000005</v>
          </cell>
          <cell r="AQ681">
            <v>0</v>
          </cell>
          <cell r="AR681">
            <v>18.818000000000001</v>
          </cell>
          <cell r="AS681">
            <v>2.17</v>
          </cell>
          <cell r="AT681">
            <v>54.131999999999998</v>
          </cell>
          <cell r="AU681">
            <v>0</v>
          </cell>
          <cell r="AV681">
            <v>20.023</v>
          </cell>
          <cell r="AW681">
            <v>0</v>
          </cell>
          <cell r="AX681">
            <v>0</v>
          </cell>
          <cell r="AY681">
            <v>0</v>
          </cell>
          <cell r="AZ681">
            <v>0</v>
          </cell>
          <cell r="BA681">
            <v>0</v>
          </cell>
          <cell r="BB681">
            <v>0</v>
          </cell>
          <cell r="BC681">
            <v>0</v>
          </cell>
          <cell r="BD681">
            <v>0</v>
          </cell>
        </row>
        <row r="682">
          <cell r="E682">
            <v>5114.1514999999999</v>
          </cell>
          <cell r="F682" t="str">
            <v>01V1</v>
          </cell>
          <cell r="G682">
            <v>4.4999999999999998E-2</v>
          </cell>
          <cell r="H682" t="str">
            <v>PensionAccounting</v>
          </cell>
          <cell r="I682" t="str">
            <v>NE - Emerging Inactive</v>
          </cell>
          <cell r="J682">
            <v>2017</v>
          </cell>
          <cell r="K682" t="str">
            <v>CEG Qualified Plan</v>
          </cell>
          <cell r="L682">
            <v>15</v>
          </cell>
          <cell r="T682">
            <v>0</v>
          </cell>
          <cell r="U682">
            <v>0</v>
          </cell>
          <cell r="W682">
            <v>0</v>
          </cell>
          <cell r="X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E683">
            <v>5114.1549999999997</v>
          </cell>
          <cell r="F683" t="str">
            <v>01V1</v>
          </cell>
          <cell r="G683">
            <v>4.4999999999999998E-2</v>
          </cell>
          <cell r="H683" t="str">
            <v>PensionAccounting</v>
          </cell>
          <cell r="I683" t="str">
            <v>ALL</v>
          </cell>
          <cell r="J683">
            <v>2017</v>
          </cell>
          <cell r="K683" t="str">
            <v>CEG Qualified Plan</v>
          </cell>
          <cell r="L683">
            <v>15</v>
          </cell>
          <cell r="M683">
            <v>36895471</v>
          </cell>
          <cell r="N683">
            <v>13698872</v>
          </cell>
          <cell r="O683">
            <v>2243096</v>
          </cell>
          <cell r="P683">
            <v>11995276</v>
          </cell>
          <cell r="Q683">
            <v>2105144</v>
          </cell>
          <cell r="R683">
            <v>12464949</v>
          </cell>
          <cell r="S683">
            <v>2135137</v>
          </cell>
          <cell r="T683">
            <v>86943</v>
          </cell>
          <cell r="U683">
            <v>56463</v>
          </cell>
          <cell r="V683">
            <v>711705</v>
          </cell>
          <cell r="W683">
            <v>10348</v>
          </cell>
          <cell r="X683">
            <v>722053</v>
          </cell>
          <cell r="Y683">
            <v>215.78</v>
          </cell>
          <cell r="Z683">
            <v>23844801</v>
          </cell>
          <cell r="AA683">
            <v>265209982</v>
          </cell>
          <cell r="AB683">
            <v>13002867</v>
          </cell>
          <cell r="AC683">
            <v>129554772</v>
          </cell>
          <cell r="AD683">
            <v>215.78</v>
          </cell>
          <cell r="AE683">
            <v>0</v>
          </cell>
          <cell r="AF683">
            <v>46.4</v>
          </cell>
          <cell r="AG683">
            <v>5.62</v>
          </cell>
          <cell r="AH683">
            <v>11.24</v>
          </cell>
          <cell r="AI683">
            <v>5.62</v>
          </cell>
          <cell r="AJ683">
            <v>11.09</v>
          </cell>
          <cell r="AK683">
            <v>5.62</v>
          </cell>
          <cell r="AL683">
            <v>2601.35</v>
          </cell>
          <cell r="AM683">
            <v>213.58</v>
          </cell>
          <cell r="AN683">
            <v>12.18</v>
          </cell>
          <cell r="AO683">
            <v>0.99</v>
          </cell>
          <cell r="AP683">
            <v>66.623000000000005</v>
          </cell>
          <cell r="AQ683">
            <v>0</v>
          </cell>
          <cell r="AR683">
            <v>18.818000000000001</v>
          </cell>
          <cell r="AS683">
            <v>3.02</v>
          </cell>
          <cell r="AT683">
            <v>52.124000000000002</v>
          </cell>
          <cell r="AU683">
            <v>0</v>
          </cell>
          <cell r="AV683">
            <v>20.305</v>
          </cell>
          <cell r="AW683">
            <v>7.97</v>
          </cell>
          <cell r="AX683">
            <v>47.222000000000001</v>
          </cell>
          <cell r="AY683">
            <v>0</v>
          </cell>
          <cell r="AZ683">
            <v>35.537999999999997</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row>
        <row r="684">
          <cell r="E684" t="e">
            <v>#VALUE!</v>
          </cell>
          <cell r="F684" t="str">
            <v>01V1</v>
          </cell>
          <cell r="G684">
            <v>4.4999999999999998E-2</v>
          </cell>
          <cell r="H684" t="str">
            <v>PensionAccounting</v>
          </cell>
          <cell r="I684" t="str">
            <v>CP (Current Participant)</v>
          </cell>
          <cell r="J684">
            <v>2017</v>
          </cell>
          <cell r="K684" t="str">
            <v>CEG Qualified Plan</v>
          </cell>
          <cell r="L684" t="str">
            <v>ALL</v>
          </cell>
          <cell r="M684">
            <v>1345411694</v>
          </cell>
          <cell r="N684">
            <v>903326403</v>
          </cell>
          <cell r="O684">
            <v>43886701</v>
          </cell>
          <cell r="P684">
            <v>800592945</v>
          </cell>
          <cell r="Q684">
            <v>51283547</v>
          </cell>
          <cell r="R684">
            <v>812873629</v>
          </cell>
          <cell r="S684">
            <v>53060465</v>
          </cell>
          <cell r="T684">
            <v>538993468</v>
          </cell>
          <cell r="U684">
            <v>116086762</v>
          </cell>
          <cell r="V684">
            <v>49801145</v>
          </cell>
          <cell r="W684">
            <v>57667145</v>
          </cell>
          <cell r="X684">
            <v>107468290</v>
          </cell>
          <cell r="Y684">
            <v>5039.01</v>
          </cell>
          <cell r="Z684">
            <v>580825381</v>
          </cell>
          <cell r="AA684">
            <v>5919363403</v>
          </cell>
          <cell r="AB684">
            <v>628282316</v>
          </cell>
          <cell r="AC684">
            <v>3549121185</v>
          </cell>
          <cell r="AD684">
            <v>5039.01</v>
          </cell>
          <cell r="AE684">
            <v>0</v>
          </cell>
          <cell r="AF684">
            <v>47.84</v>
          </cell>
          <cell r="AG684">
            <v>16.37</v>
          </cell>
          <cell r="AH684">
            <v>17.54</v>
          </cell>
          <cell r="AI684">
            <v>16.37</v>
          </cell>
          <cell r="AJ684">
            <v>17.420000000000002</v>
          </cell>
          <cell r="AK684">
            <v>16.37</v>
          </cell>
          <cell r="AL684">
            <v>52762.11</v>
          </cell>
          <cell r="AM684">
            <v>4974.74</v>
          </cell>
          <cell r="AN684">
            <v>10.61</v>
          </cell>
          <cell r="AO684">
            <v>2738.04</v>
          </cell>
          <cell r="AP684">
            <v>75.924000000000007</v>
          </cell>
          <cell r="AQ684">
            <v>0</v>
          </cell>
          <cell r="AR684">
            <v>11.721</v>
          </cell>
          <cell r="AS684">
            <v>273.07</v>
          </cell>
          <cell r="AT684">
            <v>63.396000000000001</v>
          </cell>
          <cell r="AU684">
            <v>0</v>
          </cell>
          <cell r="AV684">
            <v>17.635000000000002</v>
          </cell>
          <cell r="AW684">
            <v>1774.55</v>
          </cell>
          <cell r="AX684">
            <v>57.874000000000002</v>
          </cell>
          <cell r="AY684">
            <v>0</v>
          </cell>
          <cell r="AZ684">
            <v>25.747</v>
          </cell>
          <cell r="BA684">
            <v>467.59</v>
          </cell>
          <cell r="BB684">
            <v>80.671999999999997</v>
          </cell>
          <cell r="BC684">
            <v>0</v>
          </cell>
          <cell r="BD684">
            <v>10.115</v>
          </cell>
          <cell r="BE684">
            <v>0</v>
          </cell>
          <cell r="BF684">
            <v>0</v>
          </cell>
          <cell r="BG684">
            <v>0</v>
          </cell>
          <cell r="BH684">
            <v>0</v>
          </cell>
          <cell r="BI684">
            <v>0</v>
          </cell>
          <cell r="BJ684">
            <v>0</v>
          </cell>
          <cell r="BK684">
            <v>0</v>
          </cell>
          <cell r="BL684">
            <v>0</v>
          </cell>
          <cell r="BM684">
            <v>0</v>
          </cell>
        </row>
        <row r="685">
          <cell r="E685">
            <v>5114.5000200000004</v>
          </cell>
          <cell r="F685" t="str">
            <v>01V1</v>
          </cell>
          <cell r="G685">
            <v>4.4999999999999998E-2</v>
          </cell>
          <cell r="H685" t="str">
            <v>PensionAccounting</v>
          </cell>
          <cell r="I685" t="str">
            <v>NE (New Entrant)</v>
          </cell>
          <cell r="J685">
            <v>2017</v>
          </cell>
          <cell r="K685" t="str">
            <v>CEG Qualified Plan</v>
          </cell>
          <cell r="L685" t="str">
            <v>ALL</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row>
        <row r="686">
          <cell r="E686" t="e">
            <v>#VALUE!</v>
          </cell>
          <cell r="F686" t="str">
            <v>01V1</v>
          </cell>
          <cell r="G686">
            <v>4.4999999999999998E-2</v>
          </cell>
          <cell r="H686" t="str">
            <v>PensionAccounting</v>
          </cell>
          <cell r="I686" t="str">
            <v>CP - Emerging Inactive</v>
          </cell>
          <cell r="J686">
            <v>2017</v>
          </cell>
          <cell r="K686" t="str">
            <v>CEG Qualified Plan</v>
          </cell>
          <cell r="L686" t="str">
            <v>ALL</v>
          </cell>
          <cell r="M686">
            <v>0</v>
          </cell>
          <cell r="N686">
            <v>0</v>
          </cell>
          <cell r="O686">
            <v>0</v>
          </cell>
          <cell r="P686">
            <v>0</v>
          </cell>
          <cell r="Q686">
            <v>0</v>
          </cell>
          <cell r="R686">
            <v>0</v>
          </cell>
          <cell r="S686">
            <v>0</v>
          </cell>
          <cell r="T686">
            <v>222899967</v>
          </cell>
          <cell r="U686">
            <v>24931645</v>
          </cell>
          <cell r="V686">
            <v>0</v>
          </cell>
          <cell r="W686">
            <v>18241600</v>
          </cell>
          <cell r="X686">
            <v>1824160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415.94</v>
          </cell>
          <cell r="AP686">
            <v>64.710999999999999</v>
          </cell>
          <cell r="AQ686">
            <v>0</v>
          </cell>
          <cell r="AR686">
            <v>19.542999999999999</v>
          </cell>
          <cell r="AS686">
            <v>155.94</v>
          </cell>
          <cell r="AT686">
            <v>58.176000000000002</v>
          </cell>
          <cell r="AU686">
            <v>0</v>
          </cell>
          <cell r="AV686">
            <v>18.798999999999999</v>
          </cell>
          <cell r="AW686">
            <v>126.06</v>
          </cell>
          <cell r="AX686">
            <v>44.354999999999997</v>
          </cell>
          <cell r="AY686">
            <v>0</v>
          </cell>
          <cell r="AZ686">
            <v>37.85</v>
          </cell>
          <cell r="BA686">
            <v>9.15</v>
          </cell>
          <cell r="BB686">
            <v>58.034999999999997</v>
          </cell>
          <cell r="BC686">
            <v>0</v>
          </cell>
          <cell r="BD686">
            <v>25.419</v>
          </cell>
          <cell r="BE686">
            <v>0</v>
          </cell>
          <cell r="BF686">
            <v>0</v>
          </cell>
          <cell r="BG686">
            <v>0</v>
          </cell>
          <cell r="BH686">
            <v>0</v>
          </cell>
          <cell r="BI686">
            <v>0</v>
          </cell>
          <cell r="BJ686">
            <v>0</v>
          </cell>
          <cell r="BK686">
            <v>0</v>
          </cell>
          <cell r="BL686">
            <v>0</v>
          </cell>
          <cell r="BM686">
            <v>0</v>
          </cell>
        </row>
        <row r="687">
          <cell r="E687" t="e">
            <v>#VALUE!</v>
          </cell>
          <cell r="F687" t="str">
            <v>01V1</v>
          </cell>
          <cell r="G687">
            <v>4.4999999999999998E-2</v>
          </cell>
          <cell r="H687" t="str">
            <v>PensionAccounting</v>
          </cell>
          <cell r="I687" t="str">
            <v>NE - Emerging Inactive</v>
          </cell>
          <cell r="J687">
            <v>2017</v>
          </cell>
          <cell r="K687" t="str">
            <v>CEG Qualified Plan</v>
          </cell>
          <cell r="L687" t="str">
            <v>ALL</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row>
        <row r="688">
          <cell r="E688">
            <v>5114.5050000000001</v>
          </cell>
          <cell r="F688" t="str">
            <v>01V1</v>
          </cell>
          <cell r="G688">
            <v>4.4999999999999998E-2</v>
          </cell>
          <cell r="H688" t="str">
            <v>PensionAccounting</v>
          </cell>
          <cell r="I688" t="str">
            <v>ALL</v>
          </cell>
          <cell r="J688">
            <v>2017</v>
          </cell>
          <cell r="K688" t="str">
            <v>CEG Qualified Plan</v>
          </cell>
          <cell r="L688" t="str">
            <v>ALL</v>
          </cell>
          <cell r="M688">
            <v>1345411694</v>
          </cell>
          <cell r="N688">
            <v>903326403</v>
          </cell>
          <cell r="O688">
            <v>43886701</v>
          </cell>
          <cell r="P688">
            <v>800592945</v>
          </cell>
          <cell r="Q688">
            <v>51283547</v>
          </cell>
          <cell r="R688">
            <v>812873629</v>
          </cell>
          <cell r="S688">
            <v>53060465</v>
          </cell>
          <cell r="T688">
            <v>761893435</v>
          </cell>
          <cell r="U688">
            <v>141018407</v>
          </cell>
          <cell r="V688">
            <v>49801145</v>
          </cell>
          <cell r="W688">
            <v>75908745</v>
          </cell>
          <cell r="X688">
            <v>125709890</v>
          </cell>
          <cell r="Y688">
            <v>5039.01</v>
          </cell>
          <cell r="Z688">
            <v>580825381</v>
          </cell>
          <cell r="AA688">
            <v>5919363403</v>
          </cell>
          <cell r="AB688">
            <v>628282316</v>
          </cell>
          <cell r="AC688">
            <v>3549121185</v>
          </cell>
          <cell r="AD688">
            <v>5039.01</v>
          </cell>
          <cell r="AE688">
            <v>0</v>
          </cell>
          <cell r="AF688">
            <v>47.84</v>
          </cell>
          <cell r="AG688">
            <v>16.37</v>
          </cell>
          <cell r="AH688">
            <v>17.54</v>
          </cell>
          <cell r="AI688">
            <v>16.37</v>
          </cell>
          <cell r="AJ688">
            <v>17.420000000000002</v>
          </cell>
          <cell r="AK688">
            <v>16.37</v>
          </cell>
          <cell r="AL688">
            <v>52762.11</v>
          </cell>
          <cell r="AM688">
            <v>4974.74</v>
          </cell>
          <cell r="AN688">
            <v>10.61</v>
          </cell>
          <cell r="AO688">
            <v>3153.98</v>
          </cell>
          <cell r="AP688">
            <v>74.445999999999998</v>
          </cell>
          <cell r="AQ688">
            <v>0</v>
          </cell>
          <cell r="AR688">
            <v>12.753</v>
          </cell>
          <cell r="AS688">
            <v>429.01</v>
          </cell>
          <cell r="AT688">
            <v>61.497999999999998</v>
          </cell>
          <cell r="AU688">
            <v>0</v>
          </cell>
          <cell r="AV688">
            <v>18.058</v>
          </cell>
          <cell r="AW688">
            <v>1900.61</v>
          </cell>
          <cell r="AX688">
            <v>56.976999999999997</v>
          </cell>
          <cell r="AY688">
            <v>0</v>
          </cell>
          <cell r="AZ688">
            <v>26.548999999999999</v>
          </cell>
          <cell r="BA688">
            <v>476.74</v>
          </cell>
          <cell r="BB688">
            <v>80.236999999999995</v>
          </cell>
          <cell r="BC688">
            <v>0</v>
          </cell>
          <cell r="BD688">
            <v>10.407999999999999</v>
          </cell>
          <cell r="BE688">
            <v>0</v>
          </cell>
          <cell r="BF688">
            <v>0</v>
          </cell>
          <cell r="BG688">
            <v>0</v>
          </cell>
          <cell r="BH688">
            <v>0</v>
          </cell>
          <cell r="BI688">
            <v>0</v>
          </cell>
          <cell r="BJ688">
            <v>0</v>
          </cell>
          <cell r="BK688">
            <v>0</v>
          </cell>
          <cell r="BL688">
            <v>0</v>
          </cell>
          <cell r="BM688">
            <v>0</v>
          </cell>
        </row>
        <row r="689">
          <cell r="E689">
            <v>5115.0101000000004</v>
          </cell>
          <cell r="F689" t="str">
            <v>01V1</v>
          </cell>
          <cell r="G689">
            <v>4.4999999999999998E-2</v>
          </cell>
          <cell r="H689" t="str">
            <v>PensionAccounting</v>
          </cell>
          <cell r="I689" t="str">
            <v>CP (Current Participant)</v>
          </cell>
          <cell r="J689">
            <v>2018</v>
          </cell>
          <cell r="K689" t="str">
            <v>CEG Qualified Plan</v>
          </cell>
          <cell r="L689">
            <v>1</v>
          </cell>
          <cell r="M689">
            <v>621260505</v>
          </cell>
          <cell r="N689">
            <v>465260647</v>
          </cell>
          <cell r="O689">
            <v>15952061</v>
          </cell>
          <cell r="P689">
            <v>413621309</v>
          </cell>
          <cell r="Q689">
            <v>21358198</v>
          </cell>
          <cell r="R689">
            <v>419778757</v>
          </cell>
          <cell r="S689">
            <v>21363568</v>
          </cell>
          <cell r="T689">
            <v>410050995</v>
          </cell>
          <cell r="U689">
            <v>81693914</v>
          </cell>
          <cell r="V689">
            <v>27021312</v>
          </cell>
          <cell r="W689">
            <v>46405649</v>
          </cell>
          <cell r="X689">
            <v>73426961</v>
          </cell>
          <cell r="Y689">
            <v>2117.23</v>
          </cell>
          <cell r="Z689">
            <v>222733196</v>
          </cell>
          <cell r="AA689">
            <v>2110275903</v>
          </cell>
          <cell r="AB689">
            <v>306788212</v>
          </cell>
          <cell r="AC689">
            <v>1414439271</v>
          </cell>
          <cell r="AD689">
            <v>2117.23</v>
          </cell>
          <cell r="AE689">
            <v>0</v>
          </cell>
          <cell r="AF689">
            <v>48.73</v>
          </cell>
          <cell r="AG689">
            <v>20.89</v>
          </cell>
          <cell r="AH689">
            <v>21.27</v>
          </cell>
          <cell r="AI689">
            <v>20.89</v>
          </cell>
          <cell r="AJ689">
            <v>21.1</v>
          </cell>
          <cell r="AK689">
            <v>20.89</v>
          </cell>
          <cell r="AL689">
            <v>21578.43</v>
          </cell>
          <cell r="AM689">
            <v>2085.38</v>
          </cell>
          <cell r="AN689">
            <v>10.35</v>
          </cell>
          <cell r="AO689">
            <v>2147.98</v>
          </cell>
          <cell r="AP689">
            <v>77.959999999999994</v>
          </cell>
          <cell r="AQ689">
            <v>0</v>
          </cell>
          <cell r="AR689">
            <v>10.369</v>
          </cell>
          <cell r="AS689">
            <v>204.68</v>
          </cell>
          <cell r="AT689">
            <v>64.715999999999994</v>
          </cell>
          <cell r="AU689">
            <v>0</v>
          </cell>
          <cell r="AV689">
            <v>17.117000000000001</v>
          </cell>
          <cell r="AW689">
            <v>1359.4</v>
          </cell>
          <cell r="AX689">
            <v>60.298000000000002</v>
          </cell>
          <cell r="AY689">
            <v>0</v>
          </cell>
          <cell r="AZ689">
            <v>23.692</v>
          </cell>
          <cell r="BA689">
            <v>416.52</v>
          </cell>
          <cell r="BB689">
            <v>81.665000000000006</v>
          </cell>
          <cell r="BC689">
            <v>0</v>
          </cell>
          <cell r="BD689">
            <v>9.5370000000000008</v>
          </cell>
          <cell r="BE689">
            <v>0</v>
          </cell>
          <cell r="BF689">
            <v>0</v>
          </cell>
          <cell r="BG689">
            <v>0</v>
          </cell>
          <cell r="BH689">
            <v>0</v>
          </cell>
          <cell r="BI689">
            <v>0</v>
          </cell>
          <cell r="BJ689">
            <v>0</v>
          </cell>
          <cell r="BK689">
            <v>0</v>
          </cell>
          <cell r="BL689">
            <v>0</v>
          </cell>
          <cell r="BM689">
            <v>0</v>
          </cell>
        </row>
        <row r="690">
          <cell r="E690">
            <v>5115.0100200000006</v>
          </cell>
          <cell r="F690" t="str">
            <v>01V1</v>
          </cell>
          <cell r="G690">
            <v>4.4999999999999998E-2</v>
          </cell>
          <cell r="H690" t="str">
            <v>PensionAccounting</v>
          </cell>
          <cell r="I690" t="str">
            <v>NE (New Entrant)</v>
          </cell>
          <cell r="J690">
            <v>2018</v>
          </cell>
          <cell r="K690" t="str">
            <v>CEG Qualified Plan</v>
          </cell>
          <cell r="L690">
            <v>1</v>
          </cell>
          <cell r="M690">
            <v>0</v>
          </cell>
          <cell r="N690">
            <v>0</v>
          </cell>
          <cell r="O690">
            <v>0</v>
          </cell>
          <cell r="P690">
            <v>0</v>
          </cell>
          <cell r="Q690">
            <v>0</v>
          </cell>
          <cell r="R690">
            <v>0</v>
          </cell>
          <cell r="S690">
            <v>0</v>
          </cell>
          <cell r="V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BE690">
            <v>0</v>
          </cell>
          <cell r="BF690">
            <v>0</v>
          </cell>
          <cell r="BG690">
            <v>0</v>
          </cell>
          <cell r="BH690">
            <v>0</v>
          </cell>
          <cell r="BI690">
            <v>0</v>
          </cell>
          <cell r="BJ690">
            <v>0</v>
          </cell>
          <cell r="BK690">
            <v>0</v>
          </cell>
          <cell r="BL690">
            <v>0</v>
          </cell>
          <cell r="BM690">
            <v>0</v>
          </cell>
        </row>
        <row r="691">
          <cell r="E691">
            <v>5115.0100010000006</v>
          </cell>
          <cell r="F691" t="str">
            <v>01V1</v>
          </cell>
          <cell r="G691">
            <v>4.4999999999999998E-2</v>
          </cell>
          <cell r="H691" t="str">
            <v>PensionAccounting</v>
          </cell>
          <cell r="I691" t="str">
            <v>CP - Emerging Inactive</v>
          </cell>
          <cell r="J691">
            <v>2018</v>
          </cell>
          <cell r="K691" t="str">
            <v>CEG Qualified Plan</v>
          </cell>
          <cell r="L691">
            <v>1</v>
          </cell>
          <cell r="T691">
            <v>177047101</v>
          </cell>
          <cell r="U691">
            <v>16996224</v>
          </cell>
          <cell r="W691">
            <v>14637612</v>
          </cell>
          <cell r="X691">
            <v>14637612</v>
          </cell>
          <cell r="AO691">
            <v>305.69</v>
          </cell>
          <cell r="AP691">
            <v>65.302999999999997</v>
          </cell>
          <cell r="AQ691">
            <v>0</v>
          </cell>
          <cell r="AR691">
            <v>19.117999999999999</v>
          </cell>
          <cell r="AS691">
            <v>100.78</v>
          </cell>
          <cell r="AT691">
            <v>59.021000000000001</v>
          </cell>
          <cell r="AU691">
            <v>0</v>
          </cell>
          <cell r="AV691">
            <v>18.673999999999999</v>
          </cell>
          <cell r="AW691">
            <v>17.12</v>
          </cell>
          <cell r="AX691">
            <v>52.991999999999997</v>
          </cell>
          <cell r="AY691">
            <v>0</v>
          </cell>
          <cell r="AZ691">
            <v>29.73</v>
          </cell>
          <cell r="BA691">
            <v>5.92</v>
          </cell>
          <cell r="BB691">
            <v>59.884999999999998</v>
          </cell>
          <cell r="BC691">
            <v>0</v>
          </cell>
          <cell r="BD691">
            <v>23.687000000000001</v>
          </cell>
        </row>
        <row r="692">
          <cell r="E692">
            <v>5115.0101000000004</v>
          </cell>
          <cell r="F692" t="str">
            <v>01V1</v>
          </cell>
          <cell r="G692">
            <v>4.4999999999999998E-2</v>
          </cell>
          <cell r="H692" t="str">
            <v>PensionAccounting</v>
          </cell>
          <cell r="I692" t="str">
            <v>NE - Emerging Inactive</v>
          </cell>
          <cell r="J692">
            <v>2018</v>
          </cell>
          <cell r="K692" t="str">
            <v>CEG Qualified Plan</v>
          </cell>
          <cell r="L692">
            <v>1</v>
          </cell>
          <cell r="T692">
            <v>0</v>
          </cell>
          <cell r="U692">
            <v>0</v>
          </cell>
          <cell r="W692">
            <v>0</v>
          </cell>
          <cell r="X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E693">
            <v>5115.0150000000003</v>
          </cell>
          <cell r="F693" t="str">
            <v>01V1</v>
          </cell>
          <cell r="G693">
            <v>4.4999999999999998E-2</v>
          </cell>
          <cell r="H693" t="str">
            <v>PensionAccounting</v>
          </cell>
          <cell r="I693" t="str">
            <v>ALL</v>
          </cell>
          <cell r="J693">
            <v>2018</v>
          </cell>
          <cell r="K693" t="str">
            <v>CEG Qualified Plan</v>
          </cell>
          <cell r="L693">
            <v>1</v>
          </cell>
          <cell r="M693">
            <v>621260505</v>
          </cell>
          <cell r="N693">
            <v>465260647</v>
          </cell>
          <cell r="O693">
            <v>15952061</v>
          </cell>
          <cell r="P693">
            <v>413621309</v>
          </cell>
          <cell r="Q693">
            <v>21358198</v>
          </cell>
          <cell r="R693">
            <v>419778757</v>
          </cell>
          <cell r="S693">
            <v>21363568</v>
          </cell>
          <cell r="T693">
            <v>587098096</v>
          </cell>
          <cell r="U693">
            <v>98690138</v>
          </cell>
          <cell r="V693">
            <v>27021312</v>
          </cell>
          <cell r="W693">
            <v>61043261</v>
          </cell>
          <cell r="X693">
            <v>88064573</v>
          </cell>
          <cell r="Y693">
            <v>2117.23</v>
          </cell>
          <cell r="Z693">
            <v>222733196</v>
          </cell>
          <cell r="AA693">
            <v>2110275903</v>
          </cell>
          <cell r="AB693">
            <v>306788212</v>
          </cell>
          <cell r="AC693">
            <v>1414439271</v>
          </cell>
          <cell r="AD693">
            <v>2117.23</v>
          </cell>
          <cell r="AE693">
            <v>0</v>
          </cell>
          <cell r="AF693">
            <v>48.73</v>
          </cell>
          <cell r="AG693">
            <v>20.89</v>
          </cell>
          <cell r="AH693">
            <v>21.27</v>
          </cell>
          <cell r="AI693">
            <v>20.89</v>
          </cell>
          <cell r="AJ693">
            <v>21.1</v>
          </cell>
          <cell r="AK693">
            <v>20.89</v>
          </cell>
          <cell r="AL693">
            <v>21578.43</v>
          </cell>
          <cell r="AM693">
            <v>2085.38</v>
          </cell>
          <cell r="AN693">
            <v>10.35</v>
          </cell>
          <cell r="AO693">
            <v>2453.67</v>
          </cell>
          <cell r="AP693">
            <v>76.382999999999996</v>
          </cell>
          <cell r="AQ693">
            <v>0</v>
          </cell>
          <cell r="AR693">
            <v>11.459</v>
          </cell>
          <cell r="AS693">
            <v>305.45999999999998</v>
          </cell>
          <cell r="AT693">
            <v>62.837000000000003</v>
          </cell>
          <cell r="AU693">
            <v>0</v>
          </cell>
          <cell r="AV693">
            <v>17.631</v>
          </cell>
          <cell r="AW693">
            <v>1376.52</v>
          </cell>
          <cell r="AX693">
            <v>60.207000000000001</v>
          </cell>
          <cell r="AY693">
            <v>0</v>
          </cell>
          <cell r="AZ693">
            <v>23.766999999999999</v>
          </cell>
          <cell r="BA693">
            <v>422.44</v>
          </cell>
          <cell r="BB693">
            <v>81.36</v>
          </cell>
          <cell r="BC693">
            <v>0</v>
          </cell>
          <cell r="BD693">
            <v>9.7349999999999994</v>
          </cell>
          <cell r="BE693">
            <v>0</v>
          </cell>
          <cell r="BF693">
            <v>0</v>
          </cell>
          <cell r="BG693">
            <v>0</v>
          </cell>
          <cell r="BH693">
            <v>0</v>
          </cell>
          <cell r="BI693">
            <v>0</v>
          </cell>
          <cell r="BJ693">
            <v>0</v>
          </cell>
          <cell r="BK693">
            <v>0</v>
          </cell>
          <cell r="BL693">
            <v>0</v>
          </cell>
          <cell r="BM693">
            <v>0</v>
          </cell>
        </row>
        <row r="694">
          <cell r="E694">
            <v>5115.0202000000008</v>
          </cell>
          <cell r="F694" t="str">
            <v>01V1</v>
          </cell>
          <cell r="G694">
            <v>4.4999999999999998E-2</v>
          </cell>
          <cell r="H694" t="str">
            <v>PensionAccounting</v>
          </cell>
          <cell r="I694" t="str">
            <v>CP (Current Participant)</v>
          </cell>
          <cell r="J694">
            <v>2018</v>
          </cell>
          <cell r="K694" t="str">
            <v>CEG Qualified Plan</v>
          </cell>
          <cell r="L694">
            <v>2</v>
          </cell>
          <cell r="M694">
            <v>36483471</v>
          </cell>
          <cell r="N694">
            <v>30127166</v>
          </cell>
          <cell r="O694">
            <v>989547</v>
          </cell>
          <cell r="P694">
            <v>26961939</v>
          </cell>
          <cell r="Q694">
            <v>1510327</v>
          </cell>
          <cell r="R694">
            <v>26325375</v>
          </cell>
          <cell r="S694">
            <v>1804899</v>
          </cell>
          <cell r="T694">
            <v>27332527</v>
          </cell>
          <cell r="U694">
            <v>9819715</v>
          </cell>
          <cell r="V694">
            <v>254163</v>
          </cell>
          <cell r="W694">
            <v>2622475</v>
          </cell>
          <cell r="X694">
            <v>2876638</v>
          </cell>
          <cell r="Y694">
            <v>243.71</v>
          </cell>
          <cell r="Z694">
            <v>21614425</v>
          </cell>
          <cell r="AA694">
            <v>164441165</v>
          </cell>
          <cell r="AB694">
            <v>12271516</v>
          </cell>
          <cell r="AC694">
            <v>57575064</v>
          </cell>
          <cell r="AD694">
            <v>243.71</v>
          </cell>
          <cell r="AE694">
            <v>0</v>
          </cell>
          <cell r="AF694">
            <v>49.77</v>
          </cell>
          <cell r="AG694">
            <v>15.67</v>
          </cell>
          <cell r="AH694">
            <v>17.18</v>
          </cell>
          <cell r="AI694">
            <v>15.67</v>
          </cell>
          <cell r="AJ694">
            <v>17.14</v>
          </cell>
          <cell r="AK694">
            <v>15.67</v>
          </cell>
          <cell r="AL694">
            <v>1899.8</v>
          </cell>
          <cell r="AM694">
            <v>240.16</v>
          </cell>
          <cell r="AN694">
            <v>7.91</v>
          </cell>
          <cell r="AO694">
            <v>178.49</v>
          </cell>
          <cell r="AP694">
            <v>71.072000000000003</v>
          </cell>
          <cell r="AQ694">
            <v>0</v>
          </cell>
          <cell r="AR694">
            <v>15.42</v>
          </cell>
          <cell r="AS694">
            <v>16.89</v>
          </cell>
          <cell r="AT694">
            <v>63.22</v>
          </cell>
          <cell r="AU694">
            <v>0</v>
          </cell>
          <cell r="AV694">
            <v>17.167999999999999</v>
          </cell>
          <cell r="AW694">
            <v>215.23</v>
          </cell>
          <cell r="AX694">
            <v>55.487000000000002</v>
          </cell>
          <cell r="AY694">
            <v>0</v>
          </cell>
          <cell r="AZ694">
            <v>27.84</v>
          </cell>
          <cell r="BA694">
            <v>8.1999999999999993</v>
          </cell>
          <cell r="BB694">
            <v>69.991</v>
          </cell>
          <cell r="BC694">
            <v>0</v>
          </cell>
          <cell r="BD694">
            <v>17.152000000000001</v>
          </cell>
          <cell r="BE694">
            <v>0</v>
          </cell>
          <cell r="BF694">
            <v>0</v>
          </cell>
          <cell r="BG694">
            <v>0</v>
          </cell>
          <cell r="BH694">
            <v>0</v>
          </cell>
          <cell r="BI694">
            <v>0</v>
          </cell>
          <cell r="BJ694">
            <v>0</v>
          </cell>
          <cell r="BK694">
            <v>0</v>
          </cell>
          <cell r="BL694">
            <v>0</v>
          </cell>
          <cell r="BM694">
            <v>0</v>
          </cell>
        </row>
        <row r="695">
          <cell r="E695">
            <v>5115.0200200000008</v>
          </cell>
          <cell r="F695" t="str">
            <v>01V1</v>
          </cell>
          <cell r="G695">
            <v>4.4999999999999998E-2</v>
          </cell>
          <cell r="H695" t="str">
            <v>PensionAccounting</v>
          </cell>
          <cell r="I695" t="str">
            <v>NE (New Entrant)</v>
          </cell>
          <cell r="J695">
            <v>2018</v>
          </cell>
          <cell r="K695" t="str">
            <v>CEG Qualified Plan</v>
          </cell>
          <cell r="L695">
            <v>2</v>
          </cell>
          <cell r="M695">
            <v>0</v>
          </cell>
          <cell r="N695">
            <v>0</v>
          </cell>
          <cell r="O695">
            <v>0</v>
          </cell>
          <cell r="P695">
            <v>0</v>
          </cell>
          <cell r="Q695">
            <v>0</v>
          </cell>
          <cell r="R695">
            <v>0</v>
          </cell>
          <cell r="S695">
            <v>0</v>
          </cell>
          <cell r="V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BE695">
            <v>0</v>
          </cell>
          <cell r="BF695">
            <v>0</v>
          </cell>
          <cell r="BG695">
            <v>0</v>
          </cell>
          <cell r="BH695">
            <v>0</v>
          </cell>
          <cell r="BI695">
            <v>0</v>
          </cell>
          <cell r="BJ695">
            <v>0</v>
          </cell>
          <cell r="BK695">
            <v>0</v>
          </cell>
          <cell r="BL695">
            <v>0</v>
          </cell>
          <cell r="BM695">
            <v>0</v>
          </cell>
        </row>
        <row r="696">
          <cell r="E696">
            <v>5115.0200020000002</v>
          </cell>
          <cell r="F696" t="str">
            <v>01V1</v>
          </cell>
          <cell r="G696">
            <v>4.4999999999999998E-2</v>
          </cell>
          <cell r="H696" t="str">
            <v>PensionAccounting</v>
          </cell>
          <cell r="I696" t="str">
            <v>CP - Emerging Inactive</v>
          </cell>
          <cell r="J696">
            <v>2018</v>
          </cell>
          <cell r="K696" t="str">
            <v>CEG Qualified Plan</v>
          </cell>
          <cell r="L696">
            <v>2</v>
          </cell>
          <cell r="T696">
            <v>19044040</v>
          </cell>
          <cell r="U696">
            <v>3213412</v>
          </cell>
          <cell r="W696">
            <v>1465465</v>
          </cell>
          <cell r="X696">
            <v>1465465</v>
          </cell>
          <cell r="AO696">
            <v>67.88</v>
          </cell>
          <cell r="AP696">
            <v>65.710999999999999</v>
          </cell>
          <cell r="AQ696">
            <v>0</v>
          </cell>
          <cell r="AR696">
            <v>18.879000000000001</v>
          </cell>
          <cell r="AS696">
            <v>15.09</v>
          </cell>
          <cell r="AT696">
            <v>57.575000000000003</v>
          </cell>
          <cell r="AU696">
            <v>0</v>
          </cell>
          <cell r="AV696">
            <v>18.782</v>
          </cell>
          <cell r="AW696">
            <v>114.89</v>
          </cell>
          <cell r="AX696">
            <v>43.350999999999999</v>
          </cell>
          <cell r="AY696">
            <v>0</v>
          </cell>
          <cell r="AZ696">
            <v>38.896999999999998</v>
          </cell>
          <cell r="BA696">
            <v>2.27</v>
          </cell>
          <cell r="BB696">
            <v>54.951000000000001</v>
          </cell>
          <cell r="BC696">
            <v>0</v>
          </cell>
          <cell r="BD696">
            <v>28.542000000000002</v>
          </cell>
        </row>
        <row r="697">
          <cell r="E697">
            <v>5115.0202000000008</v>
          </cell>
          <cell r="F697" t="str">
            <v>01V1</v>
          </cell>
          <cell r="G697">
            <v>4.4999999999999998E-2</v>
          </cell>
          <cell r="H697" t="str">
            <v>PensionAccounting</v>
          </cell>
          <cell r="I697" t="str">
            <v>NE - Emerging Inactive</v>
          </cell>
          <cell r="J697">
            <v>2018</v>
          </cell>
          <cell r="K697" t="str">
            <v>CEG Qualified Plan</v>
          </cell>
          <cell r="L697">
            <v>2</v>
          </cell>
          <cell r="T697">
            <v>0</v>
          </cell>
          <cell r="U697">
            <v>0</v>
          </cell>
          <cell r="W697">
            <v>0</v>
          </cell>
          <cell r="X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E698">
            <v>5115.0250000000005</v>
          </cell>
          <cell r="F698" t="str">
            <v>01V1</v>
          </cell>
          <cell r="G698">
            <v>4.4999999999999998E-2</v>
          </cell>
          <cell r="H698" t="str">
            <v>PensionAccounting</v>
          </cell>
          <cell r="I698" t="str">
            <v>ALL</v>
          </cell>
          <cell r="J698">
            <v>2018</v>
          </cell>
          <cell r="K698" t="str">
            <v>CEG Qualified Plan</v>
          </cell>
          <cell r="L698">
            <v>2</v>
          </cell>
          <cell r="M698">
            <v>36483471</v>
          </cell>
          <cell r="N698">
            <v>30127166</v>
          </cell>
          <cell r="O698">
            <v>989547</v>
          </cell>
          <cell r="P698">
            <v>26961939</v>
          </cell>
          <cell r="Q698">
            <v>1510327</v>
          </cell>
          <cell r="R698">
            <v>26325375</v>
          </cell>
          <cell r="S698">
            <v>1804899</v>
          </cell>
          <cell r="T698">
            <v>46376567</v>
          </cell>
          <cell r="U698">
            <v>13033127</v>
          </cell>
          <cell r="V698">
            <v>254163</v>
          </cell>
          <cell r="W698">
            <v>4087940</v>
          </cell>
          <cell r="X698">
            <v>4342103</v>
          </cell>
          <cell r="Y698">
            <v>243.71</v>
          </cell>
          <cell r="Z698">
            <v>21614425</v>
          </cell>
          <cell r="AA698">
            <v>164441165</v>
          </cell>
          <cell r="AB698">
            <v>12271516</v>
          </cell>
          <cell r="AC698">
            <v>57575064</v>
          </cell>
          <cell r="AD698">
            <v>243.71</v>
          </cell>
          <cell r="AE698">
            <v>0</v>
          </cell>
          <cell r="AF698">
            <v>49.77</v>
          </cell>
          <cell r="AG698">
            <v>15.67</v>
          </cell>
          <cell r="AH698">
            <v>17.18</v>
          </cell>
          <cell r="AI698">
            <v>15.67</v>
          </cell>
          <cell r="AJ698">
            <v>17.14</v>
          </cell>
          <cell r="AK698">
            <v>15.67</v>
          </cell>
          <cell r="AL698">
            <v>1899.8</v>
          </cell>
          <cell r="AM698">
            <v>240.16</v>
          </cell>
          <cell r="AN698">
            <v>7.91</v>
          </cell>
          <cell r="AO698">
            <v>246.37</v>
          </cell>
          <cell r="AP698">
            <v>69.594999999999999</v>
          </cell>
          <cell r="AQ698">
            <v>0</v>
          </cell>
          <cell r="AR698">
            <v>16.373000000000001</v>
          </cell>
          <cell r="AS698">
            <v>31.98</v>
          </cell>
          <cell r="AT698">
            <v>60.557000000000002</v>
          </cell>
          <cell r="AU698">
            <v>0</v>
          </cell>
          <cell r="AV698">
            <v>17.928999999999998</v>
          </cell>
          <cell r="AW698">
            <v>330.12</v>
          </cell>
          <cell r="AX698">
            <v>51.262999999999998</v>
          </cell>
          <cell r="AY698">
            <v>0</v>
          </cell>
          <cell r="AZ698">
            <v>31.687999999999999</v>
          </cell>
          <cell r="BA698">
            <v>10.47</v>
          </cell>
          <cell r="BB698">
            <v>66.733000000000004</v>
          </cell>
          <cell r="BC698">
            <v>0</v>
          </cell>
          <cell r="BD698">
            <v>19.62</v>
          </cell>
          <cell r="BE698">
            <v>0</v>
          </cell>
          <cell r="BF698">
            <v>0</v>
          </cell>
          <cell r="BG698">
            <v>0</v>
          </cell>
          <cell r="BH698">
            <v>0</v>
          </cell>
          <cell r="BI698">
            <v>0</v>
          </cell>
          <cell r="BJ698">
            <v>0</v>
          </cell>
          <cell r="BK698">
            <v>0</v>
          </cell>
          <cell r="BL698">
            <v>0</v>
          </cell>
          <cell r="BM698">
            <v>0</v>
          </cell>
        </row>
        <row r="699">
          <cell r="E699">
            <v>5115.0302999999994</v>
          </cell>
          <cell r="F699" t="str">
            <v>01V1</v>
          </cell>
          <cell r="G699">
            <v>4.4999999999999998E-2</v>
          </cell>
          <cell r="H699" t="str">
            <v>PensionAccounting</v>
          </cell>
          <cell r="I699" t="str">
            <v>CP (Current Participant)</v>
          </cell>
          <cell r="J699">
            <v>2018</v>
          </cell>
          <cell r="K699" t="str">
            <v>CEG Qualified Plan</v>
          </cell>
          <cell r="L699">
            <v>3</v>
          </cell>
          <cell r="M699">
            <v>226566699</v>
          </cell>
          <cell r="N699">
            <v>133658647</v>
          </cell>
          <cell r="O699">
            <v>8694871</v>
          </cell>
          <cell r="P699">
            <v>116899558</v>
          </cell>
          <cell r="Q699">
            <v>9368467</v>
          </cell>
          <cell r="R699">
            <v>120245212</v>
          </cell>
          <cell r="S699">
            <v>9428610</v>
          </cell>
          <cell r="T699">
            <v>25169218</v>
          </cell>
          <cell r="U699">
            <v>4287321</v>
          </cell>
          <cell r="V699">
            <v>9123788</v>
          </cell>
          <cell r="W699">
            <v>2192321</v>
          </cell>
          <cell r="X699">
            <v>11316109</v>
          </cell>
          <cell r="Y699">
            <v>750.45</v>
          </cell>
          <cell r="Z699">
            <v>107158468</v>
          </cell>
          <cell r="AA699">
            <v>1185568769</v>
          </cell>
          <cell r="AB699">
            <v>114812729</v>
          </cell>
          <cell r="AC699">
            <v>670649395</v>
          </cell>
          <cell r="AD699">
            <v>750.45</v>
          </cell>
          <cell r="AE699">
            <v>0</v>
          </cell>
          <cell r="AF699">
            <v>47.35</v>
          </cell>
          <cell r="AG699">
            <v>13.73</v>
          </cell>
          <cell r="AH699">
            <v>14.65</v>
          </cell>
          <cell r="AI699">
            <v>13.73</v>
          </cell>
          <cell r="AJ699">
            <v>14.6</v>
          </cell>
          <cell r="AK699">
            <v>13.73</v>
          </cell>
          <cell r="AL699">
            <v>8564.1299999999992</v>
          </cell>
          <cell r="AM699">
            <v>739.48</v>
          </cell>
          <cell r="AN699">
            <v>11.58</v>
          </cell>
          <cell r="AO699">
            <v>67.37</v>
          </cell>
          <cell r="AP699">
            <v>69.5</v>
          </cell>
          <cell r="AQ699">
            <v>0</v>
          </cell>
          <cell r="AR699">
            <v>16.312999999999999</v>
          </cell>
          <cell r="AS699">
            <v>7.26</v>
          </cell>
          <cell r="AT699">
            <v>60.57</v>
          </cell>
          <cell r="AU699">
            <v>0</v>
          </cell>
          <cell r="AV699">
            <v>19.010999999999999</v>
          </cell>
          <cell r="AW699">
            <v>41.62</v>
          </cell>
          <cell r="AX699">
            <v>51.72</v>
          </cell>
          <cell r="AY699">
            <v>0</v>
          </cell>
          <cell r="AZ699">
            <v>31.748999999999999</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row>
        <row r="700">
          <cell r="E700">
            <v>5115.0300200000001</v>
          </cell>
          <cell r="F700" t="str">
            <v>01V1</v>
          </cell>
          <cell r="G700">
            <v>4.4999999999999998E-2</v>
          </cell>
          <cell r="H700" t="str">
            <v>PensionAccounting</v>
          </cell>
          <cell r="I700" t="str">
            <v>NE (New Entrant)</v>
          </cell>
          <cell r="J700">
            <v>2018</v>
          </cell>
          <cell r="K700" t="str">
            <v>CEG Qualified Plan</v>
          </cell>
          <cell r="L700">
            <v>3</v>
          </cell>
          <cell r="M700">
            <v>0</v>
          </cell>
          <cell r="N700">
            <v>0</v>
          </cell>
          <cell r="O700">
            <v>0</v>
          </cell>
          <cell r="P700">
            <v>0</v>
          </cell>
          <cell r="Q700">
            <v>0</v>
          </cell>
          <cell r="R700">
            <v>0</v>
          </cell>
          <cell r="S700">
            <v>0</v>
          </cell>
          <cell r="V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BE700">
            <v>0</v>
          </cell>
          <cell r="BF700">
            <v>0</v>
          </cell>
          <cell r="BG700">
            <v>0</v>
          </cell>
          <cell r="BH700">
            <v>0</v>
          </cell>
          <cell r="BI700">
            <v>0</v>
          </cell>
          <cell r="BJ700">
            <v>0</v>
          </cell>
          <cell r="BK700">
            <v>0</v>
          </cell>
          <cell r="BL700">
            <v>0</v>
          </cell>
          <cell r="BM700">
            <v>0</v>
          </cell>
        </row>
        <row r="701">
          <cell r="E701">
            <v>5115.0300029999999</v>
          </cell>
          <cell r="F701" t="str">
            <v>01V1</v>
          </cell>
          <cell r="G701">
            <v>4.4999999999999998E-2</v>
          </cell>
          <cell r="H701" t="str">
            <v>PensionAccounting</v>
          </cell>
          <cell r="I701" t="str">
            <v>CP - Emerging Inactive</v>
          </cell>
          <cell r="J701">
            <v>2018</v>
          </cell>
          <cell r="K701" t="str">
            <v>CEG Qualified Plan</v>
          </cell>
          <cell r="L701">
            <v>3</v>
          </cell>
          <cell r="T701">
            <v>19504412</v>
          </cell>
          <cell r="U701">
            <v>1395465</v>
          </cell>
          <cell r="W701">
            <v>1610810</v>
          </cell>
          <cell r="X701">
            <v>1610810</v>
          </cell>
          <cell r="AO701">
            <v>29.24</v>
          </cell>
          <cell r="AP701">
            <v>65.692999999999998</v>
          </cell>
          <cell r="AQ701">
            <v>0</v>
          </cell>
          <cell r="AR701">
            <v>19.228999999999999</v>
          </cell>
          <cell r="AS701">
            <v>16.13</v>
          </cell>
          <cell r="AT701">
            <v>57.854999999999997</v>
          </cell>
          <cell r="AU701">
            <v>0</v>
          </cell>
          <cell r="AV701">
            <v>19.212</v>
          </cell>
          <cell r="AW701">
            <v>1.82</v>
          </cell>
          <cell r="AX701">
            <v>55.631999999999998</v>
          </cell>
          <cell r="AY701">
            <v>0</v>
          </cell>
          <cell r="AZ701">
            <v>27.247</v>
          </cell>
          <cell r="BA701">
            <v>0.47</v>
          </cell>
          <cell r="BB701">
            <v>62.265999999999998</v>
          </cell>
          <cell r="BC701">
            <v>0</v>
          </cell>
          <cell r="BD701">
            <v>20.856999999999999</v>
          </cell>
        </row>
        <row r="702">
          <cell r="E702">
            <v>5115.0302999999994</v>
          </cell>
          <cell r="F702" t="str">
            <v>01V1</v>
          </cell>
          <cell r="G702">
            <v>4.4999999999999998E-2</v>
          </cell>
          <cell r="H702" t="str">
            <v>PensionAccounting</v>
          </cell>
          <cell r="I702" t="str">
            <v>NE - Emerging Inactive</v>
          </cell>
          <cell r="J702">
            <v>2018</v>
          </cell>
          <cell r="K702" t="str">
            <v>CEG Qualified Plan</v>
          </cell>
          <cell r="L702">
            <v>3</v>
          </cell>
          <cell r="T702">
            <v>0</v>
          </cell>
          <cell r="U702">
            <v>0</v>
          </cell>
          <cell r="W702">
            <v>0</v>
          </cell>
          <cell r="X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E703">
            <v>5115.0349999999999</v>
          </cell>
          <cell r="F703" t="str">
            <v>01V1</v>
          </cell>
          <cell r="G703">
            <v>4.4999999999999998E-2</v>
          </cell>
          <cell r="H703" t="str">
            <v>PensionAccounting</v>
          </cell>
          <cell r="I703" t="str">
            <v>ALL</v>
          </cell>
          <cell r="J703">
            <v>2018</v>
          </cell>
          <cell r="K703" t="str">
            <v>CEG Qualified Plan</v>
          </cell>
          <cell r="L703">
            <v>3</v>
          </cell>
          <cell r="M703">
            <v>226566699</v>
          </cell>
          <cell r="N703">
            <v>133658647</v>
          </cell>
          <cell r="O703">
            <v>8694871</v>
          </cell>
          <cell r="P703">
            <v>116899558</v>
          </cell>
          <cell r="Q703">
            <v>9368467</v>
          </cell>
          <cell r="R703">
            <v>120245212</v>
          </cell>
          <cell r="S703">
            <v>9428610</v>
          </cell>
          <cell r="T703">
            <v>44673630</v>
          </cell>
          <cell r="U703">
            <v>5682786</v>
          </cell>
          <cell r="V703">
            <v>9123788</v>
          </cell>
          <cell r="W703">
            <v>3803131</v>
          </cell>
          <cell r="X703">
            <v>12926919</v>
          </cell>
          <cell r="Y703">
            <v>750.45</v>
          </cell>
          <cell r="Z703">
            <v>107158468</v>
          </cell>
          <cell r="AA703">
            <v>1185568769</v>
          </cell>
          <cell r="AB703">
            <v>114812729</v>
          </cell>
          <cell r="AC703">
            <v>670649395</v>
          </cell>
          <cell r="AD703">
            <v>750.45</v>
          </cell>
          <cell r="AE703">
            <v>0</v>
          </cell>
          <cell r="AF703">
            <v>47.35</v>
          </cell>
          <cell r="AG703">
            <v>13.73</v>
          </cell>
          <cell r="AH703">
            <v>14.65</v>
          </cell>
          <cell r="AI703">
            <v>13.73</v>
          </cell>
          <cell r="AJ703">
            <v>14.6</v>
          </cell>
          <cell r="AK703">
            <v>13.73</v>
          </cell>
          <cell r="AL703">
            <v>8564.1299999999992</v>
          </cell>
          <cell r="AM703">
            <v>739.48</v>
          </cell>
          <cell r="AN703">
            <v>11.58</v>
          </cell>
          <cell r="AO703">
            <v>96.61</v>
          </cell>
          <cell r="AP703">
            <v>68.347999999999999</v>
          </cell>
          <cell r="AQ703">
            <v>0</v>
          </cell>
          <cell r="AR703">
            <v>17.195</v>
          </cell>
          <cell r="AS703">
            <v>23.39</v>
          </cell>
          <cell r="AT703">
            <v>58.698</v>
          </cell>
          <cell r="AU703">
            <v>0</v>
          </cell>
          <cell r="AV703">
            <v>19.149999999999999</v>
          </cell>
          <cell r="AW703">
            <v>43.44</v>
          </cell>
          <cell r="AX703">
            <v>51.884</v>
          </cell>
          <cell r="AY703">
            <v>0</v>
          </cell>
          <cell r="AZ703">
            <v>31.56</v>
          </cell>
          <cell r="BA703">
            <v>0.47</v>
          </cell>
          <cell r="BB703">
            <v>62.265999999999998</v>
          </cell>
          <cell r="BC703">
            <v>0</v>
          </cell>
          <cell r="BD703">
            <v>20.856999999999999</v>
          </cell>
          <cell r="BE703">
            <v>0</v>
          </cell>
          <cell r="BF703">
            <v>0</v>
          </cell>
          <cell r="BG703">
            <v>0</v>
          </cell>
          <cell r="BH703">
            <v>0</v>
          </cell>
          <cell r="BI703">
            <v>0</v>
          </cell>
          <cell r="BJ703">
            <v>0</v>
          </cell>
          <cell r="BK703">
            <v>0</v>
          </cell>
          <cell r="BL703">
            <v>0</v>
          </cell>
          <cell r="BM703">
            <v>0</v>
          </cell>
        </row>
        <row r="704">
          <cell r="E704">
            <v>5115.0403999999999</v>
          </cell>
          <cell r="F704" t="str">
            <v>01V1</v>
          </cell>
          <cell r="G704">
            <v>4.4999999999999998E-2</v>
          </cell>
          <cell r="H704" t="str">
            <v>PensionAccounting</v>
          </cell>
          <cell r="I704" t="str">
            <v>CP (Current Participant)</v>
          </cell>
          <cell r="J704">
            <v>2018</v>
          </cell>
          <cell r="K704" t="str">
            <v>CEG Qualified Plan</v>
          </cell>
          <cell r="L704">
            <v>4</v>
          </cell>
          <cell r="M704">
            <v>71744355</v>
          </cell>
          <cell r="N704">
            <v>46022841</v>
          </cell>
          <cell r="O704">
            <v>2842344</v>
          </cell>
          <cell r="P704">
            <v>41324695</v>
          </cell>
          <cell r="Q704">
            <v>3279604</v>
          </cell>
          <cell r="R704">
            <v>42562285</v>
          </cell>
          <cell r="S704">
            <v>3253096</v>
          </cell>
          <cell r="T704">
            <v>6152676</v>
          </cell>
          <cell r="U704">
            <v>1260546</v>
          </cell>
          <cell r="V704">
            <v>3504651</v>
          </cell>
          <cell r="W704">
            <v>522909</v>
          </cell>
          <cell r="X704">
            <v>4027560</v>
          </cell>
          <cell r="Y704">
            <v>186.7</v>
          </cell>
          <cell r="Z704">
            <v>39752402</v>
          </cell>
          <cell r="AA704">
            <v>430674778</v>
          </cell>
          <cell r="AB704">
            <v>40635347</v>
          </cell>
          <cell r="AC704">
            <v>247241841</v>
          </cell>
          <cell r="AD704">
            <v>186.7</v>
          </cell>
          <cell r="AE704">
            <v>0</v>
          </cell>
          <cell r="AF704">
            <v>46.04</v>
          </cell>
          <cell r="AG704">
            <v>13.93</v>
          </cell>
          <cell r="AH704">
            <v>14.84</v>
          </cell>
          <cell r="AI704">
            <v>13.93</v>
          </cell>
          <cell r="AJ704">
            <v>14.79</v>
          </cell>
          <cell r="AK704">
            <v>13.93</v>
          </cell>
          <cell r="AL704">
            <v>1717.78</v>
          </cell>
          <cell r="AM704">
            <v>184.76</v>
          </cell>
          <cell r="AN704">
            <v>9.3000000000000007</v>
          </cell>
          <cell r="AO704">
            <v>12.17</v>
          </cell>
          <cell r="AP704">
            <v>67.337000000000003</v>
          </cell>
          <cell r="AQ704">
            <v>0</v>
          </cell>
          <cell r="AR704">
            <v>17.792999999999999</v>
          </cell>
          <cell r="AS704">
            <v>0</v>
          </cell>
          <cell r="AT704">
            <v>0</v>
          </cell>
          <cell r="AU704">
            <v>0</v>
          </cell>
          <cell r="AV704">
            <v>0</v>
          </cell>
          <cell r="AW704">
            <v>17.850000000000001</v>
          </cell>
          <cell r="AX704">
            <v>48.151000000000003</v>
          </cell>
          <cell r="AY704">
            <v>0</v>
          </cell>
          <cell r="AZ704">
            <v>34.906999999999996</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row>
        <row r="705">
          <cell r="E705">
            <v>5115.0400200000004</v>
          </cell>
          <cell r="F705" t="str">
            <v>01V1</v>
          </cell>
          <cell r="G705">
            <v>4.4999999999999998E-2</v>
          </cell>
          <cell r="H705" t="str">
            <v>PensionAccounting</v>
          </cell>
          <cell r="I705" t="str">
            <v>NE (New Entrant)</v>
          </cell>
          <cell r="J705">
            <v>2018</v>
          </cell>
          <cell r="K705" t="str">
            <v>CEG Qualified Plan</v>
          </cell>
          <cell r="L705">
            <v>4</v>
          </cell>
          <cell r="M705">
            <v>0</v>
          </cell>
          <cell r="N705">
            <v>0</v>
          </cell>
          <cell r="O705">
            <v>0</v>
          </cell>
          <cell r="P705">
            <v>0</v>
          </cell>
          <cell r="Q705">
            <v>0</v>
          </cell>
          <cell r="R705">
            <v>0</v>
          </cell>
          <cell r="S705">
            <v>0</v>
          </cell>
          <cell r="V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BE705">
            <v>0</v>
          </cell>
          <cell r="BF705">
            <v>0</v>
          </cell>
          <cell r="BG705">
            <v>0</v>
          </cell>
          <cell r="BH705">
            <v>0</v>
          </cell>
          <cell r="BI705">
            <v>0</v>
          </cell>
          <cell r="BJ705">
            <v>0</v>
          </cell>
          <cell r="BK705">
            <v>0</v>
          </cell>
          <cell r="BL705">
            <v>0</v>
          </cell>
          <cell r="BM705">
            <v>0</v>
          </cell>
        </row>
        <row r="706">
          <cell r="E706">
            <v>5115.0400040000004</v>
          </cell>
          <cell r="F706" t="str">
            <v>01V1</v>
          </cell>
          <cell r="G706">
            <v>4.4999999999999998E-2</v>
          </cell>
          <cell r="H706" t="str">
            <v>PensionAccounting</v>
          </cell>
          <cell r="I706" t="str">
            <v>CP - Emerging Inactive</v>
          </cell>
          <cell r="J706">
            <v>2018</v>
          </cell>
          <cell r="K706" t="str">
            <v>CEG Qualified Plan</v>
          </cell>
          <cell r="L706">
            <v>4</v>
          </cell>
          <cell r="T706">
            <v>5080487</v>
          </cell>
          <cell r="U706">
            <v>652171</v>
          </cell>
          <cell r="W706">
            <v>468378</v>
          </cell>
          <cell r="X706">
            <v>468378</v>
          </cell>
          <cell r="AO706">
            <v>4.95</v>
          </cell>
          <cell r="AP706">
            <v>65.012</v>
          </cell>
          <cell r="AQ706">
            <v>0</v>
          </cell>
          <cell r="AR706">
            <v>19.606999999999999</v>
          </cell>
          <cell r="AS706">
            <v>3.95</v>
          </cell>
          <cell r="AT706">
            <v>55.006999999999998</v>
          </cell>
          <cell r="AU706">
            <v>0</v>
          </cell>
          <cell r="AV706">
            <v>19.417000000000002</v>
          </cell>
          <cell r="AW706">
            <v>0.78</v>
          </cell>
          <cell r="AX706">
            <v>54.533000000000001</v>
          </cell>
          <cell r="AY706">
            <v>0</v>
          </cell>
          <cell r="AZ706">
            <v>28.236999999999998</v>
          </cell>
          <cell r="BA706">
            <v>0.1</v>
          </cell>
          <cell r="BB706">
            <v>60.320999999999998</v>
          </cell>
          <cell r="BC706">
            <v>0</v>
          </cell>
          <cell r="BD706">
            <v>22.962</v>
          </cell>
        </row>
        <row r="707">
          <cell r="E707">
            <v>5115.0403999999999</v>
          </cell>
          <cell r="F707" t="str">
            <v>01V1</v>
          </cell>
          <cell r="G707">
            <v>4.4999999999999998E-2</v>
          </cell>
          <cell r="H707" t="str">
            <v>PensionAccounting</v>
          </cell>
          <cell r="I707" t="str">
            <v>NE - Emerging Inactive</v>
          </cell>
          <cell r="J707">
            <v>2018</v>
          </cell>
          <cell r="K707" t="str">
            <v>CEG Qualified Plan</v>
          </cell>
          <cell r="L707">
            <v>4</v>
          </cell>
          <cell r="T707">
            <v>0</v>
          </cell>
          <cell r="U707">
            <v>0</v>
          </cell>
          <cell r="W707">
            <v>0</v>
          </cell>
          <cell r="X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E708">
            <v>5115.0450000000001</v>
          </cell>
          <cell r="F708" t="str">
            <v>01V1</v>
          </cell>
          <cell r="G708">
            <v>4.4999999999999998E-2</v>
          </cell>
          <cell r="H708" t="str">
            <v>PensionAccounting</v>
          </cell>
          <cell r="I708" t="str">
            <v>ALL</v>
          </cell>
          <cell r="J708">
            <v>2018</v>
          </cell>
          <cell r="K708" t="str">
            <v>CEG Qualified Plan</v>
          </cell>
          <cell r="L708">
            <v>4</v>
          </cell>
          <cell r="M708">
            <v>71744355</v>
          </cell>
          <cell r="N708">
            <v>46022841</v>
          </cell>
          <cell r="O708">
            <v>2842344</v>
          </cell>
          <cell r="P708">
            <v>41324695</v>
          </cell>
          <cell r="Q708">
            <v>3279604</v>
          </cell>
          <cell r="R708">
            <v>42562285</v>
          </cell>
          <cell r="S708">
            <v>3253096</v>
          </cell>
          <cell r="T708">
            <v>11233163</v>
          </cell>
          <cell r="U708">
            <v>1912717</v>
          </cell>
          <cell r="V708">
            <v>3504651</v>
          </cell>
          <cell r="W708">
            <v>991287</v>
          </cell>
          <cell r="X708">
            <v>4495938</v>
          </cell>
          <cell r="Y708">
            <v>186.7</v>
          </cell>
          <cell r="Z708">
            <v>39752402</v>
          </cell>
          <cell r="AA708">
            <v>430674778</v>
          </cell>
          <cell r="AB708">
            <v>40635347</v>
          </cell>
          <cell r="AC708">
            <v>247241841</v>
          </cell>
          <cell r="AD708">
            <v>186.7</v>
          </cell>
          <cell r="AE708">
            <v>0</v>
          </cell>
          <cell r="AF708">
            <v>46.04</v>
          </cell>
          <cell r="AG708">
            <v>13.93</v>
          </cell>
          <cell r="AH708">
            <v>14.84</v>
          </cell>
          <cell r="AI708">
            <v>13.93</v>
          </cell>
          <cell r="AJ708">
            <v>14.79</v>
          </cell>
          <cell r="AK708">
            <v>13.93</v>
          </cell>
          <cell r="AL708">
            <v>1717.78</v>
          </cell>
          <cell r="AM708">
            <v>184.76</v>
          </cell>
          <cell r="AN708">
            <v>9.3000000000000007</v>
          </cell>
          <cell r="AO708">
            <v>17.12</v>
          </cell>
          <cell r="AP708">
            <v>66.665000000000006</v>
          </cell>
          <cell r="AQ708">
            <v>0</v>
          </cell>
          <cell r="AR708">
            <v>18.318000000000001</v>
          </cell>
          <cell r="AS708">
            <v>3.95</v>
          </cell>
          <cell r="AT708">
            <v>55.006999999999998</v>
          </cell>
          <cell r="AU708">
            <v>0</v>
          </cell>
          <cell r="AV708">
            <v>19.417000000000002</v>
          </cell>
          <cell r="AW708">
            <v>18.63</v>
          </cell>
          <cell r="AX708">
            <v>48.42</v>
          </cell>
          <cell r="AY708">
            <v>0</v>
          </cell>
          <cell r="AZ708">
            <v>34.627000000000002</v>
          </cell>
          <cell r="BA708">
            <v>0.1</v>
          </cell>
          <cell r="BB708">
            <v>60.320999999999998</v>
          </cell>
          <cell r="BC708">
            <v>0</v>
          </cell>
          <cell r="BD708">
            <v>22.962</v>
          </cell>
          <cell r="BE708">
            <v>0</v>
          </cell>
          <cell r="BF708">
            <v>0</v>
          </cell>
          <cell r="BG708">
            <v>0</v>
          </cell>
          <cell r="BH708">
            <v>0</v>
          </cell>
          <cell r="BI708">
            <v>0</v>
          </cell>
          <cell r="BJ708">
            <v>0</v>
          </cell>
          <cell r="BK708">
            <v>0</v>
          </cell>
          <cell r="BL708">
            <v>0</v>
          </cell>
          <cell r="BM708">
            <v>0</v>
          </cell>
        </row>
        <row r="709">
          <cell r="E709">
            <v>5115.0505000000003</v>
          </cell>
          <cell r="F709" t="str">
            <v>01V1</v>
          </cell>
          <cell r="G709">
            <v>4.4999999999999998E-2</v>
          </cell>
          <cell r="H709" t="str">
            <v>PensionAccounting</v>
          </cell>
          <cell r="I709" t="str">
            <v>CP (Current Participant)</v>
          </cell>
          <cell r="J709">
            <v>2018</v>
          </cell>
          <cell r="K709" t="str">
            <v>CEG Qualified Plan</v>
          </cell>
          <cell r="L709">
            <v>5</v>
          </cell>
          <cell r="M709">
            <v>140571210</v>
          </cell>
          <cell r="N709">
            <v>110562133</v>
          </cell>
          <cell r="O709">
            <v>3632045</v>
          </cell>
          <cell r="P709">
            <v>99295144</v>
          </cell>
          <cell r="Q709">
            <v>5091556</v>
          </cell>
          <cell r="R709">
            <v>100326153</v>
          </cell>
          <cell r="S709">
            <v>5349059</v>
          </cell>
          <cell r="T709">
            <v>41867555</v>
          </cell>
          <cell r="U709">
            <v>5731309</v>
          </cell>
          <cell r="V709">
            <v>6285160</v>
          </cell>
          <cell r="W709">
            <v>3813335</v>
          </cell>
          <cell r="X709">
            <v>10098495</v>
          </cell>
          <cell r="Y709">
            <v>426.52</v>
          </cell>
          <cell r="Z709">
            <v>47355501</v>
          </cell>
          <cell r="AA709">
            <v>394703959</v>
          </cell>
          <cell r="AB709">
            <v>67246081</v>
          </cell>
          <cell r="AC709">
            <v>262912542</v>
          </cell>
          <cell r="AD709">
            <v>426.52</v>
          </cell>
          <cell r="AE709">
            <v>0</v>
          </cell>
          <cell r="AF709">
            <v>51.5</v>
          </cell>
          <cell r="AG709">
            <v>22.37</v>
          </cell>
          <cell r="AH709">
            <v>22.76</v>
          </cell>
          <cell r="AI709">
            <v>22.37</v>
          </cell>
          <cell r="AJ709">
            <v>22.72</v>
          </cell>
          <cell r="AK709">
            <v>22.37</v>
          </cell>
          <cell r="AL709">
            <v>3684.07</v>
          </cell>
          <cell r="AM709">
            <v>418.52</v>
          </cell>
          <cell r="AN709">
            <v>8.8000000000000007</v>
          </cell>
          <cell r="AO709">
            <v>135.69</v>
          </cell>
          <cell r="AP709">
            <v>71.183000000000007</v>
          </cell>
          <cell r="AQ709">
            <v>0</v>
          </cell>
          <cell r="AR709">
            <v>14.32</v>
          </cell>
          <cell r="AS709">
            <v>27.59</v>
          </cell>
          <cell r="AT709">
            <v>65.242000000000004</v>
          </cell>
          <cell r="AU709">
            <v>0</v>
          </cell>
          <cell r="AV709">
            <v>16.818000000000001</v>
          </cell>
          <cell r="AW709">
            <v>25.66</v>
          </cell>
          <cell r="AX709">
            <v>55.316000000000003</v>
          </cell>
          <cell r="AY709">
            <v>0</v>
          </cell>
          <cell r="AZ709">
            <v>27.931000000000001</v>
          </cell>
          <cell r="BA709">
            <v>9.5</v>
          </cell>
          <cell r="BB709">
            <v>65.141999999999996</v>
          </cell>
          <cell r="BC709">
            <v>0</v>
          </cell>
          <cell r="BD709">
            <v>20.341000000000001</v>
          </cell>
          <cell r="BE709">
            <v>0</v>
          </cell>
          <cell r="BF709">
            <v>0</v>
          </cell>
          <cell r="BG709">
            <v>0</v>
          </cell>
          <cell r="BH709">
            <v>0</v>
          </cell>
          <cell r="BI709">
            <v>0</v>
          </cell>
          <cell r="BJ709">
            <v>0</v>
          </cell>
          <cell r="BK709">
            <v>0</v>
          </cell>
          <cell r="BL709">
            <v>0</v>
          </cell>
          <cell r="BM709">
            <v>0</v>
          </cell>
        </row>
        <row r="710">
          <cell r="E710">
            <v>5115.0500200000006</v>
          </cell>
          <cell r="F710" t="str">
            <v>01V1</v>
          </cell>
          <cell r="G710">
            <v>4.4999999999999998E-2</v>
          </cell>
          <cell r="H710" t="str">
            <v>PensionAccounting</v>
          </cell>
          <cell r="I710" t="str">
            <v>NE (New Entrant)</v>
          </cell>
          <cell r="J710">
            <v>2018</v>
          </cell>
          <cell r="K710" t="str">
            <v>CEG Qualified Plan</v>
          </cell>
          <cell r="L710">
            <v>5</v>
          </cell>
          <cell r="M710">
            <v>0</v>
          </cell>
          <cell r="N710">
            <v>0</v>
          </cell>
          <cell r="O710">
            <v>0</v>
          </cell>
          <cell r="P710">
            <v>0</v>
          </cell>
          <cell r="Q710">
            <v>0</v>
          </cell>
          <cell r="R710">
            <v>0</v>
          </cell>
          <cell r="S710">
            <v>0</v>
          </cell>
          <cell r="V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BE710">
            <v>0</v>
          </cell>
          <cell r="BF710">
            <v>0</v>
          </cell>
          <cell r="BG710">
            <v>0</v>
          </cell>
          <cell r="BH710">
            <v>0</v>
          </cell>
          <cell r="BI710">
            <v>0</v>
          </cell>
          <cell r="BJ710">
            <v>0</v>
          </cell>
          <cell r="BK710">
            <v>0</v>
          </cell>
          <cell r="BL710">
            <v>0</v>
          </cell>
          <cell r="BM710">
            <v>0</v>
          </cell>
        </row>
        <row r="711">
          <cell r="E711">
            <v>5115.0500050000001</v>
          </cell>
          <cell r="F711" t="str">
            <v>01V1</v>
          </cell>
          <cell r="G711">
            <v>4.4999999999999998E-2</v>
          </cell>
          <cell r="H711" t="str">
            <v>PensionAccounting</v>
          </cell>
          <cell r="I711" t="str">
            <v>CP - Emerging Inactive</v>
          </cell>
          <cell r="J711">
            <v>2018</v>
          </cell>
          <cell r="K711" t="str">
            <v>CEG Qualified Plan</v>
          </cell>
          <cell r="L711">
            <v>5</v>
          </cell>
          <cell r="T711">
            <v>37337143</v>
          </cell>
          <cell r="U711">
            <v>4413269</v>
          </cell>
          <cell r="W711">
            <v>3072177</v>
          </cell>
          <cell r="X711">
            <v>3072177</v>
          </cell>
          <cell r="AO711">
            <v>67.790000000000006</v>
          </cell>
          <cell r="AP711">
            <v>64.545000000000002</v>
          </cell>
          <cell r="AQ711">
            <v>0</v>
          </cell>
          <cell r="AR711">
            <v>19.545999999999999</v>
          </cell>
          <cell r="AS711">
            <v>24.96</v>
          </cell>
          <cell r="AT711">
            <v>59.741999999999997</v>
          </cell>
          <cell r="AU711">
            <v>0</v>
          </cell>
          <cell r="AV711">
            <v>18.352</v>
          </cell>
          <cell r="AW711">
            <v>3.91</v>
          </cell>
          <cell r="AX711">
            <v>53.466999999999999</v>
          </cell>
          <cell r="AY711">
            <v>0</v>
          </cell>
          <cell r="AZ711">
            <v>29.164999999999999</v>
          </cell>
          <cell r="BA711">
            <v>1.59</v>
          </cell>
          <cell r="BB711">
            <v>58.670999999999999</v>
          </cell>
          <cell r="BC711">
            <v>0</v>
          </cell>
          <cell r="BD711">
            <v>25.04</v>
          </cell>
        </row>
        <row r="712">
          <cell r="E712">
            <v>5115.0505000000003</v>
          </cell>
          <cell r="F712" t="str">
            <v>01V1</v>
          </cell>
          <cell r="G712">
            <v>4.4999999999999998E-2</v>
          </cell>
          <cell r="H712" t="str">
            <v>PensionAccounting</v>
          </cell>
          <cell r="I712" t="str">
            <v>NE - Emerging Inactive</v>
          </cell>
          <cell r="J712">
            <v>2018</v>
          </cell>
          <cell r="K712" t="str">
            <v>CEG Qualified Plan</v>
          </cell>
          <cell r="L712">
            <v>5</v>
          </cell>
          <cell r="T712">
            <v>0</v>
          </cell>
          <cell r="U712">
            <v>0</v>
          </cell>
          <cell r="W712">
            <v>0</v>
          </cell>
          <cell r="X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E713">
            <v>5115.0550000000003</v>
          </cell>
          <cell r="F713" t="str">
            <v>01V1</v>
          </cell>
          <cell r="G713">
            <v>4.4999999999999998E-2</v>
          </cell>
          <cell r="H713" t="str">
            <v>PensionAccounting</v>
          </cell>
          <cell r="I713" t="str">
            <v>ALL</v>
          </cell>
          <cell r="J713">
            <v>2018</v>
          </cell>
          <cell r="K713" t="str">
            <v>CEG Qualified Plan</v>
          </cell>
          <cell r="L713">
            <v>5</v>
          </cell>
          <cell r="M713">
            <v>140571210</v>
          </cell>
          <cell r="N713">
            <v>110562133</v>
          </cell>
          <cell r="O713">
            <v>3632045</v>
          </cell>
          <cell r="P713">
            <v>99295144</v>
          </cell>
          <cell r="Q713">
            <v>5091556</v>
          </cell>
          <cell r="R713">
            <v>100326153</v>
          </cell>
          <cell r="S713">
            <v>5349059</v>
          </cell>
          <cell r="T713">
            <v>79204698</v>
          </cell>
          <cell r="U713">
            <v>10144578</v>
          </cell>
          <cell r="V713">
            <v>6285160</v>
          </cell>
          <cell r="W713">
            <v>6885512</v>
          </cell>
          <cell r="X713">
            <v>13170672</v>
          </cell>
          <cell r="Y713">
            <v>426.52</v>
          </cell>
          <cell r="Z713">
            <v>47355501</v>
          </cell>
          <cell r="AA713">
            <v>394703959</v>
          </cell>
          <cell r="AB713">
            <v>67246081</v>
          </cell>
          <cell r="AC713">
            <v>262912542</v>
          </cell>
          <cell r="AD713">
            <v>426.52</v>
          </cell>
          <cell r="AE713">
            <v>0</v>
          </cell>
          <cell r="AF713">
            <v>51.5</v>
          </cell>
          <cell r="AG713">
            <v>22.37</v>
          </cell>
          <cell r="AH713">
            <v>22.76</v>
          </cell>
          <cell r="AI713">
            <v>22.37</v>
          </cell>
          <cell r="AJ713">
            <v>22.72</v>
          </cell>
          <cell r="AK713">
            <v>22.37</v>
          </cell>
          <cell r="AL713">
            <v>3684.07</v>
          </cell>
          <cell r="AM713">
            <v>418.52</v>
          </cell>
          <cell r="AN713">
            <v>8.8000000000000007</v>
          </cell>
          <cell r="AO713">
            <v>203.48</v>
          </cell>
          <cell r="AP713">
            <v>68.971000000000004</v>
          </cell>
          <cell r="AQ713">
            <v>0</v>
          </cell>
          <cell r="AR713">
            <v>16.061</v>
          </cell>
          <cell r="AS713">
            <v>52.55</v>
          </cell>
          <cell r="AT713">
            <v>62.63</v>
          </cell>
          <cell r="AU713">
            <v>0</v>
          </cell>
          <cell r="AV713">
            <v>17.547000000000001</v>
          </cell>
          <cell r="AW713">
            <v>29.57</v>
          </cell>
          <cell r="AX713">
            <v>55.072000000000003</v>
          </cell>
          <cell r="AY713">
            <v>0</v>
          </cell>
          <cell r="AZ713">
            <v>28.094000000000001</v>
          </cell>
          <cell r="BA713">
            <v>11.09</v>
          </cell>
          <cell r="BB713">
            <v>64.215000000000003</v>
          </cell>
          <cell r="BC713">
            <v>0</v>
          </cell>
          <cell r="BD713">
            <v>21.013999999999999</v>
          </cell>
          <cell r="BE713">
            <v>0</v>
          </cell>
          <cell r="BF713">
            <v>0</v>
          </cell>
          <cell r="BG713">
            <v>0</v>
          </cell>
          <cell r="BH713">
            <v>0</v>
          </cell>
          <cell r="BI713">
            <v>0</v>
          </cell>
          <cell r="BJ713">
            <v>0</v>
          </cell>
          <cell r="BK713">
            <v>0</v>
          </cell>
          <cell r="BL713">
            <v>0</v>
          </cell>
          <cell r="BM713">
            <v>0</v>
          </cell>
        </row>
        <row r="714">
          <cell r="E714">
            <v>5115.0606000000007</v>
          </cell>
          <cell r="F714" t="str">
            <v>01V1</v>
          </cell>
          <cell r="G714">
            <v>4.4999999999999998E-2</v>
          </cell>
          <cell r="H714" t="str">
            <v>PensionAccounting</v>
          </cell>
          <cell r="I714" t="str">
            <v>CP (Current Participant)</v>
          </cell>
          <cell r="J714">
            <v>2018</v>
          </cell>
          <cell r="K714" t="str">
            <v>CEG Qualified Plan</v>
          </cell>
          <cell r="L714">
            <v>6</v>
          </cell>
          <cell r="M714">
            <v>15775220</v>
          </cell>
          <cell r="N714">
            <v>10648966</v>
          </cell>
          <cell r="O714">
            <v>707460</v>
          </cell>
          <cell r="P714">
            <v>9908471</v>
          </cell>
          <cell r="Q714">
            <v>789663</v>
          </cell>
          <cell r="R714">
            <v>10127959</v>
          </cell>
          <cell r="S714">
            <v>776558</v>
          </cell>
          <cell r="T714">
            <v>4856670</v>
          </cell>
          <cell r="U714">
            <v>1046624</v>
          </cell>
          <cell r="V714">
            <v>1145909</v>
          </cell>
          <cell r="W714">
            <v>445115</v>
          </cell>
          <cell r="X714">
            <v>1591024</v>
          </cell>
          <cell r="Y714">
            <v>64.53</v>
          </cell>
          <cell r="Z714">
            <v>8487299</v>
          </cell>
          <cell r="AA714">
            <v>60479838</v>
          </cell>
          <cell r="AB714">
            <v>9645141</v>
          </cell>
          <cell r="AC714">
            <v>45643032</v>
          </cell>
          <cell r="AD714">
            <v>64.53</v>
          </cell>
          <cell r="AE714">
            <v>0</v>
          </cell>
          <cell r="AF714">
            <v>50.86</v>
          </cell>
          <cell r="AG714">
            <v>11.57</v>
          </cell>
          <cell r="AH714">
            <v>12.49</v>
          </cell>
          <cell r="AI714">
            <v>11.57</v>
          </cell>
          <cell r="AJ714">
            <v>12.46</v>
          </cell>
          <cell r="AK714">
            <v>11.57</v>
          </cell>
          <cell r="AL714">
            <v>481.28</v>
          </cell>
          <cell r="AM714">
            <v>61.78</v>
          </cell>
          <cell r="AN714">
            <v>7.79</v>
          </cell>
          <cell r="AO714">
            <v>10.83</v>
          </cell>
          <cell r="AP714">
            <v>69.873000000000005</v>
          </cell>
          <cell r="AQ714">
            <v>0</v>
          </cell>
          <cell r="AR714">
            <v>16.122</v>
          </cell>
          <cell r="AS714">
            <v>0</v>
          </cell>
          <cell r="AT714">
            <v>0</v>
          </cell>
          <cell r="AU714">
            <v>0</v>
          </cell>
          <cell r="AV714">
            <v>0</v>
          </cell>
          <cell r="AW714">
            <v>9.91</v>
          </cell>
          <cell r="AX714">
            <v>51.972000000000001</v>
          </cell>
          <cell r="AY714">
            <v>0</v>
          </cell>
          <cell r="AZ714">
            <v>30.981000000000002</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row>
        <row r="715">
          <cell r="E715">
            <v>5115.0600200000008</v>
          </cell>
          <cell r="F715" t="str">
            <v>01V1</v>
          </cell>
          <cell r="G715">
            <v>4.4999999999999998E-2</v>
          </cell>
          <cell r="H715" t="str">
            <v>PensionAccounting</v>
          </cell>
          <cell r="I715" t="str">
            <v>NE (New Entrant)</v>
          </cell>
          <cell r="J715">
            <v>2018</v>
          </cell>
          <cell r="K715" t="str">
            <v>CEG Qualified Plan</v>
          </cell>
          <cell r="L715">
            <v>6</v>
          </cell>
          <cell r="M715">
            <v>0</v>
          </cell>
          <cell r="N715">
            <v>0</v>
          </cell>
          <cell r="O715">
            <v>0</v>
          </cell>
          <cell r="P715">
            <v>0</v>
          </cell>
          <cell r="Q715">
            <v>0</v>
          </cell>
          <cell r="R715">
            <v>0</v>
          </cell>
          <cell r="S715">
            <v>0</v>
          </cell>
          <cell r="V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BE715">
            <v>0</v>
          </cell>
          <cell r="BF715">
            <v>0</v>
          </cell>
          <cell r="BG715">
            <v>0</v>
          </cell>
          <cell r="BH715">
            <v>0</v>
          </cell>
          <cell r="BI715">
            <v>0</v>
          </cell>
          <cell r="BJ715">
            <v>0</v>
          </cell>
          <cell r="BK715">
            <v>0</v>
          </cell>
          <cell r="BL715">
            <v>0</v>
          </cell>
          <cell r="BM715">
            <v>0</v>
          </cell>
        </row>
        <row r="716">
          <cell r="E716">
            <v>5115.0600060000006</v>
          </cell>
          <cell r="F716" t="str">
            <v>01V1</v>
          </cell>
          <cell r="G716">
            <v>4.4999999999999998E-2</v>
          </cell>
          <cell r="H716" t="str">
            <v>PensionAccounting</v>
          </cell>
          <cell r="I716" t="str">
            <v>CP - Emerging Inactive</v>
          </cell>
          <cell r="J716">
            <v>2018</v>
          </cell>
          <cell r="K716" t="str">
            <v>CEG Qualified Plan</v>
          </cell>
          <cell r="L716">
            <v>6</v>
          </cell>
          <cell r="T716">
            <v>2394598</v>
          </cell>
          <cell r="U716">
            <v>133446</v>
          </cell>
          <cell r="W716">
            <v>187681</v>
          </cell>
          <cell r="X716">
            <v>187681</v>
          </cell>
          <cell r="AO716">
            <v>3.13</v>
          </cell>
          <cell r="AP716">
            <v>66.328000000000003</v>
          </cell>
          <cell r="AQ716">
            <v>0</v>
          </cell>
          <cell r="AR716">
            <v>18.045000000000002</v>
          </cell>
          <cell r="AS716">
            <v>1.35</v>
          </cell>
          <cell r="AT716">
            <v>58.542999999999999</v>
          </cell>
          <cell r="AU716">
            <v>0</v>
          </cell>
          <cell r="AV716">
            <v>18.617999999999999</v>
          </cell>
          <cell r="AW716">
            <v>0.05</v>
          </cell>
          <cell r="AX716">
            <v>59</v>
          </cell>
          <cell r="AY716">
            <v>0</v>
          </cell>
          <cell r="AZ716">
            <v>24.143000000000001</v>
          </cell>
          <cell r="BA716">
            <v>0.04</v>
          </cell>
          <cell r="BB716">
            <v>60.677999999999997</v>
          </cell>
          <cell r="BC716">
            <v>0</v>
          </cell>
          <cell r="BD716">
            <v>23.245999999999999</v>
          </cell>
        </row>
        <row r="717">
          <cell r="E717">
            <v>5115.0606000000007</v>
          </cell>
          <cell r="F717" t="str">
            <v>01V1</v>
          </cell>
          <cell r="G717">
            <v>4.4999999999999998E-2</v>
          </cell>
          <cell r="H717" t="str">
            <v>PensionAccounting</v>
          </cell>
          <cell r="I717" t="str">
            <v>NE - Emerging Inactive</v>
          </cell>
          <cell r="J717">
            <v>2018</v>
          </cell>
          <cell r="K717" t="str">
            <v>CEG Qualified Plan</v>
          </cell>
          <cell r="L717">
            <v>6</v>
          </cell>
          <cell r="T717">
            <v>0</v>
          </cell>
          <cell r="U717">
            <v>0</v>
          </cell>
          <cell r="W717">
            <v>0</v>
          </cell>
          <cell r="X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E718">
            <v>5115.0650000000005</v>
          </cell>
          <cell r="F718" t="str">
            <v>01V1</v>
          </cell>
          <cell r="G718">
            <v>4.4999999999999998E-2</v>
          </cell>
          <cell r="H718" t="str">
            <v>PensionAccounting</v>
          </cell>
          <cell r="I718" t="str">
            <v>ALL</v>
          </cell>
          <cell r="J718">
            <v>2018</v>
          </cell>
          <cell r="K718" t="str">
            <v>CEG Qualified Plan</v>
          </cell>
          <cell r="L718">
            <v>6</v>
          </cell>
          <cell r="M718">
            <v>15775220</v>
          </cell>
          <cell r="N718">
            <v>10648966</v>
          </cell>
          <cell r="O718">
            <v>707460</v>
          </cell>
          <cell r="P718">
            <v>9908471</v>
          </cell>
          <cell r="Q718">
            <v>789663</v>
          </cell>
          <cell r="R718">
            <v>10127959</v>
          </cell>
          <cell r="S718">
            <v>776558</v>
          </cell>
          <cell r="T718">
            <v>7251268</v>
          </cell>
          <cell r="U718">
            <v>1180070</v>
          </cell>
          <cell r="V718">
            <v>1145909</v>
          </cell>
          <cell r="W718">
            <v>632796</v>
          </cell>
          <cell r="X718">
            <v>1778705</v>
          </cell>
          <cell r="Y718">
            <v>64.53</v>
          </cell>
          <cell r="Z718">
            <v>8487299</v>
          </cell>
          <cell r="AA718">
            <v>60479838</v>
          </cell>
          <cell r="AB718">
            <v>9645141</v>
          </cell>
          <cell r="AC718">
            <v>45643032</v>
          </cell>
          <cell r="AD718">
            <v>64.53</v>
          </cell>
          <cell r="AE718">
            <v>0</v>
          </cell>
          <cell r="AF718">
            <v>50.86</v>
          </cell>
          <cell r="AG718">
            <v>11.57</v>
          </cell>
          <cell r="AH718">
            <v>12.49</v>
          </cell>
          <cell r="AI718">
            <v>11.57</v>
          </cell>
          <cell r="AJ718">
            <v>12.46</v>
          </cell>
          <cell r="AK718">
            <v>11.57</v>
          </cell>
          <cell r="AL718">
            <v>481.28</v>
          </cell>
          <cell r="AM718">
            <v>61.78</v>
          </cell>
          <cell r="AN718">
            <v>7.79</v>
          </cell>
          <cell r="AO718">
            <v>13.96</v>
          </cell>
          <cell r="AP718">
            <v>69.076999999999998</v>
          </cell>
          <cell r="AQ718">
            <v>0</v>
          </cell>
          <cell r="AR718">
            <v>16.553000000000001</v>
          </cell>
          <cell r="AS718">
            <v>1.35</v>
          </cell>
          <cell r="AT718">
            <v>58.542999999999999</v>
          </cell>
          <cell r="AU718">
            <v>0</v>
          </cell>
          <cell r="AV718">
            <v>18.617999999999999</v>
          </cell>
          <cell r="AW718">
            <v>9.9600000000000009</v>
          </cell>
          <cell r="AX718">
            <v>52.006999999999998</v>
          </cell>
          <cell r="AY718">
            <v>0</v>
          </cell>
          <cell r="AZ718">
            <v>30.946999999999999</v>
          </cell>
          <cell r="BA718">
            <v>0.04</v>
          </cell>
          <cell r="BB718">
            <v>60.677999999999997</v>
          </cell>
          <cell r="BC718">
            <v>0</v>
          </cell>
          <cell r="BD718">
            <v>23.245999999999999</v>
          </cell>
          <cell r="BE718">
            <v>0</v>
          </cell>
          <cell r="BF718">
            <v>0</v>
          </cell>
          <cell r="BG718">
            <v>0</v>
          </cell>
          <cell r="BH718">
            <v>0</v>
          </cell>
          <cell r="BI718">
            <v>0</v>
          </cell>
          <cell r="BJ718">
            <v>0</v>
          </cell>
          <cell r="BK718">
            <v>0</v>
          </cell>
          <cell r="BL718">
            <v>0</v>
          </cell>
          <cell r="BM718">
            <v>0</v>
          </cell>
        </row>
        <row r="719">
          <cell r="E719">
            <v>5115.0909000000001</v>
          </cell>
          <cell r="F719" t="str">
            <v>01V1</v>
          </cell>
          <cell r="G719">
            <v>4.4999999999999998E-2</v>
          </cell>
          <cell r="H719" t="str">
            <v>PensionAccounting</v>
          </cell>
          <cell r="I719" t="str">
            <v>CP (Current Participant)</v>
          </cell>
          <cell r="J719">
            <v>2018</v>
          </cell>
          <cell r="K719" t="str">
            <v>CEG Qualified Plan</v>
          </cell>
          <cell r="L719">
            <v>9</v>
          </cell>
          <cell r="M719">
            <v>3423380</v>
          </cell>
          <cell r="N719">
            <v>2292036</v>
          </cell>
          <cell r="O719">
            <v>181486</v>
          </cell>
          <cell r="P719">
            <v>2153460</v>
          </cell>
          <cell r="Q719">
            <v>192008</v>
          </cell>
          <cell r="R719">
            <v>2208356</v>
          </cell>
          <cell r="S719">
            <v>186558</v>
          </cell>
          <cell r="T719">
            <v>0</v>
          </cell>
          <cell r="U719">
            <v>0</v>
          </cell>
          <cell r="V719">
            <v>161912</v>
          </cell>
          <cell r="W719">
            <v>0</v>
          </cell>
          <cell r="X719">
            <v>161912</v>
          </cell>
          <cell r="Y719">
            <v>11.53</v>
          </cell>
          <cell r="Z719">
            <v>1839592</v>
          </cell>
          <cell r="AA719">
            <v>11893761</v>
          </cell>
          <cell r="AB719">
            <v>2270608</v>
          </cell>
          <cell r="AC719">
            <v>7583587</v>
          </cell>
          <cell r="AD719">
            <v>11.53</v>
          </cell>
          <cell r="AE719">
            <v>0</v>
          </cell>
          <cell r="AF719">
            <v>53.35</v>
          </cell>
          <cell r="AG719">
            <v>11.94</v>
          </cell>
          <cell r="AH719">
            <v>15.34</v>
          </cell>
          <cell r="AI719">
            <v>11.94</v>
          </cell>
          <cell r="AJ719">
            <v>15.31</v>
          </cell>
          <cell r="AK719">
            <v>11.94</v>
          </cell>
          <cell r="AL719">
            <v>82.69</v>
          </cell>
          <cell r="AM719">
            <v>11.51</v>
          </cell>
          <cell r="AN719">
            <v>7.19</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row>
        <row r="720">
          <cell r="E720">
            <v>5115.0900200000005</v>
          </cell>
          <cell r="F720" t="str">
            <v>01V1</v>
          </cell>
          <cell r="G720">
            <v>4.4999999999999998E-2</v>
          </cell>
          <cell r="H720" t="str">
            <v>PensionAccounting</v>
          </cell>
          <cell r="I720" t="str">
            <v>NE (New Entrant)</v>
          </cell>
          <cell r="J720">
            <v>2018</v>
          </cell>
          <cell r="K720" t="str">
            <v>CEG Qualified Plan</v>
          </cell>
          <cell r="L720">
            <v>9</v>
          </cell>
          <cell r="M720">
            <v>0</v>
          </cell>
          <cell r="N720">
            <v>0</v>
          </cell>
          <cell r="O720">
            <v>0</v>
          </cell>
          <cell r="P720">
            <v>0</v>
          </cell>
          <cell r="Q720">
            <v>0</v>
          </cell>
          <cell r="R720">
            <v>0</v>
          </cell>
          <cell r="S720">
            <v>0</v>
          </cell>
          <cell r="V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BE720">
            <v>0</v>
          </cell>
          <cell r="BF720">
            <v>0</v>
          </cell>
          <cell r="BG720">
            <v>0</v>
          </cell>
          <cell r="BH720">
            <v>0</v>
          </cell>
          <cell r="BI720">
            <v>0</v>
          </cell>
          <cell r="BJ720">
            <v>0</v>
          </cell>
          <cell r="BK720">
            <v>0</v>
          </cell>
          <cell r="BL720">
            <v>0</v>
          </cell>
          <cell r="BM720">
            <v>0</v>
          </cell>
        </row>
        <row r="721">
          <cell r="E721">
            <v>5115.0900090000005</v>
          </cell>
          <cell r="F721" t="str">
            <v>01V1</v>
          </cell>
          <cell r="G721">
            <v>4.4999999999999998E-2</v>
          </cell>
          <cell r="H721" t="str">
            <v>PensionAccounting</v>
          </cell>
          <cell r="I721" t="str">
            <v>CP - Emerging Inactive</v>
          </cell>
          <cell r="J721">
            <v>2018</v>
          </cell>
          <cell r="K721" t="str">
            <v>CEG Qualified Plan</v>
          </cell>
          <cell r="L721">
            <v>9</v>
          </cell>
          <cell r="T721">
            <v>62419</v>
          </cell>
          <cell r="U721">
            <v>5373</v>
          </cell>
          <cell r="W721">
            <v>2646</v>
          </cell>
          <cell r="X721">
            <v>2646</v>
          </cell>
          <cell r="AO721">
            <v>0.1</v>
          </cell>
          <cell r="AP721">
            <v>64.578999999999994</v>
          </cell>
          <cell r="AQ721">
            <v>0</v>
          </cell>
          <cell r="AR721">
            <v>20.100999999999999</v>
          </cell>
          <cell r="AS721">
            <v>0.4</v>
          </cell>
          <cell r="AT721">
            <v>57.494</v>
          </cell>
          <cell r="AU721">
            <v>0</v>
          </cell>
          <cell r="AV721">
            <v>18.751000000000001</v>
          </cell>
          <cell r="AW721">
            <v>0</v>
          </cell>
          <cell r="AX721">
            <v>0</v>
          </cell>
          <cell r="AY721">
            <v>0</v>
          </cell>
          <cell r="AZ721">
            <v>0</v>
          </cell>
          <cell r="BA721">
            <v>0</v>
          </cell>
          <cell r="BB721">
            <v>0</v>
          </cell>
          <cell r="BC721">
            <v>0</v>
          </cell>
          <cell r="BD721">
            <v>0</v>
          </cell>
        </row>
        <row r="722">
          <cell r="E722">
            <v>5115.0909000000001</v>
          </cell>
          <cell r="F722" t="str">
            <v>01V1</v>
          </cell>
          <cell r="G722">
            <v>4.4999999999999998E-2</v>
          </cell>
          <cell r="H722" t="str">
            <v>PensionAccounting</v>
          </cell>
          <cell r="I722" t="str">
            <v>NE - Emerging Inactive</v>
          </cell>
          <cell r="J722">
            <v>2018</v>
          </cell>
          <cell r="K722" t="str">
            <v>CEG Qualified Plan</v>
          </cell>
          <cell r="L722">
            <v>9</v>
          </cell>
          <cell r="T722">
            <v>0</v>
          </cell>
          <cell r="U722">
            <v>0</v>
          </cell>
          <cell r="W722">
            <v>0</v>
          </cell>
          <cell r="X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E723">
            <v>5115.0950000000003</v>
          </cell>
          <cell r="F723" t="str">
            <v>01V1</v>
          </cell>
          <cell r="G723">
            <v>4.4999999999999998E-2</v>
          </cell>
          <cell r="H723" t="str">
            <v>PensionAccounting</v>
          </cell>
          <cell r="I723" t="str">
            <v>ALL</v>
          </cell>
          <cell r="J723">
            <v>2018</v>
          </cell>
          <cell r="K723" t="str">
            <v>CEG Qualified Plan</v>
          </cell>
          <cell r="L723">
            <v>9</v>
          </cell>
          <cell r="M723">
            <v>3423380</v>
          </cell>
          <cell r="N723">
            <v>2292036</v>
          </cell>
          <cell r="O723">
            <v>181486</v>
          </cell>
          <cell r="P723">
            <v>2153460</v>
          </cell>
          <cell r="Q723">
            <v>192008</v>
          </cell>
          <cell r="R723">
            <v>2208356</v>
          </cell>
          <cell r="S723">
            <v>186558</v>
          </cell>
          <cell r="T723">
            <v>62419</v>
          </cell>
          <cell r="U723">
            <v>5373</v>
          </cell>
          <cell r="V723">
            <v>161912</v>
          </cell>
          <cell r="W723">
            <v>2646</v>
          </cell>
          <cell r="X723">
            <v>164558</v>
          </cell>
          <cell r="Y723">
            <v>11.53</v>
          </cell>
          <cell r="Z723">
            <v>1839592</v>
          </cell>
          <cell r="AA723">
            <v>11893761</v>
          </cell>
          <cell r="AB723">
            <v>2270608</v>
          </cell>
          <cell r="AC723">
            <v>7583587</v>
          </cell>
          <cell r="AD723">
            <v>11.53</v>
          </cell>
          <cell r="AE723">
            <v>0</v>
          </cell>
          <cell r="AF723">
            <v>53.35</v>
          </cell>
          <cell r="AG723">
            <v>11.94</v>
          </cell>
          <cell r="AH723">
            <v>15.34</v>
          </cell>
          <cell r="AI723">
            <v>11.94</v>
          </cell>
          <cell r="AJ723">
            <v>15.31</v>
          </cell>
          <cell r="AK723">
            <v>11.94</v>
          </cell>
          <cell r="AL723">
            <v>82.69</v>
          </cell>
          <cell r="AM723">
            <v>11.51</v>
          </cell>
          <cell r="AN723">
            <v>7.19</v>
          </cell>
          <cell r="AO723">
            <v>0.1</v>
          </cell>
          <cell r="AP723">
            <v>64.578999999999994</v>
          </cell>
          <cell r="AQ723">
            <v>0</v>
          </cell>
          <cell r="AR723">
            <v>20.100999999999999</v>
          </cell>
          <cell r="AS723">
            <v>0.4</v>
          </cell>
          <cell r="AT723">
            <v>57.494</v>
          </cell>
          <cell r="AU723">
            <v>0</v>
          </cell>
          <cell r="AV723">
            <v>18.751000000000001</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row>
        <row r="724">
          <cell r="E724">
            <v>5115.1010000000006</v>
          </cell>
          <cell r="F724" t="str">
            <v>01V1</v>
          </cell>
          <cell r="G724">
            <v>4.4999999999999998E-2</v>
          </cell>
          <cell r="H724" t="str">
            <v>PensionAccounting</v>
          </cell>
          <cell r="I724" t="str">
            <v>CP (Current Participant)</v>
          </cell>
          <cell r="J724">
            <v>2018</v>
          </cell>
          <cell r="K724" t="str">
            <v>CEG Qualified Plan</v>
          </cell>
          <cell r="L724">
            <v>10</v>
          </cell>
          <cell r="M724">
            <v>23465484</v>
          </cell>
          <cell r="N724">
            <v>16308903</v>
          </cell>
          <cell r="O724">
            <v>1055294</v>
          </cell>
          <cell r="P724">
            <v>15204095</v>
          </cell>
          <cell r="Q724">
            <v>1145803</v>
          </cell>
          <cell r="R724">
            <v>15557744</v>
          </cell>
          <cell r="S724">
            <v>1121506</v>
          </cell>
          <cell r="T724">
            <v>609514</v>
          </cell>
          <cell r="U724">
            <v>1186105</v>
          </cell>
          <cell r="V724">
            <v>1935310</v>
          </cell>
          <cell r="W724">
            <v>56638</v>
          </cell>
          <cell r="X724">
            <v>1991948</v>
          </cell>
          <cell r="Y724">
            <v>122.26</v>
          </cell>
          <cell r="Z724">
            <v>12246270</v>
          </cell>
          <cell r="AA724">
            <v>83221661</v>
          </cell>
          <cell r="AB724">
            <v>15932057</v>
          </cell>
          <cell r="AC724">
            <v>64062210</v>
          </cell>
          <cell r="AD724">
            <v>122.26</v>
          </cell>
          <cell r="AE724">
            <v>0</v>
          </cell>
          <cell r="AF724">
            <v>51.27</v>
          </cell>
          <cell r="AG724">
            <v>13.04</v>
          </cell>
          <cell r="AH724">
            <v>17.399999999999999</v>
          </cell>
          <cell r="AI724">
            <v>13.04</v>
          </cell>
          <cell r="AJ724">
            <v>17.36</v>
          </cell>
          <cell r="AK724">
            <v>13.04</v>
          </cell>
          <cell r="AL724">
            <v>895.8</v>
          </cell>
          <cell r="AM724">
            <v>118.46</v>
          </cell>
          <cell r="AN724">
            <v>7.56</v>
          </cell>
          <cell r="AO724">
            <v>7.64</v>
          </cell>
          <cell r="AP724">
            <v>57.414999999999999</v>
          </cell>
          <cell r="AQ724">
            <v>0</v>
          </cell>
          <cell r="AR724">
            <v>26.143999999999998</v>
          </cell>
          <cell r="AS724">
            <v>5.55</v>
          </cell>
          <cell r="AT724">
            <v>60.177</v>
          </cell>
          <cell r="AU724">
            <v>0</v>
          </cell>
          <cell r="AV724">
            <v>17.962</v>
          </cell>
          <cell r="AW724">
            <v>20.79</v>
          </cell>
          <cell r="AX724">
            <v>53.023000000000003</v>
          </cell>
          <cell r="AY724">
            <v>0</v>
          </cell>
          <cell r="AZ724">
            <v>29.832999999999998</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row>
        <row r="725">
          <cell r="E725">
            <v>5115.1000200000008</v>
          </cell>
          <cell r="F725" t="str">
            <v>01V1</v>
          </cell>
          <cell r="G725">
            <v>4.4999999999999998E-2</v>
          </cell>
          <cell r="H725" t="str">
            <v>PensionAccounting</v>
          </cell>
          <cell r="I725" t="str">
            <v>NE (New Entrant)</v>
          </cell>
          <cell r="J725">
            <v>2018</v>
          </cell>
          <cell r="K725" t="str">
            <v>CEG Qualified Plan</v>
          </cell>
          <cell r="L725">
            <v>10</v>
          </cell>
          <cell r="M725">
            <v>0</v>
          </cell>
          <cell r="N725">
            <v>0</v>
          </cell>
          <cell r="O725">
            <v>0</v>
          </cell>
          <cell r="P725">
            <v>0</v>
          </cell>
          <cell r="Q725">
            <v>0</v>
          </cell>
          <cell r="R725">
            <v>0</v>
          </cell>
          <cell r="S725">
            <v>0</v>
          </cell>
          <cell r="V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BE725">
            <v>0</v>
          </cell>
          <cell r="BF725">
            <v>0</v>
          </cell>
          <cell r="BG725">
            <v>0</v>
          </cell>
          <cell r="BH725">
            <v>0</v>
          </cell>
          <cell r="BI725">
            <v>0</v>
          </cell>
          <cell r="BJ725">
            <v>0</v>
          </cell>
          <cell r="BK725">
            <v>0</v>
          </cell>
          <cell r="BL725">
            <v>0</v>
          </cell>
          <cell r="BM725">
            <v>0</v>
          </cell>
        </row>
        <row r="726">
          <cell r="E726">
            <v>5115.1000100000001</v>
          </cell>
          <cell r="F726" t="str">
            <v>01V1</v>
          </cell>
          <cell r="G726">
            <v>4.4999999999999998E-2</v>
          </cell>
          <cell r="H726" t="str">
            <v>PensionAccounting</v>
          </cell>
          <cell r="I726" t="str">
            <v>CP - Emerging Inactive</v>
          </cell>
          <cell r="J726">
            <v>2018</v>
          </cell>
          <cell r="K726" t="str">
            <v>CEG Qualified Plan</v>
          </cell>
          <cell r="L726">
            <v>10</v>
          </cell>
          <cell r="T726">
            <v>970207</v>
          </cell>
          <cell r="U726">
            <v>30341</v>
          </cell>
          <cell r="W726">
            <v>148510</v>
          </cell>
          <cell r="X726">
            <v>148510</v>
          </cell>
          <cell r="AO726">
            <v>1.93</v>
          </cell>
          <cell r="AP726">
            <v>65.650000000000006</v>
          </cell>
          <cell r="AQ726">
            <v>0</v>
          </cell>
          <cell r="AR726">
            <v>18.745000000000001</v>
          </cell>
          <cell r="AS726">
            <v>5.72</v>
          </cell>
          <cell r="AT726">
            <v>58.587000000000003</v>
          </cell>
          <cell r="AU726">
            <v>0</v>
          </cell>
          <cell r="AV726">
            <v>18.661000000000001</v>
          </cell>
          <cell r="AW726">
            <v>0.31</v>
          </cell>
          <cell r="AX726">
            <v>51</v>
          </cell>
          <cell r="AY726">
            <v>0</v>
          </cell>
          <cell r="AZ726">
            <v>31.297999999999998</v>
          </cell>
          <cell r="BA726">
            <v>0.01</v>
          </cell>
          <cell r="BB726">
            <v>48</v>
          </cell>
          <cell r="BC726">
            <v>0</v>
          </cell>
          <cell r="BD726">
            <v>35.566000000000003</v>
          </cell>
        </row>
        <row r="727">
          <cell r="E727">
            <v>5115.1010000000006</v>
          </cell>
          <cell r="F727" t="str">
            <v>01V1</v>
          </cell>
          <cell r="G727">
            <v>4.4999999999999998E-2</v>
          </cell>
          <cell r="H727" t="str">
            <v>PensionAccounting</v>
          </cell>
          <cell r="I727" t="str">
            <v>NE - Emerging Inactive</v>
          </cell>
          <cell r="J727">
            <v>2018</v>
          </cell>
          <cell r="K727" t="str">
            <v>CEG Qualified Plan</v>
          </cell>
          <cell r="L727">
            <v>10</v>
          </cell>
          <cell r="T727">
            <v>0</v>
          </cell>
          <cell r="U727">
            <v>0</v>
          </cell>
          <cell r="W727">
            <v>0</v>
          </cell>
          <cell r="X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E728">
            <v>5115.1050000000005</v>
          </cell>
          <cell r="F728" t="str">
            <v>01V1</v>
          </cell>
          <cell r="G728">
            <v>4.4999999999999998E-2</v>
          </cell>
          <cell r="H728" t="str">
            <v>PensionAccounting</v>
          </cell>
          <cell r="I728" t="str">
            <v>ALL</v>
          </cell>
          <cell r="J728">
            <v>2018</v>
          </cell>
          <cell r="K728" t="str">
            <v>CEG Qualified Plan</v>
          </cell>
          <cell r="L728">
            <v>10</v>
          </cell>
          <cell r="M728">
            <v>23465484</v>
          </cell>
          <cell r="N728">
            <v>16308903</v>
          </cell>
          <cell r="O728">
            <v>1055294</v>
          </cell>
          <cell r="P728">
            <v>15204095</v>
          </cell>
          <cell r="Q728">
            <v>1145803</v>
          </cell>
          <cell r="R728">
            <v>15557744</v>
          </cell>
          <cell r="S728">
            <v>1121506</v>
          </cell>
          <cell r="T728">
            <v>1579721</v>
          </cell>
          <cell r="U728">
            <v>1216446</v>
          </cell>
          <cell r="V728">
            <v>1935310</v>
          </cell>
          <cell r="W728">
            <v>205148</v>
          </cell>
          <cell r="X728">
            <v>2140458</v>
          </cell>
          <cell r="Y728">
            <v>122.26</v>
          </cell>
          <cell r="Z728">
            <v>12246270</v>
          </cell>
          <cell r="AA728">
            <v>83221661</v>
          </cell>
          <cell r="AB728">
            <v>15932057</v>
          </cell>
          <cell r="AC728">
            <v>64062210</v>
          </cell>
          <cell r="AD728">
            <v>122.26</v>
          </cell>
          <cell r="AE728">
            <v>0</v>
          </cell>
          <cell r="AF728">
            <v>51.27</v>
          </cell>
          <cell r="AG728">
            <v>13.04</v>
          </cell>
          <cell r="AH728">
            <v>17.399999999999999</v>
          </cell>
          <cell r="AI728">
            <v>13.04</v>
          </cell>
          <cell r="AJ728">
            <v>17.36</v>
          </cell>
          <cell r="AK728">
            <v>13.04</v>
          </cell>
          <cell r="AL728">
            <v>895.8</v>
          </cell>
          <cell r="AM728">
            <v>118.46</v>
          </cell>
          <cell r="AN728">
            <v>7.56</v>
          </cell>
          <cell r="AO728">
            <v>9.57</v>
          </cell>
          <cell r="AP728">
            <v>59.075000000000003</v>
          </cell>
          <cell r="AQ728">
            <v>0</v>
          </cell>
          <cell r="AR728">
            <v>24.652999999999999</v>
          </cell>
          <cell r="AS728">
            <v>11.27</v>
          </cell>
          <cell r="AT728">
            <v>59.37</v>
          </cell>
          <cell r="AU728">
            <v>0</v>
          </cell>
          <cell r="AV728">
            <v>18.317</v>
          </cell>
          <cell r="AW728">
            <v>21.1</v>
          </cell>
          <cell r="AX728">
            <v>52.991999999999997</v>
          </cell>
          <cell r="AY728">
            <v>0</v>
          </cell>
          <cell r="AZ728">
            <v>29.855</v>
          </cell>
          <cell r="BA728">
            <v>0.01</v>
          </cell>
          <cell r="BB728">
            <v>48</v>
          </cell>
          <cell r="BC728">
            <v>0</v>
          </cell>
          <cell r="BD728">
            <v>35.566000000000003</v>
          </cell>
          <cell r="BE728">
            <v>0</v>
          </cell>
          <cell r="BF728">
            <v>0</v>
          </cell>
          <cell r="BG728">
            <v>0</v>
          </cell>
          <cell r="BH728">
            <v>0</v>
          </cell>
          <cell r="BI728">
            <v>0</v>
          </cell>
          <cell r="BJ728">
            <v>0</v>
          </cell>
          <cell r="BK728">
            <v>0</v>
          </cell>
          <cell r="BL728">
            <v>0</v>
          </cell>
          <cell r="BM728">
            <v>0</v>
          </cell>
        </row>
        <row r="729">
          <cell r="E729">
            <v>5115.1111000000001</v>
          </cell>
          <cell r="F729" t="str">
            <v>01V1</v>
          </cell>
          <cell r="G729">
            <v>4.4999999999999998E-2</v>
          </cell>
          <cell r="H729" t="str">
            <v>PensionAccounting</v>
          </cell>
          <cell r="I729" t="str">
            <v>CP (Current Participant)</v>
          </cell>
          <cell r="J729">
            <v>2018</v>
          </cell>
          <cell r="K729" t="str">
            <v>CEG Qualified Plan</v>
          </cell>
          <cell r="L729">
            <v>11</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row>
        <row r="730">
          <cell r="E730">
            <v>5115.1100200000001</v>
          </cell>
          <cell r="F730" t="str">
            <v>01V1</v>
          </cell>
          <cell r="G730">
            <v>4.4999999999999998E-2</v>
          </cell>
          <cell r="H730" t="str">
            <v>PensionAccounting</v>
          </cell>
          <cell r="I730" t="str">
            <v>NE (New Entrant)</v>
          </cell>
          <cell r="J730">
            <v>2018</v>
          </cell>
          <cell r="K730" t="str">
            <v>CEG Qualified Plan</v>
          </cell>
          <cell r="L730">
            <v>11</v>
          </cell>
          <cell r="M730">
            <v>0</v>
          </cell>
          <cell r="N730">
            <v>0</v>
          </cell>
          <cell r="O730">
            <v>0</v>
          </cell>
          <cell r="P730">
            <v>0</v>
          </cell>
          <cell r="Q730">
            <v>0</v>
          </cell>
          <cell r="R730">
            <v>0</v>
          </cell>
          <cell r="S730">
            <v>0</v>
          </cell>
          <cell r="V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BE730">
            <v>0</v>
          </cell>
          <cell r="BF730">
            <v>0</v>
          </cell>
          <cell r="BG730">
            <v>0</v>
          </cell>
          <cell r="BH730">
            <v>0</v>
          </cell>
          <cell r="BI730">
            <v>0</v>
          </cell>
          <cell r="BJ730">
            <v>0</v>
          </cell>
          <cell r="BK730">
            <v>0</v>
          </cell>
          <cell r="BL730">
            <v>0</v>
          </cell>
          <cell r="BM730">
            <v>0</v>
          </cell>
        </row>
        <row r="731">
          <cell r="E731">
            <v>5115.1100109999998</v>
          </cell>
          <cell r="F731" t="str">
            <v>01V1</v>
          </cell>
          <cell r="G731">
            <v>4.4999999999999998E-2</v>
          </cell>
          <cell r="H731" t="str">
            <v>PensionAccounting</v>
          </cell>
          <cell r="I731" t="str">
            <v>CP - Emerging Inactive</v>
          </cell>
          <cell r="J731">
            <v>2018</v>
          </cell>
          <cell r="K731" t="str">
            <v>CEG Qualified Plan</v>
          </cell>
          <cell r="L731">
            <v>11</v>
          </cell>
          <cell r="T731">
            <v>0</v>
          </cell>
          <cell r="U731">
            <v>0</v>
          </cell>
          <cell r="W731">
            <v>0</v>
          </cell>
          <cell r="X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E732">
            <v>5115.1111000000001</v>
          </cell>
          <cell r="F732" t="str">
            <v>01V1</v>
          </cell>
          <cell r="G732">
            <v>4.4999999999999998E-2</v>
          </cell>
          <cell r="H732" t="str">
            <v>PensionAccounting</v>
          </cell>
          <cell r="I732" t="str">
            <v>NE - Emerging Inactive</v>
          </cell>
          <cell r="J732">
            <v>2018</v>
          </cell>
          <cell r="K732" t="str">
            <v>CEG Qualified Plan</v>
          </cell>
          <cell r="L732">
            <v>11</v>
          </cell>
          <cell r="T732">
            <v>0</v>
          </cell>
          <cell r="U732">
            <v>0</v>
          </cell>
          <cell r="W732">
            <v>0</v>
          </cell>
          <cell r="X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E733">
            <v>5115.1149999999998</v>
          </cell>
          <cell r="F733" t="str">
            <v>01V1</v>
          </cell>
          <cell r="G733">
            <v>4.4999999999999998E-2</v>
          </cell>
          <cell r="H733" t="str">
            <v>PensionAccounting</v>
          </cell>
          <cell r="I733" t="str">
            <v>ALL</v>
          </cell>
          <cell r="J733">
            <v>2018</v>
          </cell>
          <cell r="K733" t="str">
            <v>CEG Qualified Plan</v>
          </cell>
          <cell r="L733">
            <v>11</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row>
        <row r="734">
          <cell r="E734">
            <v>5115.1414000000004</v>
          </cell>
          <cell r="F734" t="str">
            <v>01V1</v>
          </cell>
          <cell r="G734">
            <v>4.4999999999999998E-2</v>
          </cell>
          <cell r="H734" t="str">
            <v>PensionAccounting</v>
          </cell>
          <cell r="I734" t="str">
            <v>CP (Current Participant)</v>
          </cell>
          <cell r="J734">
            <v>2018</v>
          </cell>
          <cell r="K734" t="str">
            <v>CEG Qualified Plan</v>
          </cell>
          <cell r="L734">
            <v>14</v>
          </cell>
          <cell r="M734">
            <v>128858865</v>
          </cell>
          <cell r="N734">
            <v>58915944</v>
          </cell>
          <cell r="O734">
            <v>6441612</v>
          </cell>
          <cell r="P734">
            <v>51091472</v>
          </cell>
          <cell r="Q734">
            <v>6394448</v>
          </cell>
          <cell r="R734">
            <v>53032189</v>
          </cell>
          <cell r="S734">
            <v>6464966</v>
          </cell>
          <cell r="T734">
            <v>3395914</v>
          </cell>
          <cell r="U734">
            <v>2386605</v>
          </cell>
          <cell r="V734">
            <v>3134763</v>
          </cell>
          <cell r="W734">
            <v>321812</v>
          </cell>
          <cell r="X734">
            <v>3456575</v>
          </cell>
          <cell r="Y734">
            <v>530.55999999999995</v>
          </cell>
          <cell r="Z734">
            <v>73531762</v>
          </cell>
          <cell r="AA734">
            <v>864832071</v>
          </cell>
          <cell r="AB734">
            <v>54551133</v>
          </cell>
          <cell r="AC734">
            <v>442044343</v>
          </cell>
          <cell r="AD734">
            <v>530.55999999999995</v>
          </cell>
          <cell r="AE734">
            <v>0</v>
          </cell>
          <cell r="AF734">
            <v>45.84</v>
          </cell>
          <cell r="AG734">
            <v>8.3699999999999992</v>
          </cell>
          <cell r="AH734">
            <v>11.31</v>
          </cell>
          <cell r="AI734">
            <v>8.3699999999999992</v>
          </cell>
          <cell r="AJ734">
            <v>11.15</v>
          </cell>
          <cell r="AK734">
            <v>8.3699999999999992</v>
          </cell>
          <cell r="AL734">
            <v>6501.39</v>
          </cell>
          <cell r="AM734">
            <v>525.41</v>
          </cell>
          <cell r="AN734">
            <v>12.37</v>
          </cell>
          <cell r="AO734">
            <v>43.59</v>
          </cell>
          <cell r="AP734">
            <v>62.968000000000004</v>
          </cell>
          <cell r="AQ734">
            <v>0</v>
          </cell>
          <cell r="AR734">
            <v>21.533999999999999</v>
          </cell>
          <cell r="AS734">
            <v>2.5099999999999998</v>
          </cell>
          <cell r="AT734">
            <v>68.789000000000001</v>
          </cell>
          <cell r="AU734">
            <v>0</v>
          </cell>
          <cell r="AV734">
            <v>15.281000000000001</v>
          </cell>
          <cell r="AW734">
            <v>71.14</v>
          </cell>
          <cell r="AX734">
            <v>53.697000000000003</v>
          </cell>
          <cell r="AY734">
            <v>0</v>
          </cell>
          <cell r="AZ734">
            <v>29.404</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row>
        <row r="735">
          <cell r="E735">
            <v>5115.1400200000007</v>
          </cell>
          <cell r="F735" t="str">
            <v>01V1</v>
          </cell>
          <cell r="G735">
            <v>4.4999999999999998E-2</v>
          </cell>
          <cell r="H735" t="str">
            <v>PensionAccounting</v>
          </cell>
          <cell r="I735" t="str">
            <v>NE (New Entrant)</v>
          </cell>
          <cell r="J735">
            <v>2018</v>
          </cell>
          <cell r="K735" t="str">
            <v>CEG Qualified Plan</v>
          </cell>
          <cell r="L735">
            <v>14</v>
          </cell>
          <cell r="M735">
            <v>0</v>
          </cell>
          <cell r="N735">
            <v>0</v>
          </cell>
          <cell r="O735">
            <v>0</v>
          </cell>
          <cell r="P735">
            <v>0</v>
          </cell>
          <cell r="Q735">
            <v>0</v>
          </cell>
          <cell r="R735">
            <v>0</v>
          </cell>
          <cell r="S735">
            <v>0</v>
          </cell>
          <cell r="V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BE735">
            <v>0</v>
          </cell>
          <cell r="BF735">
            <v>0</v>
          </cell>
          <cell r="BG735">
            <v>0</v>
          </cell>
          <cell r="BH735">
            <v>0</v>
          </cell>
          <cell r="BI735">
            <v>0</v>
          </cell>
          <cell r="BJ735">
            <v>0</v>
          </cell>
          <cell r="BK735">
            <v>0</v>
          </cell>
          <cell r="BL735">
            <v>0</v>
          </cell>
          <cell r="BM735">
            <v>0</v>
          </cell>
        </row>
        <row r="736">
          <cell r="E736">
            <v>5115.1400140000005</v>
          </cell>
          <cell r="F736" t="str">
            <v>01V1</v>
          </cell>
          <cell r="G736">
            <v>4.4999999999999998E-2</v>
          </cell>
          <cell r="H736" t="str">
            <v>PensionAccounting</v>
          </cell>
          <cell r="I736" t="str">
            <v>CP - Emerging Inactive</v>
          </cell>
          <cell r="J736">
            <v>2018</v>
          </cell>
          <cell r="K736" t="str">
            <v>CEG Qualified Plan</v>
          </cell>
          <cell r="L736">
            <v>14</v>
          </cell>
          <cell r="T736">
            <v>1094656</v>
          </cell>
          <cell r="U736">
            <v>149566</v>
          </cell>
          <cell r="W736">
            <v>89425</v>
          </cell>
          <cell r="X736">
            <v>89425</v>
          </cell>
          <cell r="AO736">
            <v>2.4</v>
          </cell>
          <cell r="AP736">
            <v>65.316000000000003</v>
          </cell>
          <cell r="AQ736">
            <v>0</v>
          </cell>
          <cell r="AR736">
            <v>19.454000000000001</v>
          </cell>
          <cell r="AS736">
            <v>5.85</v>
          </cell>
          <cell r="AT736">
            <v>55.197000000000003</v>
          </cell>
          <cell r="AU736">
            <v>0</v>
          </cell>
          <cell r="AV736">
            <v>19.437000000000001</v>
          </cell>
          <cell r="AW736">
            <v>1.1399999999999999</v>
          </cell>
          <cell r="AX736">
            <v>38.433999999999997</v>
          </cell>
          <cell r="AY736">
            <v>0</v>
          </cell>
          <cell r="AZ736">
            <v>45.033999999999999</v>
          </cell>
          <cell r="BA736">
            <v>0.03</v>
          </cell>
          <cell r="BB736">
            <v>61.009</v>
          </cell>
          <cell r="BC736">
            <v>0</v>
          </cell>
          <cell r="BD736">
            <v>20.908999999999999</v>
          </cell>
        </row>
        <row r="737">
          <cell r="E737">
            <v>5115.1414000000004</v>
          </cell>
          <cell r="F737" t="str">
            <v>01V1</v>
          </cell>
          <cell r="G737">
            <v>4.4999999999999998E-2</v>
          </cell>
          <cell r="H737" t="str">
            <v>PensionAccounting</v>
          </cell>
          <cell r="I737" t="str">
            <v>NE - Emerging Inactive</v>
          </cell>
          <cell r="J737">
            <v>2018</v>
          </cell>
          <cell r="K737" t="str">
            <v>CEG Qualified Plan</v>
          </cell>
          <cell r="L737">
            <v>14</v>
          </cell>
          <cell r="T737">
            <v>0</v>
          </cell>
          <cell r="U737">
            <v>0</v>
          </cell>
          <cell r="W737">
            <v>0</v>
          </cell>
          <cell r="X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E738">
            <v>5115.1450000000004</v>
          </cell>
          <cell r="F738" t="str">
            <v>01V1</v>
          </cell>
          <cell r="G738">
            <v>4.4999999999999998E-2</v>
          </cell>
          <cell r="H738" t="str">
            <v>PensionAccounting</v>
          </cell>
          <cell r="I738" t="str">
            <v>ALL</v>
          </cell>
          <cell r="J738">
            <v>2018</v>
          </cell>
          <cell r="K738" t="str">
            <v>CEG Qualified Plan</v>
          </cell>
          <cell r="L738">
            <v>14</v>
          </cell>
          <cell r="M738">
            <v>128858865</v>
          </cell>
          <cell r="N738">
            <v>58915944</v>
          </cell>
          <cell r="O738">
            <v>6441612</v>
          </cell>
          <cell r="P738">
            <v>51091472</v>
          </cell>
          <cell r="Q738">
            <v>6394448</v>
          </cell>
          <cell r="R738">
            <v>53032189</v>
          </cell>
          <cell r="S738">
            <v>6464966</v>
          </cell>
          <cell r="T738">
            <v>4490570</v>
          </cell>
          <cell r="U738">
            <v>2536171</v>
          </cell>
          <cell r="V738">
            <v>3134763</v>
          </cell>
          <cell r="W738">
            <v>411237</v>
          </cell>
          <cell r="X738">
            <v>3546000</v>
          </cell>
          <cell r="Y738">
            <v>530.55999999999995</v>
          </cell>
          <cell r="Z738">
            <v>73531762</v>
          </cell>
          <cell r="AA738">
            <v>864832071</v>
          </cell>
          <cell r="AB738">
            <v>54551133</v>
          </cell>
          <cell r="AC738">
            <v>442044343</v>
          </cell>
          <cell r="AD738">
            <v>530.55999999999995</v>
          </cell>
          <cell r="AE738">
            <v>0</v>
          </cell>
          <cell r="AF738">
            <v>45.84</v>
          </cell>
          <cell r="AG738">
            <v>8.3699999999999992</v>
          </cell>
          <cell r="AH738">
            <v>11.31</v>
          </cell>
          <cell r="AI738">
            <v>8.3699999999999992</v>
          </cell>
          <cell r="AJ738">
            <v>11.15</v>
          </cell>
          <cell r="AK738">
            <v>8.3699999999999992</v>
          </cell>
          <cell r="AL738">
            <v>6501.39</v>
          </cell>
          <cell r="AM738">
            <v>525.41</v>
          </cell>
          <cell r="AN738">
            <v>12.37</v>
          </cell>
          <cell r="AO738">
            <v>45.99</v>
          </cell>
          <cell r="AP738">
            <v>63.09</v>
          </cell>
          <cell r="AQ738">
            <v>0</v>
          </cell>
          <cell r="AR738">
            <v>21.425000000000001</v>
          </cell>
          <cell r="AS738">
            <v>8.36</v>
          </cell>
          <cell r="AT738">
            <v>59.277999999999999</v>
          </cell>
          <cell r="AU738">
            <v>0</v>
          </cell>
          <cell r="AV738">
            <v>18.189</v>
          </cell>
          <cell r="AW738">
            <v>72.28</v>
          </cell>
          <cell r="AX738">
            <v>53.456000000000003</v>
          </cell>
          <cell r="AY738">
            <v>0</v>
          </cell>
          <cell r="AZ738">
            <v>29.651</v>
          </cell>
          <cell r="BA738">
            <v>0.03</v>
          </cell>
          <cell r="BB738">
            <v>61.009</v>
          </cell>
          <cell r="BC738">
            <v>0</v>
          </cell>
          <cell r="BD738">
            <v>20.908999999999999</v>
          </cell>
          <cell r="BE738">
            <v>0</v>
          </cell>
          <cell r="BF738">
            <v>0</v>
          </cell>
          <cell r="BG738">
            <v>0</v>
          </cell>
          <cell r="BH738">
            <v>0</v>
          </cell>
          <cell r="BI738">
            <v>0</v>
          </cell>
          <cell r="BJ738">
            <v>0</v>
          </cell>
          <cell r="BK738">
            <v>0</v>
          </cell>
          <cell r="BL738">
            <v>0</v>
          </cell>
          <cell r="BM738">
            <v>0</v>
          </cell>
        </row>
        <row r="739">
          <cell r="E739">
            <v>5115.1514999999999</v>
          </cell>
          <cell r="F739" t="str">
            <v>01V1</v>
          </cell>
          <cell r="G739">
            <v>4.4999999999999998E-2</v>
          </cell>
          <cell r="H739" t="str">
            <v>PensionAccounting</v>
          </cell>
          <cell r="I739" t="str">
            <v>CP (Current Participant)</v>
          </cell>
          <cell r="J739">
            <v>2018</v>
          </cell>
          <cell r="K739" t="str">
            <v>CEG Qualified Plan</v>
          </cell>
          <cell r="L739">
            <v>15</v>
          </cell>
          <cell r="M739">
            <v>37759458</v>
          </cell>
          <cell r="N739">
            <v>15858264</v>
          </cell>
          <cell r="O739">
            <v>2193711</v>
          </cell>
          <cell r="P739">
            <v>13933577</v>
          </cell>
          <cell r="Q739">
            <v>2128643</v>
          </cell>
          <cell r="R739">
            <v>14455196</v>
          </cell>
          <cell r="S739">
            <v>2141729</v>
          </cell>
          <cell r="T739">
            <v>0</v>
          </cell>
          <cell r="U739">
            <v>52819</v>
          </cell>
          <cell r="V739">
            <v>983750</v>
          </cell>
          <cell r="W739">
            <v>0</v>
          </cell>
          <cell r="X739">
            <v>983750</v>
          </cell>
          <cell r="Y739">
            <v>203.64</v>
          </cell>
          <cell r="Z739">
            <v>23390317</v>
          </cell>
          <cell r="AA739">
            <v>250839916</v>
          </cell>
          <cell r="AB739">
            <v>15057801</v>
          </cell>
          <cell r="AC739">
            <v>123874035</v>
          </cell>
          <cell r="AD739">
            <v>203.64</v>
          </cell>
          <cell r="AE739">
            <v>0</v>
          </cell>
          <cell r="AF739">
            <v>47.13</v>
          </cell>
          <cell r="AG739">
            <v>6.62</v>
          </cell>
          <cell r="AH739">
            <v>12.21</v>
          </cell>
          <cell r="AI739">
            <v>6.62</v>
          </cell>
          <cell r="AJ739">
            <v>12.05</v>
          </cell>
          <cell r="AK739">
            <v>6.62</v>
          </cell>
          <cell r="AL739">
            <v>2388.0500000000002</v>
          </cell>
          <cell r="AM739">
            <v>201.09</v>
          </cell>
          <cell r="AN739">
            <v>11.88</v>
          </cell>
          <cell r="AO739">
            <v>0</v>
          </cell>
          <cell r="AP739">
            <v>0</v>
          </cell>
          <cell r="AQ739">
            <v>0</v>
          </cell>
          <cell r="AR739">
            <v>0</v>
          </cell>
          <cell r="AS739">
            <v>0.83</v>
          </cell>
          <cell r="AT739">
            <v>48</v>
          </cell>
          <cell r="AU739">
            <v>0</v>
          </cell>
          <cell r="AV739">
            <v>20.536000000000001</v>
          </cell>
          <cell r="AW739">
            <v>7.95</v>
          </cell>
          <cell r="AX739">
            <v>48.23</v>
          </cell>
          <cell r="AY739">
            <v>0</v>
          </cell>
          <cell r="AZ739">
            <v>34.734000000000002</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row>
        <row r="740">
          <cell r="E740">
            <v>5115.15002</v>
          </cell>
          <cell r="F740" t="str">
            <v>01V1</v>
          </cell>
          <cell r="G740">
            <v>4.4999999999999998E-2</v>
          </cell>
          <cell r="H740" t="str">
            <v>PensionAccounting</v>
          </cell>
          <cell r="I740" t="str">
            <v>NE (New Entrant)</v>
          </cell>
          <cell r="J740">
            <v>2018</v>
          </cell>
          <cell r="K740" t="str">
            <v>CEG Qualified Plan</v>
          </cell>
          <cell r="L740">
            <v>15</v>
          </cell>
          <cell r="M740">
            <v>0</v>
          </cell>
          <cell r="N740">
            <v>0</v>
          </cell>
          <cell r="O740">
            <v>0</v>
          </cell>
          <cell r="P740">
            <v>0</v>
          </cell>
          <cell r="Q740">
            <v>0</v>
          </cell>
          <cell r="R740">
            <v>0</v>
          </cell>
          <cell r="S740">
            <v>0</v>
          </cell>
          <cell r="V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BE740">
            <v>0</v>
          </cell>
          <cell r="BF740">
            <v>0</v>
          </cell>
          <cell r="BG740">
            <v>0</v>
          </cell>
          <cell r="BH740">
            <v>0</v>
          </cell>
          <cell r="BI740">
            <v>0</v>
          </cell>
          <cell r="BJ740">
            <v>0</v>
          </cell>
          <cell r="BK740">
            <v>0</v>
          </cell>
          <cell r="BL740">
            <v>0</v>
          </cell>
          <cell r="BM740">
            <v>0</v>
          </cell>
        </row>
        <row r="741">
          <cell r="E741">
            <v>5115.1500149999993</v>
          </cell>
          <cell r="F741" t="str">
            <v>01V1</v>
          </cell>
          <cell r="G741">
            <v>4.4999999999999998E-2</v>
          </cell>
          <cell r="H741" t="str">
            <v>PensionAccounting</v>
          </cell>
          <cell r="I741" t="str">
            <v>CP - Emerging Inactive</v>
          </cell>
          <cell r="J741">
            <v>2018</v>
          </cell>
          <cell r="K741" t="str">
            <v>CEG Qualified Plan</v>
          </cell>
          <cell r="L741">
            <v>15</v>
          </cell>
          <cell r="T741">
            <v>143909</v>
          </cell>
          <cell r="U741">
            <v>1097</v>
          </cell>
          <cell r="W741">
            <v>10517</v>
          </cell>
          <cell r="X741">
            <v>10517</v>
          </cell>
          <cell r="AO741">
            <v>1.22</v>
          </cell>
          <cell r="AP741">
            <v>66.759</v>
          </cell>
          <cell r="AQ741">
            <v>0</v>
          </cell>
          <cell r="AR741">
            <v>18.777999999999999</v>
          </cell>
          <cell r="AS741">
            <v>2.72</v>
          </cell>
          <cell r="AT741">
            <v>54.624000000000002</v>
          </cell>
          <cell r="AU741">
            <v>0</v>
          </cell>
          <cell r="AV741">
            <v>19.965</v>
          </cell>
          <cell r="AW741">
            <v>0</v>
          </cell>
          <cell r="AX741">
            <v>0</v>
          </cell>
          <cell r="AY741">
            <v>0</v>
          </cell>
          <cell r="AZ741">
            <v>0</v>
          </cell>
          <cell r="BA741">
            <v>0</v>
          </cell>
          <cell r="BB741">
            <v>0</v>
          </cell>
          <cell r="BC741">
            <v>0</v>
          </cell>
          <cell r="BD741">
            <v>0</v>
          </cell>
        </row>
        <row r="742">
          <cell r="E742">
            <v>5115.1514999999999</v>
          </cell>
          <cell r="F742" t="str">
            <v>01V1</v>
          </cell>
          <cell r="G742">
            <v>4.4999999999999998E-2</v>
          </cell>
          <cell r="H742" t="str">
            <v>PensionAccounting</v>
          </cell>
          <cell r="I742" t="str">
            <v>NE - Emerging Inactive</v>
          </cell>
          <cell r="J742">
            <v>2018</v>
          </cell>
          <cell r="K742" t="str">
            <v>CEG Qualified Plan</v>
          </cell>
          <cell r="L742">
            <v>15</v>
          </cell>
          <cell r="T742">
            <v>0</v>
          </cell>
          <cell r="U742">
            <v>0</v>
          </cell>
          <cell r="W742">
            <v>0</v>
          </cell>
          <cell r="X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row>
        <row r="743">
          <cell r="E743">
            <v>5115.1549999999997</v>
          </cell>
          <cell r="F743" t="str">
            <v>01V1</v>
          </cell>
          <cell r="G743">
            <v>4.4999999999999998E-2</v>
          </cell>
          <cell r="H743" t="str">
            <v>PensionAccounting</v>
          </cell>
          <cell r="I743" t="str">
            <v>ALL</v>
          </cell>
          <cell r="J743">
            <v>2018</v>
          </cell>
          <cell r="K743" t="str">
            <v>CEG Qualified Plan</v>
          </cell>
          <cell r="L743">
            <v>15</v>
          </cell>
          <cell r="M743">
            <v>37759458</v>
          </cell>
          <cell r="N743">
            <v>15858264</v>
          </cell>
          <cell r="O743">
            <v>2193711</v>
          </cell>
          <cell r="P743">
            <v>13933577</v>
          </cell>
          <cell r="Q743">
            <v>2128643</v>
          </cell>
          <cell r="R743">
            <v>14455196</v>
          </cell>
          <cell r="S743">
            <v>2141729</v>
          </cell>
          <cell r="T743">
            <v>143909</v>
          </cell>
          <cell r="U743">
            <v>53916</v>
          </cell>
          <cell r="V743">
            <v>983750</v>
          </cell>
          <cell r="W743">
            <v>10517</v>
          </cell>
          <cell r="X743">
            <v>994267</v>
          </cell>
          <cell r="Y743">
            <v>203.64</v>
          </cell>
          <cell r="Z743">
            <v>23390317</v>
          </cell>
          <cell r="AA743">
            <v>250839916</v>
          </cell>
          <cell r="AB743">
            <v>15057801</v>
          </cell>
          <cell r="AC743">
            <v>123874035</v>
          </cell>
          <cell r="AD743">
            <v>203.64</v>
          </cell>
          <cell r="AE743">
            <v>0</v>
          </cell>
          <cell r="AF743">
            <v>47.13</v>
          </cell>
          <cell r="AG743">
            <v>6.62</v>
          </cell>
          <cell r="AH743">
            <v>12.21</v>
          </cell>
          <cell r="AI743">
            <v>6.62</v>
          </cell>
          <cell r="AJ743">
            <v>12.05</v>
          </cell>
          <cell r="AK743">
            <v>6.62</v>
          </cell>
          <cell r="AL743">
            <v>2388.0500000000002</v>
          </cell>
          <cell r="AM743">
            <v>201.09</v>
          </cell>
          <cell r="AN743">
            <v>11.88</v>
          </cell>
          <cell r="AO743">
            <v>1.22</v>
          </cell>
          <cell r="AP743">
            <v>66.759</v>
          </cell>
          <cell r="AQ743">
            <v>0</v>
          </cell>
          <cell r="AR743">
            <v>18.777999999999999</v>
          </cell>
          <cell r="AS743">
            <v>3.55</v>
          </cell>
          <cell r="AT743">
            <v>53.076999999999998</v>
          </cell>
          <cell r="AU743">
            <v>0</v>
          </cell>
          <cell r="AV743">
            <v>20.097999999999999</v>
          </cell>
          <cell r="AW743">
            <v>7.95</v>
          </cell>
          <cell r="AX743">
            <v>48.23</v>
          </cell>
          <cell r="AY743">
            <v>0</v>
          </cell>
          <cell r="AZ743">
            <v>34.734000000000002</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row>
        <row r="744">
          <cell r="E744" t="e">
            <v>#VALUE!</v>
          </cell>
          <cell r="F744" t="str">
            <v>01V1</v>
          </cell>
          <cell r="G744">
            <v>4.4999999999999998E-2</v>
          </cell>
          <cell r="H744" t="str">
            <v>PensionAccounting</v>
          </cell>
          <cell r="I744" t="str">
            <v>CP (Current Participant)</v>
          </cell>
          <cell r="J744">
            <v>2018</v>
          </cell>
          <cell r="K744" t="str">
            <v>CEG Qualified Plan</v>
          </cell>
          <cell r="L744" t="str">
            <v>ALL</v>
          </cell>
          <cell r="M744">
            <v>1305908647</v>
          </cell>
          <cell r="N744">
            <v>889655547</v>
          </cell>
          <cell r="O744">
            <v>42690431</v>
          </cell>
          <cell r="P744">
            <v>790393720</v>
          </cell>
          <cell r="Q744">
            <v>51258717</v>
          </cell>
          <cell r="R744">
            <v>804619226</v>
          </cell>
          <cell r="S744">
            <v>51890549</v>
          </cell>
          <cell r="T744">
            <v>519435069</v>
          </cell>
          <cell r="U744">
            <v>107464958</v>
          </cell>
          <cell r="V744">
            <v>53550718</v>
          </cell>
          <cell r="W744">
            <v>56380254</v>
          </cell>
          <cell r="X744">
            <v>109930972</v>
          </cell>
          <cell r="Y744">
            <v>4657.13</v>
          </cell>
          <cell r="Z744">
            <v>558109232</v>
          </cell>
          <cell r="AA744">
            <v>5556931821</v>
          </cell>
          <cell r="AB744">
            <v>639210625</v>
          </cell>
          <cell r="AC744">
            <v>3336025320</v>
          </cell>
          <cell r="AD744">
            <v>4657.13</v>
          </cell>
          <cell r="AE744">
            <v>0</v>
          </cell>
          <cell r="AF744">
            <v>48.42</v>
          </cell>
          <cell r="AG744">
            <v>16.91</v>
          </cell>
          <cell r="AH744">
            <v>18.100000000000001</v>
          </cell>
          <cell r="AI744">
            <v>16.91</v>
          </cell>
          <cell r="AJ744">
            <v>17.98</v>
          </cell>
          <cell r="AK744">
            <v>16.91</v>
          </cell>
          <cell r="AL744">
            <v>47793.43</v>
          </cell>
          <cell r="AM744">
            <v>4586.5600000000004</v>
          </cell>
          <cell r="AN744">
            <v>10.42</v>
          </cell>
          <cell r="AO744">
            <v>2603.7600000000002</v>
          </cell>
          <cell r="AP744">
            <v>76.521000000000001</v>
          </cell>
          <cell r="AQ744">
            <v>0</v>
          </cell>
          <cell r="AR744">
            <v>11.366</v>
          </cell>
          <cell r="AS744">
            <v>265.31</v>
          </cell>
          <cell r="AT744">
            <v>64.453000000000003</v>
          </cell>
          <cell r="AU744">
            <v>0</v>
          </cell>
          <cell r="AV744">
            <v>17.152000000000001</v>
          </cell>
          <cell r="AW744">
            <v>1769.55</v>
          </cell>
          <cell r="AX744">
            <v>58.863999999999997</v>
          </cell>
          <cell r="AY744">
            <v>0</v>
          </cell>
          <cell r="AZ744">
            <v>24.952999999999999</v>
          </cell>
          <cell r="BA744">
            <v>434.22</v>
          </cell>
          <cell r="BB744">
            <v>81.082999999999998</v>
          </cell>
          <cell r="BC744">
            <v>0</v>
          </cell>
          <cell r="BD744">
            <v>9.9169999999999998</v>
          </cell>
          <cell r="BE744">
            <v>0</v>
          </cell>
          <cell r="BF744">
            <v>0</v>
          </cell>
          <cell r="BG744">
            <v>0</v>
          </cell>
          <cell r="BH744">
            <v>0</v>
          </cell>
          <cell r="BI744">
            <v>0</v>
          </cell>
          <cell r="BJ744">
            <v>0</v>
          </cell>
          <cell r="BK744">
            <v>0</v>
          </cell>
          <cell r="BL744">
            <v>0</v>
          </cell>
          <cell r="BM744">
            <v>0</v>
          </cell>
        </row>
        <row r="745">
          <cell r="E745">
            <v>5115.5000200000004</v>
          </cell>
          <cell r="F745" t="str">
            <v>01V1</v>
          </cell>
          <cell r="G745">
            <v>4.4999999999999998E-2</v>
          </cell>
          <cell r="H745" t="str">
            <v>PensionAccounting</v>
          </cell>
          <cell r="I745" t="str">
            <v>NE (New Entrant)</v>
          </cell>
          <cell r="J745">
            <v>2018</v>
          </cell>
          <cell r="K745" t="str">
            <v>CEG Qualified Plan</v>
          </cell>
          <cell r="L745" t="str">
            <v>ALL</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row>
        <row r="746">
          <cell r="E746" t="e">
            <v>#VALUE!</v>
          </cell>
          <cell r="F746" t="str">
            <v>01V1</v>
          </cell>
          <cell r="G746">
            <v>4.4999999999999998E-2</v>
          </cell>
          <cell r="H746" t="str">
            <v>PensionAccounting</v>
          </cell>
          <cell r="I746" t="str">
            <v>CP - Emerging Inactive</v>
          </cell>
          <cell r="J746">
            <v>2018</v>
          </cell>
          <cell r="K746" t="str">
            <v>CEG Qualified Plan</v>
          </cell>
          <cell r="L746" t="str">
            <v>ALL</v>
          </cell>
          <cell r="M746">
            <v>0</v>
          </cell>
          <cell r="N746">
            <v>0</v>
          </cell>
          <cell r="O746">
            <v>0</v>
          </cell>
          <cell r="P746">
            <v>0</v>
          </cell>
          <cell r="Q746">
            <v>0</v>
          </cell>
          <cell r="R746">
            <v>0</v>
          </cell>
          <cell r="S746">
            <v>0</v>
          </cell>
          <cell r="T746">
            <v>262678973</v>
          </cell>
          <cell r="U746">
            <v>26990364</v>
          </cell>
          <cell r="V746">
            <v>0</v>
          </cell>
          <cell r="W746">
            <v>21693221</v>
          </cell>
          <cell r="X746">
            <v>21693221</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484.33</v>
          </cell>
          <cell r="AP746">
            <v>65.286000000000001</v>
          </cell>
          <cell r="AQ746">
            <v>0</v>
          </cell>
          <cell r="AR746">
            <v>19.149000000000001</v>
          </cell>
          <cell r="AS746">
            <v>176.95</v>
          </cell>
          <cell r="AT746">
            <v>58.588000000000001</v>
          </cell>
          <cell r="AU746">
            <v>0</v>
          </cell>
          <cell r="AV746">
            <v>18.748000000000001</v>
          </cell>
          <cell r="AW746">
            <v>140.03</v>
          </cell>
          <cell r="AX746">
            <v>45.017000000000003</v>
          </cell>
          <cell r="AY746">
            <v>0</v>
          </cell>
          <cell r="AZ746">
            <v>37.320999999999998</v>
          </cell>
          <cell r="BA746">
            <v>10.42</v>
          </cell>
          <cell r="BB746">
            <v>58.737000000000002</v>
          </cell>
          <cell r="BC746">
            <v>0</v>
          </cell>
          <cell r="BD746">
            <v>24.812000000000001</v>
          </cell>
          <cell r="BE746">
            <v>0</v>
          </cell>
          <cell r="BF746">
            <v>0</v>
          </cell>
          <cell r="BG746">
            <v>0</v>
          </cell>
          <cell r="BH746">
            <v>0</v>
          </cell>
          <cell r="BI746">
            <v>0</v>
          </cell>
          <cell r="BJ746">
            <v>0</v>
          </cell>
          <cell r="BK746">
            <v>0</v>
          </cell>
          <cell r="BL746">
            <v>0</v>
          </cell>
          <cell r="BM746">
            <v>0</v>
          </cell>
        </row>
        <row r="747">
          <cell r="E747" t="e">
            <v>#VALUE!</v>
          </cell>
          <cell r="F747" t="str">
            <v>01V1</v>
          </cell>
          <cell r="G747">
            <v>4.4999999999999998E-2</v>
          </cell>
          <cell r="H747" t="str">
            <v>PensionAccounting</v>
          </cell>
          <cell r="I747" t="str">
            <v>NE - Emerging Inactive</v>
          </cell>
          <cell r="J747">
            <v>2018</v>
          </cell>
          <cell r="K747" t="str">
            <v>CEG Qualified Plan</v>
          </cell>
          <cell r="L747" t="str">
            <v>ALL</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row>
        <row r="748">
          <cell r="E748">
            <v>5115.5050000000001</v>
          </cell>
          <cell r="F748" t="str">
            <v>01V1</v>
          </cell>
          <cell r="G748">
            <v>4.4999999999999998E-2</v>
          </cell>
          <cell r="H748" t="str">
            <v>PensionAccounting</v>
          </cell>
          <cell r="I748" t="str">
            <v>ALL</v>
          </cell>
          <cell r="J748">
            <v>2018</v>
          </cell>
          <cell r="K748" t="str">
            <v>CEG Qualified Plan</v>
          </cell>
          <cell r="L748" t="str">
            <v>ALL</v>
          </cell>
          <cell r="M748">
            <v>1305908647</v>
          </cell>
          <cell r="N748">
            <v>889655547</v>
          </cell>
          <cell r="O748">
            <v>42690431</v>
          </cell>
          <cell r="P748">
            <v>790393720</v>
          </cell>
          <cell r="Q748">
            <v>51258717</v>
          </cell>
          <cell r="R748">
            <v>804619226</v>
          </cell>
          <cell r="S748">
            <v>51890549</v>
          </cell>
          <cell r="T748">
            <v>782114042</v>
          </cell>
          <cell r="U748">
            <v>134455322</v>
          </cell>
          <cell r="V748">
            <v>53550718</v>
          </cell>
          <cell r="W748">
            <v>78073475</v>
          </cell>
          <cell r="X748">
            <v>131624193</v>
          </cell>
          <cell r="Y748">
            <v>4657.13</v>
          </cell>
          <cell r="Z748">
            <v>558109232</v>
          </cell>
          <cell r="AA748">
            <v>5556931821</v>
          </cell>
          <cell r="AB748">
            <v>639210625</v>
          </cell>
          <cell r="AC748">
            <v>3336025320</v>
          </cell>
          <cell r="AD748">
            <v>4657.13</v>
          </cell>
          <cell r="AE748">
            <v>0</v>
          </cell>
          <cell r="AF748">
            <v>48.42</v>
          </cell>
          <cell r="AG748">
            <v>16.91</v>
          </cell>
          <cell r="AH748">
            <v>18.100000000000001</v>
          </cell>
          <cell r="AI748">
            <v>16.91</v>
          </cell>
          <cell r="AJ748">
            <v>17.98</v>
          </cell>
          <cell r="AK748">
            <v>16.91</v>
          </cell>
          <cell r="AL748">
            <v>47793.43</v>
          </cell>
          <cell r="AM748">
            <v>4586.5600000000004</v>
          </cell>
          <cell r="AN748">
            <v>10.42</v>
          </cell>
          <cell r="AO748">
            <v>3088.09</v>
          </cell>
          <cell r="AP748">
            <v>74.759</v>
          </cell>
          <cell r="AQ748">
            <v>0</v>
          </cell>
          <cell r="AR748">
            <v>12.587</v>
          </cell>
          <cell r="AS748">
            <v>442.26</v>
          </cell>
          <cell r="AT748">
            <v>62.106999999999999</v>
          </cell>
          <cell r="AU748">
            <v>0</v>
          </cell>
          <cell r="AV748">
            <v>17.79</v>
          </cell>
          <cell r="AW748">
            <v>1909.58</v>
          </cell>
          <cell r="AX748">
            <v>57.848999999999997</v>
          </cell>
          <cell r="AY748">
            <v>0</v>
          </cell>
          <cell r="AZ748">
            <v>25.86</v>
          </cell>
          <cell r="BA748">
            <v>444.64</v>
          </cell>
          <cell r="BB748">
            <v>80.558999999999997</v>
          </cell>
          <cell r="BC748">
            <v>0</v>
          </cell>
          <cell r="BD748">
            <v>10.266</v>
          </cell>
          <cell r="BE748">
            <v>0</v>
          </cell>
          <cell r="BF748">
            <v>0</v>
          </cell>
          <cell r="BG748">
            <v>0</v>
          </cell>
          <cell r="BH748">
            <v>0</v>
          </cell>
          <cell r="BI748">
            <v>0</v>
          </cell>
          <cell r="BJ748">
            <v>0</v>
          </cell>
          <cell r="BK748">
            <v>0</v>
          </cell>
          <cell r="BL748">
            <v>0</v>
          </cell>
          <cell r="BM748">
            <v>0</v>
          </cell>
        </row>
        <row r="749">
          <cell r="E749">
            <v>5109.0150000000003</v>
          </cell>
          <cell r="F749" t="str">
            <v>01V2</v>
          </cell>
          <cell r="G749">
            <v>2.5000000000000001E-2</v>
          </cell>
          <cell r="H749" t="str">
            <v>PensionAccounting</v>
          </cell>
          <cell r="I749" t="str">
            <v>ALL</v>
          </cell>
          <cell r="J749">
            <v>2012</v>
          </cell>
          <cell r="K749" t="str">
            <v>CEG Qualified Plan</v>
          </cell>
          <cell r="L749">
            <v>1</v>
          </cell>
          <cell r="M749">
            <v>1049674701</v>
          </cell>
          <cell r="N749">
            <v>719943604</v>
          </cell>
          <cell r="O749">
            <v>27060048</v>
          </cell>
          <cell r="P749">
            <v>622716365</v>
          </cell>
          <cell r="Q749">
            <v>31326936</v>
          </cell>
          <cell r="R749">
            <v>614708927</v>
          </cell>
          <cell r="S749">
            <v>34326556</v>
          </cell>
          <cell r="T749">
            <v>608881599</v>
          </cell>
          <cell r="U749">
            <v>168412463</v>
          </cell>
          <cell r="V749">
            <v>23207367</v>
          </cell>
          <cell r="W749">
            <v>53980839</v>
          </cell>
          <cell r="X749">
            <v>77188206</v>
          </cell>
          <cell r="Y749">
            <v>3482</v>
          </cell>
          <cell r="Z749">
            <v>287747725</v>
          </cell>
          <cell r="AA749">
            <v>3584314243</v>
          </cell>
          <cell r="AB749">
            <v>297078372</v>
          </cell>
          <cell r="AC749">
            <v>2142872236</v>
          </cell>
          <cell r="AD749">
            <v>2935</v>
          </cell>
          <cell r="AE749">
            <v>0</v>
          </cell>
          <cell r="AF749">
            <v>44.92</v>
          </cell>
          <cell r="AG749">
            <v>17.489999999999998</v>
          </cell>
          <cell r="AH749">
            <v>17.87</v>
          </cell>
          <cell r="AI749">
            <v>17.489999999999998</v>
          </cell>
          <cell r="AJ749">
            <v>17.690000000000001</v>
          </cell>
          <cell r="AK749">
            <v>17.489999999999998</v>
          </cell>
          <cell r="AL749">
            <v>38271.269999999997</v>
          </cell>
          <cell r="AM749">
            <v>3308.95</v>
          </cell>
          <cell r="AN749">
            <v>11.57</v>
          </cell>
          <cell r="AO749">
            <v>2899</v>
          </cell>
          <cell r="AP749">
            <v>74.286000000000001</v>
          </cell>
          <cell r="AQ749">
            <v>49981568</v>
          </cell>
          <cell r="AR749">
            <v>12.56</v>
          </cell>
          <cell r="AS749">
            <v>260</v>
          </cell>
          <cell r="AT749">
            <v>58.585000000000001</v>
          </cell>
          <cell r="AU749">
            <v>5608513</v>
          </cell>
          <cell r="AV749">
            <v>18.651</v>
          </cell>
          <cell r="AW749">
            <v>1383</v>
          </cell>
          <cell r="AX749">
            <v>54.353999999999999</v>
          </cell>
          <cell r="AY749">
            <v>9358354</v>
          </cell>
          <cell r="AZ749">
            <v>28.451000000000001</v>
          </cell>
          <cell r="BA749">
            <v>630</v>
          </cell>
          <cell r="BB749">
            <v>78.843000000000004</v>
          </cell>
          <cell r="BC749">
            <v>4501601</v>
          </cell>
          <cell r="BD749">
            <v>10.965</v>
          </cell>
          <cell r="BE749">
            <v>0</v>
          </cell>
          <cell r="BF749">
            <v>0</v>
          </cell>
          <cell r="BG749">
            <v>0</v>
          </cell>
          <cell r="BH749">
            <v>0</v>
          </cell>
          <cell r="BI749">
            <v>0</v>
          </cell>
          <cell r="BJ749">
            <v>0</v>
          </cell>
          <cell r="BK749">
            <v>0</v>
          </cell>
          <cell r="BL749">
            <v>0</v>
          </cell>
          <cell r="BM749">
            <v>0</v>
          </cell>
        </row>
        <row r="750">
          <cell r="E750">
            <v>5109.0250000000005</v>
          </cell>
          <cell r="F750" t="str">
            <v>01V2</v>
          </cell>
          <cell r="G750">
            <v>2.5000000000000001E-2</v>
          </cell>
          <cell r="H750" t="str">
            <v>PensionAccounting</v>
          </cell>
          <cell r="I750" t="str">
            <v>ALL</v>
          </cell>
          <cell r="J750">
            <v>2012</v>
          </cell>
          <cell r="K750" t="str">
            <v>CEG Qualified Plan</v>
          </cell>
          <cell r="L750">
            <v>2</v>
          </cell>
          <cell r="M750">
            <v>71657017</v>
          </cell>
          <cell r="N750">
            <v>52891125</v>
          </cell>
          <cell r="O750">
            <v>2407108</v>
          </cell>
          <cell r="P750">
            <v>43840105</v>
          </cell>
          <cell r="Q750">
            <v>3787863</v>
          </cell>
          <cell r="R750">
            <v>41661664</v>
          </cell>
          <cell r="S750">
            <v>3844563</v>
          </cell>
          <cell r="T750">
            <v>35787050</v>
          </cell>
          <cell r="U750">
            <v>17357966</v>
          </cell>
          <cell r="V750">
            <v>279837</v>
          </cell>
          <cell r="W750">
            <v>2555469</v>
          </cell>
          <cell r="X750">
            <v>2835306</v>
          </cell>
          <cell r="Y750">
            <v>488</v>
          </cell>
          <cell r="Z750">
            <v>33731911</v>
          </cell>
          <cell r="AA750">
            <v>321573310</v>
          </cell>
          <cell r="AB750">
            <v>9898017</v>
          </cell>
          <cell r="AC750">
            <v>117670544</v>
          </cell>
          <cell r="AD750">
            <v>375</v>
          </cell>
          <cell r="AE750">
            <v>0</v>
          </cell>
          <cell r="AF750">
            <v>44.05</v>
          </cell>
          <cell r="AG750">
            <v>10.19</v>
          </cell>
          <cell r="AH750">
            <v>11.55</v>
          </cell>
          <cell r="AI750">
            <v>10.19</v>
          </cell>
          <cell r="AJ750">
            <v>11.51</v>
          </cell>
          <cell r="AK750">
            <v>10.19</v>
          </cell>
          <cell r="AL750">
            <v>3990.34</v>
          </cell>
          <cell r="AM750">
            <v>439.68</v>
          </cell>
          <cell r="AN750">
            <v>9.08</v>
          </cell>
          <cell r="AO750">
            <v>209</v>
          </cell>
          <cell r="AP750">
            <v>66.923000000000002</v>
          </cell>
          <cell r="AQ750">
            <v>2477859</v>
          </cell>
          <cell r="AR750">
            <v>18.353999999999999</v>
          </cell>
          <cell r="AS750">
            <v>21</v>
          </cell>
          <cell r="AT750">
            <v>57.094999999999999</v>
          </cell>
          <cell r="AU750">
            <v>315183</v>
          </cell>
          <cell r="AV750">
            <v>19.047999999999998</v>
          </cell>
          <cell r="AW750">
            <v>218</v>
          </cell>
          <cell r="AX750">
            <v>49.55</v>
          </cell>
          <cell r="AY750">
            <v>1245884</v>
          </cell>
          <cell r="AZ750">
            <v>32.665999999999997</v>
          </cell>
          <cell r="BA750">
            <v>9</v>
          </cell>
          <cell r="BB750">
            <v>64.667000000000002</v>
          </cell>
          <cell r="BC750">
            <v>98062</v>
          </cell>
          <cell r="BD750">
            <v>21.099</v>
          </cell>
          <cell r="BE750">
            <v>0</v>
          </cell>
          <cell r="BF750">
            <v>0</v>
          </cell>
          <cell r="BG750">
            <v>0</v>
          </cell>
          <cell r="BH750">
            <v>0</v>
          </cell>
          <cell r="BI750">
            <v>0</v>
          </cell>
          <cell r="BJ750">
            <v>0</v>
          </cell>
          <cell r="BK750">
            <v>0</v>
          </cell>
          <cell r="BL750">
            <v>0</v>
          </cell>
          <cell r="BM750">
            <v>0</v>
          </cell>
        </row>
        <row r="751">
          <cell r="E751">
            <v>5109.0349999999999</v>
          </cell>
          <cell r="F751" t="str">
            <v>01V2</v>
          </cell>
          <cell r="G751">
            <v>2.5000000000000001E-2</v>
          </cell>
          <cell r="H751" t="str">
            <v>PensionAccounting</v>
          </cell>
          <cell r="I751" t="str">
            <v>ALL</v>
          </cell>
          <cell r="J751">
            <v>2012</v>
          </cell>
          <cell r="K751" t="str">
            <v>CEG Qualified Plan</v>
          </cell>
          <cell r="L751">
            <v>3</v>
          </cell>
          <cell r="M751">
            <v>315872512</v>
          </cell>
          <cell r="N751">
            <v>134474248</v>
          </cell>
          <cell r="O751">
            <v>13807282</v>
          </cell>
          <cell r="P751">
            <v>116229042</v>
          </cell>
          <cell r="Q751">
            <v>15898447</v>
          </cell>
          <cell r="R751">
            <v>114879223</v>
          </cell>
          <cell r="S751">
            <v>16196593</v>
          </cell>
          <cell r="T751">
            <v>35967520</v>
          </cell>
          <cell r="U751">
            <v>7117328</v>
          </cell>
          <cell r="V751">
            <v>4906873</v>
          </cell>
          <cell r="W751">
            <v>2385922</v>
          </cell>
          <cell r="X751">
            <v>7292795</v>
          </cell>
          <cell r="Y751">
            <v>1132</v>
          </cell>
          <cell r="Z751">
            <v>138974724</v>
          </cell>
          <cell r="AA751">
            <v>1929316889</v>
          </cell>
          <cell r="AB751">
            <v>80779920</v>
          </cell>
          <cell r="AC751">
            <v>963834680</v>
          </cell>
          <cell r="AD751">
            <v>900</v>
          </cell>
          <cell r="AE751">
            <v>0</v>
          </cell>
          <cell r="AF751">
            <v>42.46</v>
          </cell>
          <cell r="AG751">
            <v>8.76</v>
          </cell>
          <cell r="AH751">
            <v>9.76</v>
          </cell>
          <cell r="AI751">
            <v>8.76</v>
          </cell>
          <cell r="AJ751">
            <v>9.6999999999999993</v>
          </cell>
          <cell r="AK751">
            <v>8.76</v>
          </cell>
          <cell r="AL751">
            <v>14164.04</v>
          </cell>
          <cell r="AM751">
            <v>1082</v>
          </cell>
          <cell r="AN751">
            <v>13.09</v>
          </cell>
          <cell r="AO751">
            <v>73</v>
          </cell>
          <cell r="AP751">
            <v>63.780999999999999</v>
          </cell>
          <cell r="AQ751">
            <v>2393894</v>
          </cell>
          <cell r="AR751">
            <v>20.462</v>
          </cell>
          <cell r="AS751">
            <v>9</v>
          </cell>
          <cell r="AT751">
            <v>54.555999999999997</v>
          </cell>
          <cell r="AU751">
            <v>164596</v>
          </cell>
          <cell r="AV751">
            <v>20.591999999999999</v>
          </cell>
          <cell r="AW751">
            <v>42</v>
          </cell>
          <cell r="AX751">
            <v>45.762</v>
          </cell>
          <cell r="AY751">
            <v>490892</v>
          </cell>
          <cell r="AZ751">
            <v>36.829000000000001</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row>
        <row r="752">
          <cell r="E752">
            <v>5109.0450000000001</v>
          </cell>
          <cell r="F752" t="str">
            <v>01V2</v>
          </cell>
          <cell r="G752">
            <v>2.5000000000000001E-2</v>
          </cell>
          <cell r="H752" t="str">
            <v>PensionAccounting</v>
          </cell>
          <cell r="I752" t="str">
            <v>ALL</v>
          </cell>
          <cell r="J752">
            <v>2012</v>
          </cell>
          <cell r="K752" t="str">
            <v>CEG Qualified Plan</v>
          </cell>
          <cell r="L752">
            <v>4</v>
          </cell>
          <cell r="M752">
            <v>100849478</v>
          </cell>
          <cell r="N752">
            <v>47919554</v>
          </cell>
          <cell r="O752">
            <v>4686301</v>
          </cell>
          <cell r="P752">
            <v>42743135</v>
          </cell>
          <cell r="Q752">
            <v>4098819</v>
          </cell>
          <cell r="R752">
            <v>42484364</v>
          </cell>
          <cell r="S752">
            <v>4033450</v>
          </cell>
          <cell r="T752">
            <v>8197843</v>
          </cell>
          <cell r="U752">
            <v>2617769</v>
          </cell>
          <cell r="V752">
            <v>2625625</v>
          </cell>
          <cell r="W752">
            <v>490172</v>
          </cell>
          <cell r="X752">
            <v>3115797</v>
          </cell>
          <cell r="Y752">
            <v>362</v>
          </cell>
          <cell r="Z752">
            <v>60194965</v>
          </cell>
          <cell r="AA752">
            <v>774054981</v>
          </cell>
          <cell r="AB752">
            <v>31281317</v>
          </cell>
          <cell r="AC752">
            <v>485737441</v>
          </cell>
          <cell r="AD752">
            <v>300</v>
          </cell>
          <cell r="AE752">
            <v>0</v>
          </cell>
          <cell r="AF752">
            <v>39.340000000000003</v>
          </cell>
          <cell r="AG752">
            <v>7.55</v>
          </cell>
          <cell r="AH752">
            <v>8.51</v>
          </cell>
          <cell r="AI752">
            <v>7.55</v>
          </cell>
          <cell r="AJ752">
            <v>8.4499999999999993</v>
          </cell>
          <cell r="AK752">
            <v>7.55</v>
          </cell>
          <cell r="AL752">
            <v>3323.97</v>
          </cell>
          <cell r="AM752">
            <v>342.09</v>
          </cell>
          <cell r="AN752">
            <v>9.7200000000000006</v>
          </cell>
          <cell r="AO752">
            <v>13</v>
          </cell>
          <cell r="AP752">
            <v>61.537999999999997</v>
          </cell>
          <cell r="AQ752">
            <v>491774</v>
          </cell>
          <cell r="AR752">
            <v>22.068999999999999</v>
          </cell>
          <cell r="AS752">
            <v>0</v>
          </cell>
          <cell r="AT752">
            <v>0</v>
          </cell>
          <cell r="AU752">
            <v>0</v>
          </cell>
          <cell r="AV752">
            <v>0</v>
          </cell>
          <cell r="AW752">
            <v>18</v>
          </cell>
          <cell r="AX752">
            <v>42.222000000000001</v>
          </cell>
          <cell r="AY752">
            <v>270768</v>
          </cell>
          <cell r="AZ752">
            <v>39.941000000000003</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row>
        <row r="753">
          <cell r="E753">
            <v>5109.0550000000003</v>
          </cell>
          <cell r="F753" t="str">
            <v>01V2</v>
          </cell>
          <cell r="G753">
            <v>2.5000000000000001E-2</v>
          </cell>
          <cell r="H753" t="str">
            <v>PensionAccounting</v>
          </cell>
          <cell r="I753" t="str">
            <v>ALL</v>
          </cell>
          <cell r="J753">
            <v>2012</v>
          </cell>
          <cell r="K753" t="str">
            <v>CEG Qualified Plan</v>
          </cell>
          <cell r="L753">
            <v>5</v>
          </cell>
          <cell r="M753">
            <v>234338921</v>
          </cell>
          <cell r="N753">
            <v>165900177</v>
          </cell>
          <cell r="O753">
            <v>6523240</v>
          </cell>
          <cell r="P753">
            <v>142558422</v>
          </cell>
          <cell r="Q753">
            <v>8028243</v>
          </cell>
          <cell r="R753">
            <v>140152579</v>
          </cell>
          <cell r="S753">
            <v>9063769</v>
          </cell>
          <cell r="T753">
            <v>55284259</v>
          </cell>
          <cell r="U753">
            <v>13695840</v>
          </cell>
          <cell r="V753">
            <v>5637117</v>
          </cell>
          <cell r="W753">
            <v>3560472</v>
          </cell>
          <cell r="X753">
            <v>9197589</v>
          </cell>
          <cell r="Y753">
            <v>704</v>
          </cell>
          <cell r="Z753">
            <v>63031669</v>
          </cell>
          <cell r="AA753">
            <v>706875815</v>
          </cell>
          <cell r="AB753">
            <v>68525624</v>
          </cell>
          <cell r="AC753">
            <v>400447128</v>
          </cell>
          <cell r="AD753">
            <v>655</v>
          </cell>
          <cell r="AE753">
            <v>0</v>
          </cell>
          <cell r="AF753">
            <v>47.79</v>
          </cell>
          <cell r="AG753">
            <v>18.77</v>
          </cell>
          <cell r="AH753">
            <v>19.170000000000002</v>
          </cell>
          <cell r="AI753">
            <v>18.77</v>
          </cell>
          <cell r="AJ753">
            <v>19.14</v>
          </cell>
          <cell r="AK753">
            <v>18.77</v>
          </cell>
          <cell r="AL753">
            <v>7110.67</v>
          </cell>
          <cell r="AM753">
            <v>685.88</v>
          </cell>
          <cell r="AN753">
            <v>10.37</v>
          </cell>
          <cell r="AO753">
            <v>148</v>
          </cell>
          <cell r="AP753">
            <v>65.311000000000007</v>
          </cell>
          <cell r="AQ753">
            <v>3477695</v>
          </cell>
          <cell r="AR753">
            <v>18.489000000000001</v>
          </cell>
          <cell r="AS753">
            <v>35</v>
          </cell>
          <cell r="AT753">
            <v>59.085999999999999</v>
          </cell>
          <cell r="AU753">
            <v>888778</v>
          </cell>
          <cell r="AV753">
            <v>18.425000000000001</v>
          </cell>
          <cell r="AW753">
            <v>26</v>
          </cell>
          <cell r="AX753">
            <v>49.384999999999998</v>
          </cell>
          <cell r="AY753">
            <v>281083</v>
          </cell>
          <cell r="AZ753">
            <v>32.706000000000003</v>
          </cell>
          <cell r="BA753">
            <v>10</v>
          </cell>
          <cell r="BB753">
            <v>59.3</v>
          </cell>
          <cell r="BC753">
            <v>97573</v>
          </cell>
          <cell r="BD753">
            <v>24.835999999999999</v>
          </cell>
          <cell r="BE753">
            <v>0</v>
          </cell>
          <cell r="BF753">
            <v>0</v>
          </cell>
          <cell r="BG753">
            <v>0</v>
          </cell>
          <cell r="BH753">
            <v>0</v>
          </cell>
          <cell r="BI753">
            <v>0</v>
          </cell>
          <cell r="BJ753">
            <v>0</v>
          </cell>
          <cell r="BK753">
            <v>0</v>
          </cell>
          <cell r="BL753">
            <v>0</v>
          </cell>
          <cell r="BM753">
            <v>0</v>
          </cell>
        </row>
        <row r="754">
          <cell r="E754">
            <v>5109.0650000000005</v>
          </cell>
          <cell r="F754" t="str">
            <v>01V2</v>
          </cell>
          <cell r="G754">
            <v>2.5000000000000001E-2</v>
          </cell>
          <cell r="H754" t="str">
            <v>PensionAccounting</v>
          </cell>
          <cell r="I754" t="str">
            <v>ALL</v>
          </cell>
          <cell r="J754">
            <v>2012</v>
          </cell>
          <cell r="K754" t="str">
            <v>CEG Qualified Plan</v>
          </cell>
          <cell r="L754">
            <v>6</v>
          </cell>
          <cell r="M754">
            <v>24158699</v>
          </cell>
          <cell r="N754">
            <v>12339416</v>
          </cell>
          <cell r="O754">
            <v>1281446</v>
          </cell>
          <cell r="P754">
            <v>11205821</v>
          </cell>
          <cell r="Q754">
            <v>1338617</v>
          </cell>
          <cell r="R754">
            <v>10680710</v>
          </cell>
          <cell r="S754">
            <v>1324980</v>
          </cell>
          <cell r="T754">
            <v>7420989</v>
          </cell>
          <cell r="U754">
            <v>1303145</v>
          </cell>
          <cell r="V754">
            <v>1518516</v>
          </cell>
          <cell r="W754">
            <v>475756</v>
          </cell>
          <cell r="X754">
            <v>1994272</v>
          </cell>
          <cell r="Y754">
            <v>131</v>
          </cell>
          <cell r="Z754">
            <v>13951032</v>
          </cell>
          <cell r="AA754">
            <v>120835791</v>
          </cell>
          <cell r="AB754">
            <v>7766172</v>
          </cell>
          <cell r="AC754">
            <v>95562218</v>
          </cell>
          <cell r="AD754">
            <v>63</v>
          </cell>
          <cell r="AE754">
            <v>0</v>
          </cell>
          <cell r="AF754">
            <v>44.72</v>
          </cell>
          <cell r="AG754">
            <v>5.54</v>
          </cell>
          <cell r="AH754">
            <v>6.37</v>
          </cell>
          <cell r="AI754">
            <v>5.54</v>
          </cell>
          <cell r="AJ754">
            <v>6.34</v>
          </cell>
          <cell r="AK754">
            <v>5.54</v>
          </cell>
          <cell r="AL754">
            <v>1019.08</v>
          </cell>
          <cell r="AM754">
            <v>108.89</v>
          </cell>
          <cell r="AN754">
            <v>9.36</v>
          </cell>
          <cell r="AO754">
            <v>12</v>
          </cell>
          <cell r="AP754">
            <v>64.5</v>
          </cell>
          <cell r="AQ754">
            <v>477540</v>
          </cell>
          <cell r="AR754">
            <v>19.905999999999999</v>
          </cell>
          <cell r="AS754">
            <v>0</v>
          </cell>
          <cell r="AT754">
            <v>0</v>
          </cell>
          <cell r="AU754">
            <v>0</v>
          </cell>
          <cell r="AV754">
            <v>0</v>
          </cell>
          <cell r="AW754">
            <v>10</v>
          </cell>
          <cell r="AX754">
            <v>46</v>
          </cell>
          <cell r="AY754">
            <v>135128</v>
          </cell>
          <cell r="AZ754">
            <v>35.93</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row>
        <row r="755">
          <cell r="E755">
            <v>5109.0950000000003</v>
          </cell>
          <cell r="F755" t="str">
            <v>01V2</v>
          </cell>
          <cell r="G755">
            <v>2.5000000000000001E-2</v>
          </cell>
          <cell r="H755" t="str">
            <v>PensionAccounting</v>
          </cell>
          <cell r="I755" t="str">
            <v>ALL</v>
          </cell>
          <cell r="J755">
            <v>2012</v>
          </cell>
          <cell r="K755" t="str">
            <v>CEG Qualified Plan</v>
          </cell>
          <cell r="L755">
            <v>9</v>
          </cell>
          <cell r="M755">
            <v>4201381</v>
          </cell>
          <cell r="N755">
            <v>1588682</v>
          </cell>
          <cell r="O755">
            <v>257024</v>
          </cell>
          <cell r="P755">
            <v>1406611</v>
          </cell>
          <cell r="Q755">
            <v>246648</v>
          </cell>
          <cell r="R755">
            <v>1395470</v>
          </cell>
          <cell r="S755">
            <v>270184</v>
          </cell>
          <cell r="T755">
            <v>0</v>
          </cell>
          <cell r="U755">
            <v>0</v>
          </cell>
          <cell r="V755">
            <v>83113</v>
          </cell>
          <cell r="W755">
            <v>0</v>
          </cell>
          <cell r="X755">
            <v>83113</v>
          </cell>
          <cell r="Y755">
            <v>20</v>
          </cell>
          <cell r="Z755">
            <v>2462792</v>
          </cell>
          <cell r="AA755">
            <v>23680067</v>
          </cell>
          <cell r="AB755">
            <v>1268747</v>
          </cell>
          <cell r="AC755">
            <v>12835930</v>
          </cell>
          <cell r="AD755">
            <v>18</v>
          </cell>
          <cell r="AE755">
            <v>0</v>
          </cell>
          <cell r="AF755">
            <v>47.55</v>
          </cell>
          <cell r="AG755">
            <v>5.47</v>
          </cell>
          <cell r="AH755">
            <v>8.9700000000000006</v>
          </cell>
          <cell r="AI755">
            <v>5.47</v>
          </cell>
          <cell r="AJ755">
            <v>8.94</v>
          </cell>
          <cell r="AK755">
            <v>5.47</v>
          </cell>
          <cell r="AL755">
            <v>177.03</v>
          </cell>
          <cell r="AM755">
            <v>19.63</v>
          </cell>
          <cell r="AN755">
            <v>9.02</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row>
        <row r="756">
          <cell r="E756">
            <v>5109.1050000000005</v>
          </cell>
          <cell r="F756" t="str">
            <v>01V2</v>
          </cell>
          <cell r="G756">
            <v>2.5000000000000001E-2</v>
          </cell>
          <cell r="H756" t="str">
            <v>PensionAccounting</v>
          </cell>
          <cell r="I756" t="str">
            <v>ALL</v>
          </cell>
          <cell r="J756">
            <v>2012</v>
          </cell>
          <cell r="K756" t="str">
            <v>CEG Qualified Plan</v>
          </cell>
          <cell r="L756">
            <v>10</v>
          </cell>
          <cell r="M756">
            <v>32583782</v>
          </cell>
          <cell r="N756">
            <v>15526299</v>
          </cell>
          <cell r="O756">
            <v>1879456</v>
          </cell>
          <cell r="P756">
            <v>14052142</v>
          </cell>
          <cell r="Q756">
            <v>1867641</v>
          </cell>
          <cell r="R756">
            <v>13999761</v>
          </cell>
          <cell r="S756">
            <v>1881210</v>
          </cell>
          <cell r="T756">
            <v>659681</v>
          </cell>
          <cell r="U756">
            <v>1725021</v>
          </cell>
          <cell r="V756">
            <v>1512670</v>
          </cell>
          <cell r="W756">
            <v>114643</v>
          </cell>
          <cell r="X756">
            <v>1627313</v>
          </cell>
          <cell r="Y756">
            <v>239</v>
          </cell>
          <cell r="Z756">
            <v>19217850</v>
          </cell>
          <cell r="AA756">
            <v>168161046</v>
          </cell>
          <cell r="AB756">
            <v>12897413</v>
          </cell>
          <cell r="AC756">
            <v>120077096</v>
          </cell>
          <cell r="AD756">
            <v>205</v>
          </cell>
          <cell r="AE756">
            <v>0</v>
          </cell>
          <cell r="AF756">
            <v>45.97</v>
          </cell>
          <cell r="AG756">
            <v>6.86</v>
          </cell>
          <cell r="AH756">
            <v>11.15</v>
          </cell>
          <cell r="AI756">
            <v>6.86</v>
          </cell>
          <cell r="AJ756">
            <v>11.11</v>
          </cell>
          <cell r="AK756">
            <v>6.86</v>
          </cell>
          <cell r="AL756">
            <v>1948.05</v>
          </cell>
          <cell r="AM756">
            <v>220.11</v>
          </cell>
          <cell r="AN756">
            <v>8.85</v>
          </cell>
          <cell r="AO756">
            <v>8</v>
          </cell>
          <cell r="AP756">
            <v>52</v>
          </cell>
          <cell r="AQ756">
            <v>114875</v>
          </cell>
          <cell r="AR756">
            <v>30.315999999999999</v>
          </cell>
          <cell r="AS756">
            <v>7</v>
          </cell>
          <cell r="AT756">
            <v>54.286000000000001</v>
          </cell>
          <cell r="AU756">
            <v>37924</v>
          </cell>
          <cell r="AV756">
            <v>19.442</v>
          </cell>
          <cell r="AW756">
            <v>21</v>
          </cell>
          <cell r="AX756">
            <v>47.094999999999999</v>
          </cell>
          <cell r="AY756">
            <v>124238</v>
          </cell>
          <cell r="AZ756">
            <v>34.725000000000001</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row>
        <row r="757">
          <cell r="E757">
            <v>5109.1149999999998</v>
          </cell>
          <cell r="F757" t="str">
            <v>01V2</v>
          </cell>
          <cell r="G757">
            <v>2.5000000000000001E-2</v>
          </cell>
          <cell r="H757" t="str">
            <v>PensionAccounting</v>
          </cell>
          <cell r="I757" t="str">
            <v>ALL</v>
          </cell>
          <cell r="J757">
            <v>2012</v>
          </cell>
          <cell r="K757" t="str">
            <v>CEG Qualified Plan</v>
          </cell>
          <cell r="L757">
            <v>11</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row>
        <row r="758">
          <cell r="E758">
            <v>5109.1450000000004</v>
          </cell>
          <cell r="F758" t="str">
            <v>01V2</v>
          </cell>
          <cell r="G758">
            <v>2.5000000000000001E-2</v>
          </cell>
          <cell r="H758" t="str">
            <v>PensionAccounting</v>
          </cell>
          <cell r="I758" t="str">
            <v>ALL</v>
          </cell>
          <cell r="J758">
            <v>2012</v>
          </cell>
          <cell r="K758" t="str">
            <v>CEG Qualified Plan</v>
          </cell>
          <cell r="L758">
            <v>14</v>
          </cell>
          <cell r="M758">
            <v>160769911</v>
          </cell>
          <cell r="N758">
            <v>26136838</v>
          </cell>
          <cell r="O758">
            <v>9129887</v>
          </cell>
          <cell r="P758">
            <v>21880084</v>
          </cell>
          <cell r="Q758">
            <v>7427240</v>
          </cell>
          <cell r="R758">
            <v>20648839</v>
          </cell>
          <cell r="S758">
            <v>6804164</v>
          </cell>
          <cell r="T758">
            <v>3622063</v>
          </cell>
          <cell r="U758">
            <v>4240386</v>
          </cell>
          <cell r="V758">
            <v>1355039</v>
          </cell>
          <cell r="W758">
            <v>281755</v>
          </cell>
          <cell r="X758">
            <v>1636794</v>
          </cell>
          <cell r="Y758">
            <v>820</v>
          </cell>
          <cell r="Z758">
            <v>83908476</v>
          </cell>
          <cell r="AA758">
            <v>1350776216</v>
          </cell>
          <cell r="AB758">
            <v>18417167</v>
          </cell>
          <cell r="AC758">
            <v>663339329</v>
          </cell>
          <cell r="AD758">
            <v>552</v>
          </cell>
          <cell r="AE758">
            <v>0</v>
          </cell>
          <cell r="AF758">
            <v>40.14</v>
          </cell>
          <cell r="AG758">
            <v>2.2799999999999998</v>
          </cell>
          <cell r="AH758">
            <v>5.22</v>
          </cell>
          <cell r="AI758">
            <v>2.2799999999999998</v>
          </cell>
          <cell r="AJ758">
            <v>5.05</v>
          </cell>
          <cell r="AK758">
            <v>2.2799999999999998</v>
          </cell>
          <cell r="AL758">
            <v>10451.07</v>
          </cell>
          <cell r="AM758">
            <v>764.08</v>
          </cell>
          <cell r="AN758">
            <v>13.68</v>
          </cell>
          <cell r="AO758">
            <v>47</v>
          </cell>
          <cell r="AP758">
            <v>57.850999999999999</v>
          </cell>
          <cell r="AQ758">
            <v>274697</v>
          </cell>
          <cell r="AR758">
            <v>25.302</v>
          </cell>
          <cell r="AS758">
            <v>3</v>
          </cell>
          <cell r="AT758">
            <v>62.667000000000002</v>
          </cell>
          <cell r="AU758">
            <v>10204</v>
          </cell>
          <cell r="AV758">
            <v>18.088999999999999</v>
          </cell>
          <cell r="AW758">
            <v>72</v>
          </cell>
          <cell r="AX758">
            <v>47.764000000000003</v>
          </cell>
          <cell r="AY758">
            <v>390002</v>
          </cell>
          <cell r="AZ758">
            <v>34.25</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row>
        <row r="759">
          <cell r="E759">
            <v>5109.1549999999997</v>
          </cell>
          <cell r="F759" t="str">
            <v>01V2</v>
          </cell>
          <cell r="G759">
            <v>2.5000000000000001E-2</v>
          </cell>
          <cell r="H759" t="str">
            <v>PensionAccounting</v>
          </cell>
          <cell r="I759" t="str">
            <v>ALL</v>
          </cell>
          <cell r="J759">
            <v>2012</v>
          </cell>
          <cell r="K759" t="str">
            <v>CEG Qualified Plan</v>
          </cell>
          <cell r="L759">
            <v>15</v>
          </cell>
          <cell r="M759">
            <v>45640196</v>
          </cell>
          <cell r="N759">
            <v>2432782</v>
          </cell>
          <cell r="O759">
            <v>3219201</v>
          </cell>
          <cell r="P759">
            <v>1951117</v>
          </cell>
          <cell r="Q759">
            <v>2584212</v>
          </cell>
          <cell r="R759">
            <v>1831733</v>
          </cell>
          <cell r="S759">
            <v>2318649</v>
          </cell>
          <cell r="T759">
            <v>0</v>
          </cell>
          <cell r="U759">
            <v>71580</v>
          </cell>
          <cell r="V759">
            <v>149382</v>
          </cell>
          <cell r="W759">
            <v>0</v>
          </cell>
          <cell r="X759">
            <v>149382</v>
          </cell>
          <cell r="Y759">
            <v>328</v>
          </cell>
          <cell r="Z759">
            <v>27995455</v>
          </cell>
          <cell r="AA759">
            <v>404341070</v>
          </cell>
          <cell r="AB759">
            <v>1717763</v>
          </cell>
          <cell r="AC759">
            <v>190764603</v>
          </cell>
          <cell r="AD759">
            <v>243</v>
          </cell>
          <cell r="AE759">
            <v>0</v>
          </cell>
          <cell r="AF759">
            <v>41.99</v>
          </cell>
          <cell r="AG759">
            <v>0.62</v>
          </cell>
          <cell r="AH759">
            <v>6.71</v>
          </cell>
          <cell r="AI759">
            <v>0.62</v>
          </cell>
          <cell r="AJ759">
            <v>6.54</v>
          </cell>
          <cell r="AK759">
            <v>0.62</v>
          </cell>
          <cell r="AL759">
            <v>3924.38</v>
          </cell>
          <cell r="AM759">
            <v>305.45</v>
          </cell>
          <cell r="AN759">
            <v>12.85</v>
          </cell>
          <cell r="AO759">
            <v>0</v>
          </cell>
          <cell r="AP759">
            <v>0</v>
          </cell>
          <cell r="AQ759">
            <v>0</v>
          </cell>
          <cell r="AR759">
            <v>0</v>
          </cell>
          <cell r="AS759">
            <v>1</v>
          </cell>
          <cell r="AT759">
            <v>42</v>
          </cell>
          <cell r="AU759">
            <v>1808</v>
          </cell>
          <cell r="AV759">
            <v>22.422999999999998</v>
          </cell>
          <cell r="AW759">
            <v>8</v>
          </cell>
          <cell r="AX759">
            <v>42.25</v>
          </cell>
          <cell r="AY759">
            <v>6044</v>
          </cell>
          <cell r="AZ759">
            <v>39.847000000000001</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row>
        <row r="760">
          <cell r="E760">
            <v>5109.5050000000001</v>
          </cell>
          <cell r="F760" t="str">
            <v>01V2</v>
          </cell>
          <cell r="G760">
            <v>2.5000000000000001E-2</v>
          </cell>
          <cell r="H760" t="str">
            <v>PensionAccounting</v>
          </cell>
          <cell r="I760" t="str">
            <v>ALL</v>
          </cell>
          <cell r="J760">
            <v>2012</v>
          </cell>
          <cell r="K760" t="str">
            <v>CEG Qualified Plan</v>
          </cell>
          <cell r="L760" t="str">
            <v>ALL</v>
          </cell>
          <cell r="M760">
            <v>2039746598</v>
          </cell>
          <cell r="N760">
            <v>1179152725</v>
          </cell>
          <cell r="O760">
            <v>70250993</v>
          </cell>
          <cell r="P760">
            <v>1018582844</v>
          </cell>
          <cell r="Q760">
            <v>76604666</v>
          </cell>
          <cell r="R760">
            <v>1002443270</v>
          </cell>
          <cell r="S760">
            <v>80064118</v>
          </cell>
          <cell r="T760">
            <v>755821004</v>
          </cell>
          <cell r="U760">
            <v>216541498</v>
          </cell>
          <cell r="V760">
            <v>41275539</v>
          </cell>
          <cell r="W760">
            <v>63845028</v>
          </cell>
          <cell r="X760">
            <v>105120567</v>
          </cell>
          <cell r="Y760">
            <v>7706</v>
          </cell>
          <cell r="Z760">
            <v>731216599</v>
          </cell>
          <cell r="AA760">
            <v>9383929428</v>
          </cell>
          <cell r="AB760">
            <v>529630512</v>
          </cell>
          <cell r="AC760">
            <v>5193141205</v>
          </cell>
          <cell r="AD760">
            <v>6246</v>
          </cell>
          <cell r="AE760">
            <v>0</v>
          </cell>
          <cell r="AF760">
            <v>43.91</v>
          </cell>
          <cell r="AG760">
            <v>12.5</v>
          </cell>
          <cell r="AH760">
            <v>13.71</v>
          </cell>
          <cell r="AI760">
            <v>12.5</v>
          </cell>
          <cell r="AJ760">
            <v>13.58</v>
          </cell>
          <cell r="AK760">
            <v>12.5</v>
          </cell>
          <cell r="AL760">
            <v>84379.89</v>
          </cell>
          <cell r="AM760">
            <v>7276.77</v>
          </cell>
          <cell r="AN760">
            <v>11.6</v>
          </cell>
          <cell r="AO760">
            <v>3409</v>
          </cell>
          <cell r="AP760">
            <v>72.858000000000004</v>
          </cell>
          <cell r="AQ760">
            <v>59689902</v>
          </cell>
          <cell r="AR760">
            <v>13.621</v>
          </cell>
          <cell r="AS760">
            <v>336</v>
          </cell>
          <cell r="AT760">
            <v>58.332999999999998</v>
          </cell>
          <cell r="AU760">
            <v>7027006</v>
          </cell>
          <cell r="AV760">
            <v>18.727</v>
          </cell>
          <cell r="AW760">
            <v>1798</v>
          </cell>
          <cell r="AX760">
            <v>52.927999999999997</v>
          </cell>
          <cell r="AY760">
            <v>12302393</v>
          </cell>
          <cell r="AZ760">
            <v>29.731999999999999</v>
          </cell>
          <cell r="BA760">
            <v>649</v>
          </cell>
          <cell r="BB760">
            <v>78.344999999999999</v>
          </cell>
          <cell r="BC760">
            <v>4697236</v>
          </cell>
          <cell r="BD760">
            <v>11.319000000000001</v>
          </cell>
          <cell r="BE760">
            <v>0</v>
          </cell>
          <cell r="BF760">
            <v>0</v>
          </cell>
          <cell r="BG760">
            <v>0</v>
          </cell>
          <cell r="BH760">
            <v>0</v>
          </cell>
          <cell r="BI760">
            <v>0</v>
          </cell>
          <cell r="BJ760">
            <v>0</v>
          </cell>
          <cell r="BK760">
            <v>0</v>
          </cell>
          <cell r="BL760">
            <v>0</v>
          </cell>
          <cell r="BM760">
            <v>0</v>
          </cell>
        </row>
        <row r="761">
          <cell r="E761">
            <v>5110.0101000000004</v>
          </cell>
          <cell r="F761" t="str">
            <v>01V2</v>
          </cell>
          <cell r="G761">
            <v>2.5000000000000001E-2</v>
          </cell>
          <cell r="H761" t="str">
            <v>PensionAccounting</v>
          </cell>
          <cell r="I761" t="str">
            <v>CP (Current Participant)</v>
          </cell>
          <cell r="J761">
            <v>2013</v>
          </cell>
          <cell r="K761" t="str">
            <v>CEG Qualified Plan</v>
          </cell>
          <cell r="L761">
            <v>1</v>
          </cell>
          <cell r="M761">
            <v>1002402969</v>
          </cell>
          <cell r="N761">
            <v>691994284</v>
          </cell>
          <cell r="O761">
            <v>25468635</v>
          </cell>
          <cell r="P761">
            <v>596869177</v>
          </cell>
          <cell r="Q761">
            <v>29349964</v>
          </cell>
          <cell r="R761">
            <v>591396039</v>
          </cell>
          <cell r="S761">
            <v>33101548</v>
          </cell>
          <cell r="T761">
            <v>583304473</v>
          </cell>
          <cell r="U761">
            <v>160681402</v>
          </cell>
          <cell r="V761">
            <v>19969562</v>
          </cell>
          <cell r="W761">
            <v>52717422</v>
          </cell>
          <cell r="X761">
            <v>72686984</v>
          </cell>
          <cell r="Y761">
            <v>3168.46</v>
          </cell>
          <cell r="Z761">
            <v>273785186</v>
          </cell>
          <cell r="AA761">
            <v>3383814583</v>
          </cell>
          <cell r="AB761">
            <v>299863847</v>
          </cell>
          <cell r="AC761">
            <v>1972612694</v>
          </cell>
          <cell r="AD761">
            <v>2816.44</v>
          </cell>
          <cell r="AE761">
            <v>0</v>
          </cell>
          <cell r="AF761">
            <v>45.67</v>
          </cell>
          <cell r="AG761">
            <v>18.22</v>
          </cell>
          <cell r="AH761">
            <v>18.59</v>
          </cell>
          <cell r="AI761">
            <v>18.22</v>
          </cell>
          <cell r="AJ761">
            <v>18.420000000000002</v>
          </cell>
          <cell r="AK761">
            <v>18.22</v>
          </cell>
          <cell r="AL761">
            <v>34966.92</v>
          </cell>
          <cell r="AM761">
            <v>3103.61</v>
          </cell>
          <cell r="AN761">
            <v>11.27</v>
          </cell>
          <cell r="AO761">
            <v>2771.87</v>
          </cell>
          <cell r="AP761">
            <v>74.918000000000006</v>
          </cell>
          <cell r="AQ761">
            <v>0</v>
          </cell>
          <cell r="AR761">
            <v>12.180999999999999</v>
          </cell>
          <cell r="AS761">
            <v>247.88</v>
          </cell>
          <cell r="AT761">
            <v>59.557000000000002</v>
          </cell>
          <cell r="AU761">
            <v>0</v>
          </cell>
          <cell r="AV761">
            <v>18.562999999999999</v>
          </cell>
          <cell r="AW761">
            <v>1382.73</v>
          </cell>
          <cell r="AX761">
            <v>55.351999999999997</v>
          </cell>
          <cell r="AY761">
            <v>0</v>
          </cell>
          <cell r="AZ761">
            <v>27.587</v>
          </cell>
          <cell r="BA761">
            <v>592.1</v>
          </cell>
          <cell r="BB761">
            <v>79.352999999999994</v>
          </cell>
          <cell r="BC761">
            <v>0</v>
          </cell>
          <cell r="BD761">
            <v>10.695</v>
          </cell>
          <cell r="BE761">
            <v>0</v>
          </cell>
          <cell r="BF761">
            <v>0</v>
          </cell>
          <cell r="BG761">
            <v>0</v>
          </cell>
          <cell r="BH761">
            <v>0</v>
          </cell>
          <cell r="BI761">
            <v>0</v>
          </cell>
          <cell r="BJ761">
            <v>0</v>
          </cell>
          <cell r="BK761">
            <v>0</v>
          </cell>
          <cell r="BL761">
            <v>0</v>
          </cell>
          <cell r="BM761">
            <v>0</v>
          </cell>
        </row>
        <row r="762">
          <cell r="E762">
            <v>5110.0100200000006</v>
          </cell>
          <cell r="F762" t="str">
            <v>01V2</v>
          </cell>
          <cell r="G762">
            <v>2.5000000000000001E-2</v>
          </cell>
          <cell r="H762" t="str">
            <v>PensionAccounting</v>
          </cell>
          <cell r="I762" t="str">
            <v>NE (New Entrant)</v>
          </cell>
          <cell r="J762">
            <v>2013</v>
          </cell>
          <cell r="K762" t="str">
            <v>CEG Qualified Plan</v>
          </cell>
          <cell r="L762">
            <v>1</v>
          </cell>
          <cell r="M762">
            <v>0</v>
          </cell>
          <cell r="N762">
            <v>0</v>
          </cell>
          <cell r="O762">
            <v>0</v>
          </cell>
          <cell r="P762">
            <v>0</v>
          </cell>
          <cell r="Q762">
            <v>0</v>
          </cell>
          <cell r="R762">
            <v>0</v>
          </cell>
          <cell r="S762">
            <v>0</v>
          </cell>
          <cell r="V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BE762">
            <v>0</v>
          </cell>
          <cell r="BF762">
            <v>0</v>
          </cell>
          <cell r="BG762">
            <v>0</v>
          </cell>
          <cell r="BH762">
            <v>0</v>
          </cell>
          <cell r="BI762">
            <v>0</v>
          </cell>
          <cell r="BJ762">
            <v>0</v>
          </cell>
          <cell r="BK762">
            <v>0</v>
          </cell>
          <cell r="BL762">
            <v>0</v>
          </cell>
          <cell r="BM762">
            <v>0</v>
          </cell>
        </row>
        <row r="763">
          <cell r="E763">
            <v>5110.0100010000006</v>
          </cell>
          <cell r="F763" t="str">
            <v>01V2</v>
          </cell>
          <cell r="G763">
            <v>2.5000000000000001E-2</v>
          </cell>
          <cell r="H763" t="str">
            <v>PensionAccounting</v>
          </cell>
          <cell r="I763" t="str">
            <v>CP - Emerging Inactive</v>
          </cell>
          <cell r="J763">
            <v>2013</v>
          </cell>
          <cell r="K763" t="str">
            <v>CEG Qualified Plan</v>
          </cell>
          <cell r="L763">
            <v>1</v>
          </cell>
          <cell r="T763">
            <v>40862111</v>
          </cell>
          <cell r="U763">
            <v>10167335</v>
          </cell>
          <cell r="W763">
            <v>2632949</v>
          </cell>
          <cell r="X763">
            <v>2632949</v>
          </cell>
          <cell r="AO763">
            <v>65.19</v>
          </cell>
          <cell r="AP763">
            <v>62.716000000000001</v>
          </cell>
          <cell r="AQ763">
            <v>0</v>
          </cell>
          <cell r="AR763">
            <v>20.893000000000001</v>
          </cell>
          <cell r="AS763">
            <v>27.02</v>
          </cell>
          <cell r="AT763">
            <v>55.67</v>
          </cell>
          <cell r="AU763">
            <v>0</v>
          </cell>
          <cell r="AV763">
            <v>19.109000000000002</v>
          </cell>
          <cell r="AW763">
            <v>6.34</v>
          </cell>
          <cell r="AX763">
            <v>50.08</v>
          </cell>
          <cell r="AY763">
            <v>0</v>
          </cell>
          <cell r="AZ763">
            <v>31.873999999999999</v>
          </cell>
          <cell r="BA763">
            <v>1.3</v>
          </cell>
          <cell r="BB763">
            <v>56.283999999999999</v>
          </cell>
          <cell r="BC763">
            <v>0</v>
          </cell>
          <cell r="BD763">
            <v>26.812000000000001</v>
          </cell>
        </row>
        <row r="764">
          <cell r="E764">
            <v>5110.0101000000004</v>
          </cell>
          <cell r="F764" t="str">
            <v>01V2</v>
          </cell>
          <cell r="G764">
            <v>2.5000000000000001E-2</v>
          </cell>
          <cell r="H764" t="str">
            <v>PensionAccounting</v>
          </cell>
          <cell r="I764" t="str">
            <v>NE - Emerging Inactive</v>
          </cell>
          <cell r="J764">
            <v>2013</v>
          </cell>
          <cell r="K764" t="str">
            <v>CEG Qualified Plan</v>
          </cell>
          <cell r="L764">
            <v>1</v>
          </cell>
          <cell r="T764">
            <v>0</v>
          </cell>
          <cell r="U764">
            <v>0</v>
          </cell>
          <cell r="W764">
            <v>0</v>
          </cell>
          <cell r="X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row>
        <row r="765">
          <cell r="E765">
            <v>5110.0150000000003</v>
          </cell>
          <cell r="F765" t="str">
            <v>01V2</v>
          </cell>
          <cell r="G765">
            <v>2.5000000000000001E-2</v>
          </cell>
          <cell r="H765" t="str">
            <v>PensionAccounting</v>
          </cell>
          <cell r="I765" t="str">
            <v>ALL</v>
          </cell>
          <cell r="J765">
            <v>2013</v>
          </cell>
          <cell r="K765" t="str">
            <v>CEG Qualified Plan</v>
          </cell>
          <cell r="L765">
            <v>1</v>
          </cell>
          <cell r="M765">
            <v>1002402969</v>
          </cell>
          <cell r="N765">
            <v>691994284</v>
          </cell>
          <cell r="O765">
            <v>25468635</v>
          </cell>
          <cell r="P765">
            <v>596869177</v>
          </cell>
          <cell r="Q765">
            <v>29349964</v>
          </cell>
          <cell r="R765">
            <v>591396039</v>
          </cell>
          <cell r="S765">
            <v>33101548</v>
          </cell>
          <cell r="T765">
            <v>624166584</v>
          </cell>
          <cell r="U765">
            <v>170848737</v>
          </cell>
          <cell r="V765">
            <v>19969562</v>
          </cell>
          <cell r="W765">
            <v>55350371</v>
          </cell>
          <cell r="X765">
            <v>75319933</v>
          </cell>
          <cell r="Y765">
            <v>3168.46</v>
          </cell>
          <cell r="Z765">
            <v>273785186</v>
          </cell>
          <cell r="AA765">
            <v>3383814583</v>
          </cell>
          <cell r="AB765">
            <v>299863847</v>
          </cell>
          <cell r="AC765">
            <v>1972612694</v>
          </cell>
          <cell r="AD765">
            <v>2816.44</v>
          </cell>
          <cell r="AE765">
            <v>0</v>
          </cell>
          <cell r="AF765">
            <v>45.67</v>
          </cell>
          <cell r="AG765">
            <v>18.22</v>
          </cell>
          <cell r="AH765">
            <v>18.59</v>
          </cell>
          <cell r="AI765">
            <v>18.22</v>
          </cell>
          <cell r="AJ765">
            <v>18.420000000000002</v>
          </cell>
          <cell r="AK765">
            <v>18.22</v>
          </cell>
          <cell r="AL765">
            <v>34966.92</v>
          </cell>
          <cell r="AM765">
            <v>3103.61</v>
          </cell>
          <cell r="AN765">
            <v>11.27</v>
          </cell>
          <cell r="AO765">
            <v>2837.06</v>
          </cell>
          <cell r="AP765">
            <v>74.637</v>
          </cell>
          <cell r="AQ765">
            <v>0</v>
          </cell>
          <cell r="AR765">
            <v>12.381</v>
          </cell>
          <cell r="AS765">
            <v>274.89999999999998</v>
          </cell>
          <cell r="AT765">
            <v>59.174999999999997</v>
          </cell>
          <cell r="AU765">
            <v>0</v>
          </cell>
          <cell r="AV765">
            <v>18.617000000000001</v>
          </cell>
          <cell r="AW765">
            <v>1389.07</v>
          </cell>
          <cell r="AX765">
            <v>55.326999999999998</v>
          </cell>
          <cell r="AY765">
            <v>0</v>
          </cell>
          <cell r="AZ765">
            <v>27.606999999999999</v>
          </cell>
          <cell r="BA765">
            <v>593.4</v>
          </cell>
          <cell r="BB765">
            <v>79.302000000000007</v>
          </cell>
          <cell r="BC765">
            <v>0</v>
          </cell>
          <cell r="BD765">
            <v>10.73</v>
          </cell>
          <cell r="BE765">
            <v>0</v>
          </cell>
          <cell r="BF765">
            <v>0</v>
          </cell>
          <cell r="BG765">
            <v>0</v>
          </cell>
          <cell r="BH765">
            <v>0</v>
          </cell>
          <cell r="BI765">
            <v>0</v>
          </cell>
          <cell r="BJ765">
            <v>0</v>
          </cell>
          <cell r="BK765">
            <v>0</v>
          </cell>
          <cell r="BL765">
            <v>0</v>
          </cell>
          <cell r="BM765">
            <v>0</v>
          </cell>
        </row>
        <row r="766">
          <cell r="E766">
            <v>5110.0202000000008</v>
          </cell>
          <cell r="F766" t="str">
            <v>01V2</v>
          </cell>
          <cell r="G766">
            <v>2.5000000000000001E-2</v>
          </cell>
          <cell r="H766" t="str">
            <v>PensionAccounting</v>
          </cell>
          <cell r="I766" t="str">
            <v>CP (Current Participant)</v>
          </cell>
          <cell r="J766">
            <v>2013</v>
          </cell>
          <cell r="K766" t="str">
            <v>CEG Qualified Plan</v>
          </cell>
          <cell r="L766">
            <v>2</v>
          </cell>
          <cell r="M766">
            <v>67525489</v>
          </cell>
          <cell r="N766">
            <v>50711581</v>
          </cell>
          <cell r="O766">
            <v>1857532</v>
          </cell>
          <cell r="P766">
            <v>42828227</v>
          </cell>
          <cell r="Q766">
            <v>3112180</v>
          </cell>
          <cell r="R766">
            <v>40651459</v>
          </cell>
          <cell r="S766">
            <v>3818598</v>
          </cell>
          <cell r="T766">
            <v>34595798</v>
          </cell>
          <cell r="U766">
            <v>17419584</v>
          </cell>
          <cell r="V766">
            <v>210890</v>
          </cell>
          <cell r="W766">
            <v>2528880</v>
          </cell>
          <cell r="X766">
            <v>2739770</v>
          </cell>
          <cell r="Y766">
            <v>422.37</v>
          </cell>
          <cell r="Z766">
            <v>30144127</v>
          </cell>
          <cell r="AA766">
            <v>294350350</v>
          </cell>
          <cell r="AB766">
            <v>10487083</v>
          </cell>
          <cell r="AC766">
            <v>100373686</v>
          </cell>
          <cell r="AD766">
            <v>348.31</v>
          </cell>
          <cell r="AE766">
            <v>0</v>
          </cell>
          <cell r="AF766">
            <v>45.2</v>
          </cell>
          <cell r="AG766">
            <v>11.22</v>
          </cell>
          <cell r="AH766">
            <v>12.66</v>
          </cell>
          <cell r="AI766">
            <v>11.22</v>
          </cell>
          <cell r="AJ766">
            <v>12.62</v>
          </cell>
          <cell r="AK766">
            <v>11.22</v>
          </cell>
          <cell r="AL766">
            <v>3551.1</v>
          </cell>
          <cell r="AM766">
            <v>400.39</v>
          </cell>
          <cell r="AN766">
            <v>8.8699999999999992</v>
          </cell>
          <cell r="AO766">
            <v>204.04</v>
          </cell>
          <cell r="AP766">
            <v>67.603999999999999</v>
          </cell>
          <cell r="AQ766">
            <v>0</v>
          </cell>
          <cell r="AR766">
            <v>17.86</v>
          </cell>
          <cell r="AS766">
            <v>20.07</v>
          </cell>
          <cell r="AT766">
            <v>58.042000000000002</v>
          </cell>
          <cell r="AU766">
            <v>0</v>
          </cell>
          <cell r="AV766">
            <v>18.931000000000001</v>
          </cell>
          <cell r="AW766">
            <v>218</v>
          </cell>
          <cell r="AX766">
            <v>50.55</v>
          </cell>
          <cell r="AY766">
            <v>0</v>
          </cell>
          <cell r="AZ766">
            <v>31.797000000000001</v>
          </cell>
          <cell r="BA766">
            <v>8.8800000000000008</v>
          </cell>
          <cell r="BB766">
            <v>65.572999999999993</v>
          </cell>
          <cell r="BC766">
            <v>0</v>
          </cell>
          <cell r="BD766">
            <v>20.425999999999998</v>
          </cell>
          <cell r="BE766">
            <v>0</v>
          </cell>
          <cell r="BF766">
            <v>0</v>
          </cell>
          <cell r="BG766">
            <v>0</v>
          </cell>
          <cell r="BH766">
            <v>0</v>
          </cell>
          <cell r="BI766">
            <v>0</v>
          </cell>
          <cell r="BJ766">
            <v>0</v>
          </cell>
          <cell r="BK766">
            <v>0</v>
          </cell>
          <cell r="BL766">
            <v>0</v>
          </cell>
          <cell r="BM766">
            <v>0</v>
          </cell>
        </row>
        <row r="767">
          <cell r="E767">
            <v>5110.0200200000008</v>
          </cell>
          <cell r="F767" t="str">
            <v>01V2</v>
          </cell>
          <cell r="G767">
            <v>2.5000000000000001E-2</v>
          </cell>
          <cell r="H767" t="str">
            <v>PensionAccounting</v>
          </cell>
          <cell r="I767" t="str">
            <v>NE (New Entrant)</v>
          </cell>
          <cell r="J767">
            <v>2013</v>
          </cell>
          <cell r="K767" t="str">
            <v>CEG Qualified Plan</v>
          </cell>
          <cell r="L767">
            <v>2</v>
          </cell>
          <cell r="M767">
            <v>0</v>
          </cell>
          <cell r="N767">
            <v>0</v>
          </cell>
          <cell r="O767">
            <v>0</v>
          </cell>
          <cell r="P767">
            <v>0</v>
          </cell>
          <cell r="Q767">
            <v>0</v>
          </cell>
          <cell r="R767">
            <v>0</v>
          </cell>
          <cell r="S767">
            <v>0</v>
          </cell>
          <cell r="V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BE767">
            <v>0</v>
          </cell>
          <cell r="BF767">
            <v>0</v>
          </cell>
          <cell r="BG767">
            <v>0</v>
          </cell>
          <cell r="BH767">
            <v>0</v>
          </cell>
          <cell r="BI767">
            <v>0</v>
          </cell>
          <cell r="BJ767">
            <v>0</v>
          </cell>
          <cell r="BK767">
            <v>0</v>
          </cell>
          <cell r="BL767">
            <v>0</v>
          </cell>
          <cell r="BM767">
            <v>0</v>
          </cell>
        </row>
        <row r="768">
          <cell r="E768">
            <v>5110.0200020000002</v>
          </cell>
          <cell r="F768" t="str">
            <v>01V2</v>
          </cell>
          <cell r="G768">
            <v>2.5000000000000001E-2</v>
          </cell>
          <cell r="H768" t="str">
            <v>PensionAccounting</v>
          </cell>
          <cell r="I768" t="str">
            <v>CP - Emerging Inactive</v>
          </cell>
          <cell r="J768">
            <v>2013</v>
          </cell>
          <cell r="K768" t="str">
            <v>CEG Qualified Plan</v>
          </cell>
          <cell r="L768">
            <v>2</v>
          </cell>
          <cell r="T768">
            <v>4497805</v>
          </cell>
          <cell r="U768">
            <v>1333906</v>
          </cell>
          <cell r="W768">
            <v>267140</v>
          </cell>
          <cell r="X768">
            <v>267140</v>
          </cell>
          <cell r="AO768">
            <v>13.49</v>
          </cell>
          <cell r="AP768">
            <v>63.061</v>
          </cell>
          <cell r="AQ768">
            <v>0</v>
          </cell>
          <cell r="AR768">
            <v>20.494</v>
          </cell>
          <cell r="AS768">
            <v>3.73</v>
          </cell>
          <cell r="AT768">
            <v>53.933</v>
          </cell>
          <cell r="AU768">
            <v>0</v>
          </cell>
          <cell r="AV768">
            <v>19.463000000000001</v>
          </cell>
          <cell r="AW768">
            <v>26.56</v>
          </cell>
          <cell r="AX768">
            <v>40.451000000000001</v>
          </cell>
          <cell r="AY768">
            <v>0</v>
          </cell>
          <cell r="AZ768">
            <v>41.204999999999998</v>
          </cell>
          <cell r="BA768">
            <v>0.43</v>
          </cell>
          <cell r="BB768">
            <v>51.749000000000002</v>
          </cell>
          <cell r="BC768">
            <v>0</v>
          </cell>
          <cell r="BD768">
            <v>31.314</v>
          </cell>
        </row>
        <row r="769">
          <cell r="E769">
            <v>5110.0202000000008</v>
          </cell>
          <cell r="F769" t="str">
            <v>01V2</v>
          </cell>
          <cell r="G769">
            <v>2.5000000000000001E-2</v>
          </cell>
          <cell r="H769" t="str">
            <v>PensionAccounting</v>
          </cell>
          <cell r="I769" t="str">
            <v>NE - Emerging Inactive</v>
          </cell>
          <cell r="J769">
            <v>2013</v>
          </cell>
          <cell r="K769" t="str">
            <v>CEG Qualified Plan</v>
          </cell>
          <cell r="L769">
            <v>2</v>
          </cell>
          <cell r="T769">
            <v>0</v>
          </cell>
          <cell r="U769">
            <v>0</v>
          </cell>
          <cell r="W769">
            <v>0</v>
          </cell>
          <cell r="X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row>
        <row r="770">
          <cell r="E770">
            <v>5110.0250000000005</v>
          </cell>
          <cell r="F770" t="str">
            <v>01V2</v>
          </cell>
          <cell r="G770">
            <v>2.5000000000000001E-2</v>
          </cell>
          <cell r="H770" t="str">
            <v>PensionAccounting</v>
          </cell>
          <cell r="I770" t="str">
            <v>ALL</v>
          </cell>
          <cell r="J770">
            <v>2013</v>
          </cell>
          <cell r="K770" t="str">
            <v>CEG Qualified Plan</v>
          </cell>
          <cell r="L770">
            <v>2</v>
          </cell>
          <cell r="M770">
            <v>67525489</v>
          </cell>
          <cell r="N770">
            <v>50711581</v>
          </cell>
          <cell r="O770">
            <v>1857532</v>
          </cell>
          <cell r="P770">
            <v>42828227</v>
          </cell>
          <cell r="Q770">
            <v>3112180</v>
          </cell>
          <cell r="R770">
            <v>40651459</v>
          </cell>
          <cell r="S770">
            <v>3818598</v>
          </cell>
          <cell r="T770">
            <v>39093603</v>
          </cell>
          <cell r="U770">
            <v>18753490</v>
          </cell>
          <cell r="V770">
            <v>210890</v>
          </cell>
          <cell r="W770">
            <v>2796020</v>
          </cell>
          <cell r="X770">
            <v>3006910</v>
          </cell>
          <cell r="Y770">
            <v>422.37</v>
          </cell>
          <cell r="Z770">
            <v>30144127</v>
          </cell>
          <cell r="AA770">
            <v>294350350</v>
          </cell>
          <cell r="AB770">
            <v>10487083</v>
          </cell>
          <cell r="AC770">
            <v>100373686</v>
          </cell>
          <cell r="AD770">
            <v>348.31</v>
          </cell>
          <cell r="AE770">
            <v>0</v>
          </cell>
          <cell r="AF770">
            <v>45.2</v>
          </cell>
          <cell r="AG770">
            <v>11.22</v>
          </cell>
          <cell r="AH770">
            <v>12.66</v>
          </cell>
          <cell r="AI770">
            <v>11.22</v>
          </cell>
          <cell r="AJ770">
            <v>12.62</v>
          </cell>
          <cell r="AK770">
            <v>11.22</v>
          </cell>
          <cell r="AL770">
            <v>3551.1</v>
          </cell>
          <cell r="AM770">
            <v>400.39</v>
          </cell>
          <cell r="AN770">
            <v>8.8699999999999992</v>
          </cell>
          <cell r="AO770">
            <v>217.53</v>
          </cell>
          <cell r="AP770">
            <v>67.322000000000003</v>
          </cell>
          <cell r="AQ770">
            <v>0</v>
          </cell>
          <cell r="AR770">
            <v>18.023</v>
          </cell>
          <cell r="AS770">
            <v>23.8</v>
          </cell>
          <cell r="AT770">
            <v>57.398000000000003</v>
          </cell>
          <cell r="AU770">
            <v>0</v>
          </cell>
          <cell r="AV770">
            <v>19.015000000000001</v>
          </cell>
          <cell r="AW770">
            <v>244.56</v>
          </cell>
          <cell r="AX770">
            <v>49.454000000000001</v>
          </cell>
          <cell r="AY770">
            <v>0</v>
          </cell>
          <cell r="AZ770">
            <v>32.819000000000003</v>
          </cell>
          <cell r="BA770">
            <v>9.31</v>
          </cell>
          <cell r="BB770">
            <v>64.932000000000002</v>
          </cell>
          <cell r="BC770">
            <v>0</v>
          </cell>
          <cell r="BD770">
            <v>20.931000000000001</v>
          </cell>
          <cell r="BE770">
            <v>0</v>
          </cell>
          <cell r="BF770">
            <v>0</v>
          </cell>
          <cell r="BG770">
            <v>0</v>
          </cell>
          <cell r="BH770">
            <v>0</v>
          </cell>
          <cell r="BI770">
            <v>0</v>
          </cell>
          <cell r="BJ770">
            <v>0</v>
          </cell>
          <cell r="BK770">
            <v>0</v>
          </cell>
          <cell r="BL770">
            <v>0</v>
          </cell>
          <cell r="BM770">
            <v>0</v>
          </cell>
        </row>
        <row r="771">
          <cell r="E771">
            <v>5110.0302999999994</v>
          </cell>
          <cell r="F771" t="str">
            <v>01V2</v>
          </cell>
          <cell r="G771">
            <v>2.5000000000000001E-2</v>
          </cell>
          <cell r="H771" t="str">
            <v>PensionAccounting</v>
          </cell>
          <cell r="I771" t="str">
            <v>CP (Current Participant)</v>
          </cell>
          <cell r="J771">
            <v>2013</v>
          </cell>
          <cell r="K771" t="str">
            <v>CEG Qualified Plan</v>
          </cell>
          <cell r="L771">
            <v>3</v>
          </cell>
          <cell r="M771">
            <v>314194449</v>
          </cell>
          <cell r="N771">
            <v>142354182</v>
          </cell>
          <cell r="O771">
            <v>12330802</v>
          </cell>
          <cell r="P771">
            <v>125843140</v>
          </cell>
          <cell r="Q771">
            <v>10967237</v>
          </cell>
          <cell r="R771">
            <v>124701738</v>
          </cell>
          <cell r="S771">
            <v>12578751</v>
          </cell>
          <cell r="T771">
            <v>35245633</v>
          </cell>
          <cell r="U771">
            <v>6590859</v>
          </cell>
          <cell r="V771">
            <v>5663634</v>
          </cell>
          <cell r="W771">
            <v>2228658</v>
          </cell>
          <cell r="X771">
            <v>7892292</v>
          </cell>
          <cell r="Y771">
            <v>1043.17</v>
          </cell>
          <cell r="Z771">
            <v>122540107</v>
          </cell>
          <cell r="AA771">
            <v>1817723326</v>
          </cell>
          <cell r="AB771">
            <v>90316452</v>
          </cell>
          <cell r="AC771">
            <v>895404033</v>
          </cell>
          <cell r="AD771">
            <v>896.53</v>
          </cell>
          <cell r="AE771">
            <v>0</v>
          </cell>
          <cell r="AF771">
            <v>43.46</v>
          </cell>
          <cell r="AG771">
            <v>9.75</v>
          </cell>
          <cell r="AH771">
            <v>10.75</v>
          </cell>
          <cell r="AI771">
            <v>9.75</v>
          </cell>
          <cell r="AJ771">
            <v>10.69</v>
          </cell>
          <cell r="AK771">
            <v>9.75</v>
          </cell>
          <cell r="AL771">
            <v>13083.76</v>
          </cell>
          <cell r="AM771">
            <v>1020.7</v>
          </cell>
          <cell r="AN771">
            <v>12.82</v>
          </cell>
          <cell r="AO771">
            <v>72.19</v>
          </cell>
          <cell r="AP771">
            <v>64.742999999999995</v>
          </cell>
          <cell r="AQ771">
            <v>0</v>
          </cell>
          <cell r="AR771">
            <v>19.754999999999999</v>
          </cell>
          <cell r="AS771">
            <v>8.6</v>
          </cell>
          <cell r="AT771">
            <v>55.451999999999998</v>
          </cell>
          <cell r="AU771">
            <v>0</v>
          </cell>
          <cell r="AV771">
            <v>20.55</v>
          </cell>
          <cell r="AW771">
            <v>42</v>
          </cell>
          <cell r="AX771">
            <v>46.762</v>
          </cell>
          <cell r="AY771">
            <v>0</v>
          </cell>
          <cell r="AZ771">
            <v>35.927</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row>
        <row r="772">
          <cell r="E772">
            <v>5110.0300200000001</v>
          </cell>
          <cell r="F772" t="str">
            <v>01V2</v>
          </cell>
          <cell r="G772">
            <v>2.5000000000000001E-2</v>
          </cell>
          <cell r="H772" t="str">
            <v>PensionAccounting</v>
          </cell>
          <cell r="I772" t="str">
            <v>NE (New Entrant)</v>
          </cell>
          <cell r="J772">
            <v>2013</v>
          </cell>
          <cell r="K772" t="str">
            <v>CEG Qualified Plan</v>
          </cell>
          <cell r="L772">
            <v>3</v>
          </cell>
          <cell r="M772">
            <v>0</v>
          </cell>
          <cell r="N772">
            <v>0</v>
          </cell>
          <cell r="O772">
            <v>0</v>
          </cell>
          <cell r="P772">
            <v>0</v>
          </cell>
          <cell r="Q772">
            <v>0</v>
          </cell>
          <cell r="R772">
            <v>0</v>
          </cell>
          <cell r="S772">
            <v>0</v>
          </cell>
          <cell r="V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BE772">
            <v>0</v>
          </cell>
          <cell r="BF772">
            <v>0</v>
          </cell>
          <cell r="BG772">
            <v>0</v>
          </cell>
          <cell r="BH772">
            <v>0</v>
          </cell>
          <cell r="BI772">
            <v>0</v>
          </cell>
          <cell r="BJ772">
            <v>0</v>
          </cell>
          <cell r="BK772">
            <v>0</v>
          </cell>
          <cell r="BL772">
            <v>0</v>
          </cell>
          <cell r="BM772">
            <v>0</v>
          </cell>
        </row>
        <row r="773">
          <cell r="E773">
            <v>5110.0300029999999</v>
          </cell>
          <cell r="F773" t="str">
            <v>01V2</v>
          </cell>
          <cell r="G773">
            <v>2.5000000000000001E-2</v>
          </cell>
          <cell r="H773" t="str">
            <v>PensionAccounting</v>
          </cell>
          <cell r="I773" t="str">
            <v>CP - Emerging Inactive</v>
          </cell>
          <cell r="J773">
            <v>2013</v>
          </cell>
          <cell r="K773" t="str">
            <v>CEG Qualified Plan</v>
          </cell>
          <cell r="L773">
            <v>3</v>
          </cell>
          <cell r="T773">
            <v>3645054</v>
          </cell>
          <cell r="U773">
            <v>1058124</v>
          </cell>
          <cell r="W773">
            <v>253608</v>
          </cell>
          <cell r="X773">
            <v>253608</v>
          </cell>
          <cell r="AO773">
            <v>5.65</v>
          </cell>
          <cell r="AP773">
            <v>63.457999999999998</v>
          </cell>
          <cell r="AQ773">
            <v>0</v>
          </cell>
          <cell r="AR773">
            <v>20.747</v>
          </cell>
          <cell r="AS773">
            <v>3.02</v>
          </cell>
          <cell r="AT773">
            <v>56.503</v>
          </cell>
          <cell r="AU773">
            <v>0</v>
          </cell>
          <cell r="AV773">
            <v>19.295000000000002</v>
          </cell>
          <cell r="AW773">
            <v>1.25</v>
          </cell>
          <cell r="AX773">
            <v>52.24</v>
          </cell>
          <cell r="AY773">
            <v>0</v>
          </cell>
          <cell r="AZ773">
            <v>29.803999999999998</v>
          </cell>
          <cell r="BA773">
            <v>0.11</v>
          </cell>
          <cell r="BB773">
            <v>58.744</v>
          </cell>
          <cell r="BC773">
            <v>0</v>
          </cell>
          <cell r="BD773">
            <v>23.876000000000001</v>
          </cell>
        </row>
        <row r="774">
          <cell r="E774">
            <v>5110.0302999999994</v>
          </cell>
          <cell r="F774" t="str">
            <v>01V2</v>
          </cell>
          <cell r="G774">
            <v>2.5000000000000001E-2</v>
          </cell>
          <cell r="H774" t="str">
            <v>PensionAccounting</v>
          </cell>
          <cell r="I774" t="str">
            <v>NE - Emerging Inactive</v>
          </cell>
          <cell r="J774">
            <v>2013</v>
          </cell>
          <cell r="K774" t="str">
            <v>CEG Qualified Plan</v>
          </cell>
          <cell r="L774">
            <v>3</v>
          </cell>
          <cell r="T774">
            <v>0</v>
          </cell>
          <cell r="U774">
            <v>0</v>
          </cell>
          <cell r="W774">
            <v>0</v>
          </cell>
          <cell r="X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row>
        <row r="775">
          <cell r="E775">
            <v>5110.0349999999999</v>
          </cell>
          <cell r="F775" t="str">
            <v>01V2</v>
          </cell>
          <cell r="G775">
            <v>2.5000000000000001E-2</v>
          </cell>
          <cell r="H775" t="str">
            <v>PensionAccounting</v>
          </cell>
          <cell r="I775" t="str">
            <v>ALL</v>
          </cell>
          <cell r="J775">
            <v>2013</v>
          </cell>
          <cell r="K775" t="str">
            <v>CEG Qualified Plan</v>
          </cell>
          <cell r="L775">
            <v>3</v>
          </cell>
          <cell r="M775">
            <v>314194449</v>
          </cell>
          <cell r="N775">
            <v>142354182</v>
          </cell>
          <cell r="O775">
            <v>12330802</v>
          </cell>
          <cell r="P775">
            <v>125843140</v>
          </cell>
          <cell r="Q775">
            <v>10967237</v>
          </cell>
          <cell r="R775">
            <v>124701738</v>
          </cell>
          <cell r="S775">
            <v>12578751</v>
          </cell>
          <cell r="T775">
            <v>38890687</v>
          </cell>
          <cell r="U775">
            <v>7648983</v>
          </cell>
          <cell r="V775">
            <v>5663634</v>
          </cell>
          <cell r="W775">
            <v>2482266</v>
          </cell>
          <cell r="X775">
            <v>8145900</v>
          </cell>
          <cell r="Y775">
            <v>1043.17</v>
          </cell>
          <cell r="Z775">
            <v>122540107</v>
          </cell>
          <cell r="AA775">
            <v>1817723326</v>
          </cell>
          <cell r="AB775">
            <v>90316452</v>
          </cell>
          <cell r="AC775">
            <v>895404033</v>
          </cell>
          <cell r="AD775">
            <v>896.53</v>
          </cell>
          <cell r="AE775">
            <v>0</v>
          </cell>
          <cell r="AF775">
            <v>43.46</v>
          </cell>
          <cell r="AG775">
            <v>9.75</v>
          </cell>
          <cell r="AH775">
            <v>10.75</v>
          </cell>
          <cell r="AI775">
            <v>9.75</v>
          </cell>
          <cell r="AJ775">
            <v>10.69</v>
          </cell>
          <cell r="AK775">
            <v>9.75</v>
          </cell>
          <cell r="AL775">
            <v>13083.76</v>
          </cell>
          <cell r="AM775">
            <v>1020.7</v>
          </cell>
          <cell r="AN775">
            <v>12.82</v>
          </cell>
          <cell r="AO775">
            <v>77.84</v>
          </cell>
          <cell r="AP775">
            <v>64.650000000000006</v>
          </cell>
          <cell r="AQ775">
            <v>0</v>
          </cell>
          <cell r="AR775">
            <v>19.827000000000002</v>
          </cell>
          <cell r="AS775">
            <v>11.62</v>
          </cell>
          <cell r="AT775">
            <v>55.725000000000001</v>
          </cell>
          <cell r="AU775">
            <v>0</v>
          </cell>
          <cell r="AV775">
            <v>20.224</v>
          </cell>
          <cell r="AW775">
            <v>43.25</v>
          </cell>
          <cell r="AX775">
            <v>46.92</v>
          </cell>
          <cell r="AY775">
            <v>0</v>
          </cell>
          <cell r="AZ775">
            <v>35.750999999999998</v>
          </cell>
          <cell r="BA775">
            <v>0.11</v>
          </cell>
          <cell r="BB775">
            <v>58.744</v>
          </cell>
          <cell r="BC775">
            <v>0</v>
          </cell>
          <cell r="BD775">
            <v>23.876000000000001</v>
          </cell>
          <cell r="BE775">
            <v>0</v>
          </cell>
          <cell r="BF775">
            <v>0</v>
          </cell>
          <cell r="BG775">
            <v>0</v>
          </cell>
          <cell r="BH775">
            <v>0</v>
          </cell>
          <cell r="BI775">
            <v>0</v>
          </cell>
          <cell r="BJ775">
            <v>0</v>
          </cell>
          <cell r="BK775">
            <v>0</v>
          </cell>
          <cell r="BL775">
            <v>0</v>
          </cell>
          <cell r="BM775">
            <v>0</v>
          </cell>
        </row>
        <row r="776">
          <cell r="E776">
            <v>5110.0403999999999</v>
          </cell>
          <cell r="F776" t="str">
            <v>01V2</v>
          </cell>
          <cell r="G776">
            <v>2.5000000000000001E-2</v>
          </cell>
          <cell r="H776" t="str">
            <v>PensionAccounting</v>
          </cell>
          <cell r="I776" t="str">
            <v>CP (Current Participant)</v>
          </cell>
          <cell r="J776">
            <v>2013</v>
          </cell>
          <cell r="K776" t="str">
            <v>CEG Qualified Plan</v>
          </cell>
          <cell r="L776">
            <v>4</v>
          </cell>
          <cell r="M776">
            <v>99804810</v>
          </cell>
          <cell r="N776">
            <v>50338490</v>
          </cell>
          <cell r="O776">
            <v>4371109</v>
          </cell>
          <cell r="P776">
            <v>44433020</v>
          </cell>
          <cell r="Q776">
            <v>4147016</v>
          </cell>
          <cell r="R776">
            <v>44090964</v>
          </cell>
          <cell r="S776">
            <v>4530280</v>
          </cell>
          <cell r="T776">
            <v>7925670</v>
          </cell>
          <cell r="U776">
            <v>2690651</v>
          </cell>
          <cell r="V776">
            <v>2643022</v>
          </cell>
          <cell r="W776">
            <v>486543</v>
          </cell>
          <cell r="X776">
            <v>3129565</v>
          </cell>
          <cell r="Y776">
            <v>316.74</v>
          </cell>
          <cell r="Z776">
            <v>55764496</v>
          </cell>
          <cell r="AA776">
            <v>714398548</v>
          </cell>
          <cell r="AB776">
            <v>33194071</v>
          </cell>
          <cell r="AC776">
            <v>424424341</v>
          </cell>
          <cell r="AD776">
            <v>280.05</v>
          </cell>
          <cell r="AE776">
            <v>0</v>
          </cell>
          <cell r="AF776">
            <v>40.58</v>
          </cell>
          <cell r="AG776">
            <v>8.77</v>
          </cell>
          <cell r="AH776">
            <v>9.7200000000000006</v>
          </cell>
          <cell r="AI776">
            <v>8.77</v>
          </cell>
          <cell r="AJ776">
            <v>9.65</v>
          </cell>
          <cell r="AK776">
            <v>8.77</v>
          </cell>
          <cell r="AL776">
            <v>2982.23</v>
          </cell>
          <cell r="AM776">
            <v>308.72000000000003</v>
          </cell>
          <cell r="AN776">
            <v>9.66</v>
          </cell>
          <cell r="AO776">
            <v>12.88</v>
          </cell>
          <cell r="AP776">
            <v>62.508000000000003</v>
          </cell>
          <cell r="AQ776">
            <v>0</v>
          </cell>
          <cell r="AR776">
            <v>21.344999999999999</v>
          </cell>
          <cell r="AS776">
            <v>0</v>
          </cell>
          <cell r="AT776">
            <v>0</v>
          </cell>
          <cell r="AU776">
            <v>0</v>
          </cell>
          <cell r="AV776">
            <v>0</v>
          </cell>
          <cell r="AW776">
            <v>18</v>
          </cell>
          <cell r="AX776">
            <v>43.222000000000001</v>
          </cell>
          <cell r="AY776">
            <v>0</v>
          </cell>
          <cell r="AZ776">
            <v>39.045000000000002</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row>
        <row r="777">
          <cell r="E777">
            <v>5110.0400200000004</v>
          </cell>
          <cell r="F777" t="str">
            <v>01V2</v>
          </cell>
          <cell r="G777">
            <v>2.5000000000000001E-2</v>
          </cell>
          <cell r="H777" t="str">
            <v>PensionAccounting</v>
          </cell>
          <cell r="I777" t="str">
            <v>NE (New Entrant)</v>
          </cell>
          <cell r="J777">
            <v>2013</v>
          </cell>
          <cell r="K777" t="str">
            <v>CEG Qualified Plan</v>
          </cell>
          <cell r="L777">
            <v>4</v>
          </cell>
          <cell r="M777">
            <v>0</v>
          </cell>
          <cell r="N777">
            <v>0</v>
          </cell>
          <cell r="O777">
            <v>0</v>
          </cell>
          <cell r="P777">
            <v>0</v>
          </cell>
          <cell r="Q777">
            <v>0</v>
          </cell>
          <cell r="R777">
            <v>0</v>
          </cell>
          <cell r="S777">
            <v>0</v>
          </cell>
          <cell r="V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BE777">
            <v>0</v>
          </cell>
          <cell r="BF777">
            <v>0</v>
          </cell>
          <cell r="BG777">
            <v>0</v>
          </cell>
          <cell r="BH777">
            <v>0</v>
          </cell>
          <cell r="BI777">
            <v>0</v>
          </cell>
          <cell r="BJ777">
            <v>0</v>
          </cell>
          <cell r="BK777">
            <v>0</v>
          </cell>
          <cell r="BL777">
            <v>0</v>
          </cell>
          <cell r="BM777">
            <v>0</v>
          </cell>
        </row>
        <row r="778">
          <cell r="E778">
            <v>5110.0400040000004</v>
          </cell>
          <cell r="F778" t="str">
            <v>01V2</v>
          </cell>
          <cell r="G778">
            <v>2.5000000000000001E-2</v>
          </cell>
          <cell r="H778" t="str">
            <v>PensionAccounting</v>
          </cell>
          <cell r="I778" t="str">
            <v>CP - Emerging Inactive</v>
          </cell>
          <cell r="J778">
            <v>2013</v>
          </cell>
          <cell r="K778" t="str">
            <v>CEG Qualified Plan</v>
          </cell>
          <cell r="L778">
            <v>4</v>
          </cell>
          <cell r="T778">
            <v>510055</v>
          </cell>
          <cell r="U778">
            <v>413733</v>
          </cell>
          <cell r="W778">
            <v>30647</v>
          </cell>
          <cell r="X778">
            <v>30647</v>
          </cell>
          <cell r="AO778">
            <v>0.57999999999999996</v>
          </cell>
          <cell r="AP778">
            <v>61.515000000000001</v>
          </cell>
          <cell r="AQ778">
            <v>0</v>
          </cell>
          <cell r="AR778">
            <v>22.359000000000002</v>
          </cell>
          <cell r="AS778">
            <v>0.67</v>
          </cell>
          <cell r="AT778">
            <v>53.210999999999999</v>
          </cell>
          <cell r="AU778">
            <v>0</v>
          </cell>
          <cell r="AV778">
            <v>19.72</v>
          </cell>
          <cell r="AW778">
            <v>0.26</v>
          </cell>
          <cell r="AX778">
            <v>50.54</v>
          </cell>
          <cell r="AY778">
            <v>0</v>
          </cell>
          <cell r="AZ778">
            <v>31.457999999999998</v>
          </cell>
          <cell r="BA778">
            <v>0.02</v>
          </cell>
          <cell r="BB778">
            <v>56.656999999999996</v>
          </cell>
          <cell r="BC778">
            <v>0</v>
          </cell>
          <cell r="BD778">
            <v>26.167000000000002</v>
          </cell>
        </row>
        <row r="779">
          <cell r="E779">
            <v>5110.0403999999999</v>
          </cell>
          <cell r="F779" t="str">
            <v>01V2</v>
          </cell>
          <cell r="G779">
            <v>2.5000000000000001E-2</v>
          </cell>
          <cell r="H779" t="str">
            <v>PensionAccounting</v>
          </cell>
          <cell r="I779" t="str">
            <v>NE - Emerging Inactive</v>
          </cell>
          <cell r="J779">
            <v>2013</v>
          </cell>
          <cell r="K779" t="str">
            <v>CEG Qualified Plan</v>
          </cell>
          <cell r="L779">
            <v>4</v>
          </cell>
          <cell r="T779">
            <v>0</v>
          </cell>
          <cell r="U779">
            <v>0</v>
          </cell>
          <cell r="W779">
            <v>0</v>
          </cell>
          <cell r="X779">
            <v>0</v>
          </cell>
          <cell r="AO779">
            <v>0</v>
          </cell>
          <cell r="AP779">
            <v>0</v>
          </cell>
          <cell r="AQ779">
            <v>0</v>
          </cell>
          <cell r="AR779">
            <v>0</v>
          </cell>
          <cell r="AS779">
            <v>0</v>
          </cell>
          <cell r="AT779">
            <v>0</v>
          </cell>
          <cell r="AU779">
            <v>0</v>
          </cell>
          <cell r="AV779">
            <v>0</v>
          </cell>
          <cell r="AW779">
            <v>0</v>
          </cell>
          <cell r="AX779">
            <v>0</v>
          </cell>
          <cell r="AY779">
            <v>0</v>
          </cell>
          <cell r="AZ779">
            <v>0</v>
          </cell>
          <cell r="BA779">
            <v>0</v>
          </cell>
          <cell r="BB779">
            <v>0</v>
          </cell>
          <cell r="BC779">
            <v>0</v>
          </cell>
          <cell r="BD779">
            <v>0</v>
          </cell>
        </row>
        <row r="780">
          <cell r="E780">
            <v>5110.0450000000001</v>
          </cell>
          <cell r="F780" t="str">
            <v>01V2</v>
          </cell>
          <cell r="G780">
            <v>2.5000000000000001E-2</v>
          </cell>
          <cell r="H780" t="str">
            <v>PensionAccounting</v>
          </cell>
          <cell r="I780" t="str">
            <v>ALL</v>
          </cell>
          <cell r="J780">
            <v>2013</v>
          </cell>
          <cell r="K780" t="str">
            <v>CEG Qualified Plan</v>
          </cell>
          <cell r="L780">
            <v>4</v>
          </cell>
          <cell r="M780">
            <v>99804810</v>
          </cell>
          <cell r="N780">
            <v>50338490</v>
          </cell>
          <cell r="O780">
            <v>4371109</v>
          </cell>
          <cell r="P780">
            <v>44433020</v>
          </cell>
          <cell r="Q780">
            <v>4147016</v>
          </cell>
          <cell r="R780">
            <v>44090964</v>
          </cell>
          <cell r="S780">
            <v>4530280</v>
          </cell>
          <cell r="T780">
            <v>8435725</v>
          </cell>
          <cell r="U780">
            <v>3104384</v>
          </cell>
          <cell r="V780">
            <v>2643022</v>
          </cell>
          <cell r="W780">
            <v>517190</v>
          </cell>
          <cell r="X780">
            <v>3160212</v>
          </cell>
          <cell r="Y780">
            <v>316.74</v>
          </cell>
          <cell r="Z780">
            <v>55764496</v>
          </cell>
          <cell r="AA780">
            <v>714398548</v>
          </cell>
          <cell r="AB780">
            <v>33194071</v>
          </cell>
          <cell r="AC780">
            <v>424424341</v>
          </cell>
          <cell r="AD780">
            <v>280.05</v>
          </cell>
          <cell r="AE780">
            <v>0</v>
          </cell>
          <cell r="AF780">
            <v>40.58</v>
          </cell>
          <cell r="AG780">
            <v>8.77</v>
          </cell>
          <cell r="AH780">
            <v>9.7200000000000006</v>
          </cell>
          <cell r="AI780">
            <v>8.77</v>
          </cell>
          <cell r="AJ780">
            <v>9.65</v>
          </cell>
          <cell r="AK780">
            <v>8.77</v>
          </cell>
          <cell r="AL780">
            <v>2982.23</v>
          </cell>
          <cell r="AM780">
            <v>308.72000000000003</v>
          </cell>
          <cell r="AN780">
            <v>9.66</v>
          </cell>
          <cell r="AO780">
            <v>13.46</v>
          </cell>
          <cell r="AP780">
            <v>62.465000000000003</v>
          </cell>
          <cell r="AQ780">
            <v>0</v>
          </cell>
          <cell r="AR780">
            <v>21.388999999999999</v>
          </cell>
          <cell r="AS780">
            <v>0.67</v>
          </cell>
          <cell r="AT780">
            <v>53.210999999999999</v>
          </cell>
          <cell r="AU780">
            <v>0</v>
          </cell>
          <cell r="AV780">
            <v>19.72</v>
          </cell>
          <cell r="AW780">
            <v>18.260000000000002</v>
          </cell>
          <cell r="AX780">
            <v>43.325000000000003</v>
          </cell>
          <cell r="AY780">
            <v>0</v>
          </cell>
          <cell r="AZ780">
            <v>38.939</v>
          </cell>
          <cell r="BA780">
            <v>0.02</v>
          </cell>
          <cell r="BB780">
            <v>56.656999999999996</v>
          </cell>
          <cell r="BC780">
            <v>0</v>
          </cell>
          <cell r="BD780">
            <v>26.167000000000002</v>
          </cell>
          <cell r="BE780">
            <v>0</v>
          </cell>
          <cell r="BF780">
            <v>0</v>
          </cell>
          <cell r="BG780">
            <v>0</v>
          </cell>
          <cell r="BH780">
            <v>0</v>
          </cell>
          <cell r="BI780">
            <v>0</v>
          </cell>
          <cell r="BJ780">
            <v>0</v>
          </cell>
          <cell r="BK780">
            <v>0</v>
          </cell>
          <cell r="BL780">
            <v>0</v>
          </cell>
          <cell r="BM780">
            <v>0</v>
          </cell>
        </row>
        <row r="781">
          <cell r="E781">
            <v>5110.0505000000003</v>
          </cell>
          <cell r="F781" t="str">
            <v>01V2</v>
          </cell>
          <cell r="G781">
            <v>2.5000000000000001E-2</v>
          </cell>
          <cell r="H781" t="str">
            <v>PensionAccounting</v>
          </cell>
          <cell r="I781" t="str">
            <v>CP (Current Participant)</v>
          </cell>
          <cell r="J781">
            <v>2013</v>
          </cell>
          <cell r="K781" t="str">
            <v>CEG Qualified Plan</v>
          </cell>
          <cell r="L781">
            <v>5</v>
          </cell>
          <cell r="M781">
            <v>224957147</v>
          </cell>
          <cell r="N781">
            <v>161444953</v>
          </cell>
          <cell r="O781">
            <v>6083842</v>
          </cell>
          <cell r="P781">
            <v>139069419</v>
          </cell>
          <cell r="Q781">
            <v>7490293</v>
          </cell>
          <cell r="R781">
            <v>137608825</v>
          </cell>
          <cell r="S781">
            <v>8030892</v>
          </cell>
          <cell r="T781">
            <v>54526427</v>
          </cell>
          <cell r="U781">
            <v>12734155</v>
          </cell>
          <cell r="V781">
            <v>5005168</v>
          </cell>
          <cell r="W781">
            <v>3616413</v>
          </cell>
          <cell r="X781">
            <v>8621581</v>
          </cell>
          <cell r="Y781">
            <v>644.49</v>
          </cell>
          <cell r="Z781">
            <v>58974276</v>
          </cell>
          <cell r="AA781">
            <v>661310016</v>
          </cell>
          <cell r="AB781">
            <v>68959244</v>
          </cell>
          <cell r="AC781">
            <v>369702667</v>
          </cell>
          <cell r="AD781">
            <v>634.37</v>
          </cell>
          <cell r="AE781">
            <v>0</v>
          </cell>
          <cell r="AF781">
            <v>48.49</v>
          </cell>
          <cell r="AG781">
            <v>19.579999999999998</v>
          </cell>
          <cell r="AH781">
            <v>19.96</v>
          </cell>
          <cell r="AI781">
            <v>19.579999999999998</v>
          </cell>
          <cell r="AJ781">
            <v>19.93</v>
          </cell>
          <cell r="AK781">
            <v>19.579999999999998</v>
          </cell>
          <cell r="AL781">
            <v>6425.72</v>
          </cell>
          <cell r="AM781">
            <v>639.29999999999995</v>
          </cell>
          <cell r="AN781">
            <v>10.050000000000001</v>
          </cell>
          <cell r="AO781">
            <v>146.26</v>
          </cell>
          <cell r="AP781">
            <v>66.296000000000006</v>
          </cell>
          <cell r="AQ781">
            <v>0</v>
          </cell>
          <cell r="AR781">
            <v>17.779</v>
          </cell>
          <cell r="AS781">
            <v>33.299999999999997</v>
          </cell>
          <cell r="AT781">
            <v>60.054000000000002</v>
          </cell>
          <cell r="AU781">
            <v>0</v>
          </cell>
          <cell r="AV781">
            <v>18.366</v>
          </cell>
          <cell r="AW781">
            <v>26</v>
          </cell>
          <cell r="AX781">
            <v>50.384999999999998</v>
          </cell>
          <cell r="AY781">
            <v>0</v>
          </cell>
          <cell r="AZ781">
            <v>31.84</v>
          </cell>
          <cell r="BA781">
            <v>9.94</v>
          </cell>
          <cell r="BB781">
            <v>60.271999999999998</v>
          </cell>
          <cell r="BC781">
            <v>0</v>
          </cell>
          <cell r="BD781">
            <v>24.045999999999999</v>
          </cell>
          <cell r="BE781">
            <v>0</v>
          </cell>
          <cell r="BF781">
            <v>0</v>
          </cell>
          <cell r="BG781">
            <v>0</v>
          </cell>
          <cell r="BH781">
            <v>0</v>
          </cell>
          <cell r="BI781">
            <v>0</v>
          </cell>
          <cell r="BJ781">
            <v>0</v>
          </cell>
          <cell r="BK781">
            <v>0</v>
          </cell>
          <cell r="BL781">
            <v>0</v>
          </cell>
          <cell r="BM781">
            <v>0</v>
          </cell>
        </row>
        <row r="782">
          <cell r="E782">
            <v>5110.0500200000006</v>
          </cell>
          <cell r="F782" t="str">
            <v>01V2</v>
          </cell>
          <cell r="G782">
            <v>2.5000000000000001E-2</v>
          </cell>
          <cell r="H782" t="str">
            <v>PensionAccounting</v>
          </cell>
          <cell r="I782" t="str">
            <v>NE (New Entrant)</v>
          </cell>
          <cell r="J782">
            <v>2013</v>
          </cell>
          <cell r="K782" t="str">
            <v>CEG Qualified Plan</v>
          </cell>
          <cell r="L782">
            <v>5</v>
          </cell>
          <cell r="M782">
            <v>0</v>
          </cell>
          <cell r="N782">
            <v>0</v>
          </cell>
          <cell r="O782">
            <v>0</v>
          </cell>
          <cell r="P782">
            <v>0</v>
          </cell>
          <cell r="Q782">
            <v>0</v>
          </cell>
          <cell r="R782">
            <v>0</v>
          </cell>
          <cell r="S782">
            <v>0</v>
          </cell>
          <cell r="V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BE782">
            <v>0</v>
          </cell>
          <cell r="BF782">
            <v>0</v>
          </cell>
          <cell r="BG782">
            <v>0</v>
          </cell>
          <cell r="BH782">
            <v>0</v>
          </cell>
          <cell r="BI782">
            <v>0</v>
          </cell>
          <cell r="BJ782">
            <v>0</v>
          </cell>
          <cell r="BK782">
            <v>0</v>
          </cell>
          <cell r="BL782">
            <v>0</v>
          </cell>
          <cell r="BM782">
            <v>0</v>
          </cell>
        </row>
        <row r="783">
          <cell r="E783">
            <v>5110.0500050000001</v>
          </cell>
          <cell r="F783" t="str">
            <v>01V2</v>
          </cell>
          <cell r="G783">
            <v>2.5000000000000001E-2</v>
          </cell>
          <cell r="H783" t="str">
            <v>PensionAccounting</v>
          </cell>
          <cell r="I783" t="str">
            <v>CP - Emerging Inactive</v>
          </cell>
          <cell r="J783">
            <v>2013</v>
          </cell>
          <cell r="K783" t="str">
            <v>CEG Qualified Plan</v>
          </cell>
          <cell r="L783">
            <v>5</v>
          </cell>
          <cell r="T783">
            <v>7500310</v>
          </cell>
          <cell r="U783">
            <v>2287701</v>
          </cell>
          <cell r="W783">
            <v>500078</v>
          </cell>
          <cell r="X783">
            <v>500078</v>
          </cell>
          <cell r="AO783">
            <v>12.39</v>
          </cell>
          <cell r="AP783">
            <v>62.295000000000002</v>
          </cell>
          <cell r="AQ783">
            <v>0</v>
          </cell>
          <cell r="AR783">
            <v>21.033999999999999</v>
          </cell>
          <cell r="AS783">
            <v>6.4</v>
          </cell>
          <cell r="AT783">
            <v>57.293999999999997</v>
          </cell>
          <cell r="AU783">
            <v>0</v>
          </cell>
          <cell r="AV783">
            <v>18.643999999999998</v>
          </cell>
          <cell r="AW783">
            <v>1.2</v>
          </cell>
          <cell r="AX783">
            <v>49.802999999999997</v>
          </cell>
          <cell r="AY783">
            <v>0</v>
          </cell>
          <cell r="AZ783">
            <v>32.023000000000003</v>
          </cell>
          <cell r="BA783">
            <v>0.32</v>
          </cell>
          <cell r="BB783">
            <v>54.765999999999998</v>
          </cell>
          <cell r="BC783">
            <v>0</v>
          </cell>
          <cell r="BD783">
            <v>28.513000000000002</v>
          </cell>
        </row>
        <row r="784">
          <cell r="E784">
            <v>5110.0505000000003</v>
          </cell>
          <cell r="F784" t="str">
            <v>01V2</v>
          </cell>
          <cell r="G784">
            <v>2.5000000000000001E-2</v>
          </cell>
          <cell r="H784" t="str">
            <v>PensionAccounting</v>
          </cell>
          <cell r="I784" t="str">
            <v>NE - Emerging Inactive</v>
          </cell>
          <cell r="J784">
            <v>2013</v>
          </cell>
          <cell r="K784" t="str">
            <v>CEG Qualified Plan</v>
          </cell>
          <cell r="L784">
            <v>5</v>
          </cell>
          <cell r="T784">
            <v>0</v>
          </cell>
          <cell r="U784">
            <v>0</v>
          </cell>
          <cell r="W784">
            <v>0</v>
          </cell>
          <cell r="X784">
            <v>0</v>
          </cell>
          <cell r="AO784">
            <v>0</v>
          </cell>
          <cell r="AP784">
            <v>0</v>
          </cell>
          <cell r="AQ784">
            <v>0</v>
          </cell>
          <cell r="AR784">
            <v>0</v>
          </cell>
          <cell r="AS784">
            <v>0</v>
          </cell>
          <cell r="AT784">
            <v>0</v>
          </cell>
          <cell r="AU784">
            <v>0</v>
          </cell>
          <cell r="AV784">
            <v>0</v>
          </cell>
          <cell r="AW784">
            <v>0</v>
          </cell>
          <cell r="AX784">
            <v>0</v>
          </cell>
          <cell r="AY784">
            <v>0</v>
          </cell>
          <cell r="AZ784">
            <v>0</v>
          </cell>
          <cell r="BA784">
            <v>0</v>
          </cell>
          <cell r="BB784">
            <v>0</v>
          </cell>
          <cell r="BC784">
            <v>0</v>
          </cell>
          <cell r="BD784">
            <v>0</v>
          </cell>
        </row>
        <row r="785">
          <cell r="E785">
            <v>5110.0550000000003</v>
          </cell>
          <cell r="F785" t="str">
            <v>01V2</v>
          </cell>
          <cell r="G785">
            <v>2.5000000000000001E-2</v>
          </cell>
          <cell r="H785" t="str">
            <v>PensionAccounting</v>
          </cell>
          <cell r="I785" t="str">
            <v>ALL</v>
          </cell>
          <cell r="J785">
            <v>2013</v>
          </cell>
          <cell r="K785" t="str">
            <v>CEG Qualified Plan</v>
          </cell>
          <cell r="L785">
            <v>5</v>
          </cell>
          <cell r="M785">
            <v>224957147</v>
          </cell>
          <cell r="N785">
            <v>161444953</v>
          </cell>
          <cell r="O785">
            <v>6083842</v>
          </cell>
          <cell r="P785">
            <v>139069419</v>
          </cell>
          <cell r="Q785">
            <v>7490293</v>
          </cell>
          <cell r="R785">
            <v>137608825</v>
          </cell>
          <cell r="S785">
            <v>8030892</v>
          </cell>
          <cell r="T785">
            <v>62026737</v>
          </cell>
          <cell r="U785">
            <v>15021856</v>
          </cell>
          <cell r="V785">
            <v>5005168</v>
          </cell>
          <cell r="W785">
            <v>4116491</v>
          </cell>
          <cell r="X785">
            <v>9121659</v>
          </cell>
          <cell r="Y785">
            <v>644.49</v>
          </cell>
          <cell r="Z785">
            <v>58974276</v>
          </cell>
          <cell r="AA785">
            <v>661310016</v>
          </cell>
          <cell r="AB785">
            <v>68959244</v>
          </cell>
          <cell r="AC785">
            <v>369702667</v>
          </cell>
          <cell r="AD785">
            <v>634.37</v>
          </cell>
          <cell r="AE785">
            <v>0</v>
          </cell>
          <cell r="AF785">
            <v>48.49</v>
          </cell>
          <cell r="AG785">
            <v>19.579999999999998</v>
          </cell>
          <cell r="AH785">
            <v>19.96</v>
          </cell>
          <cell r="AI785">
            <v>19.579999999999998</v>
          </cell>
          <cell r="AJ785">
            <v>19.93</v>
          </cell>
          <cell r="AK785">
            <v>19.579999999999998</v>
          </cell>
          <cell r="AL785">
            <v>6425.72</v>
          </cell>
          <cell r="AM785">
            <v>639.29999999999995</v>
          </cell>
          <cell r="AN785">
            <v>10.050000000000001</v>
          </cell>
          <cell r="AO785">
            <v>158.65</v>
          </cell>
          <cell r="AP785">
            <v>65.983999999999995</v>
          </cell>
          <cell r="AQ785">
            <v>0</v>
          </cell>
          <cell r="AR785">
            <v>18.033000000000001</v>
          </cell>
          <cell r="AS785">
            <v>39.700000000000003</v>
          </cell>
          <cell r="AT785">
            <v>59.609000000000002</v>
          </cell>
          <cell r="AU785">
            <v>0</v>
          </cell>
          <cell r="AV785">
            <v>18.411000000000001</v>
          </cell>
          <cell r="AW785">
            <v>27.2</v>
          </cell>
          <cell r="AX785">
            <v>50.359000000000002</v>
          </cell>
          <cell r="AY785">
            <v>0</v>
          </cell>
          <cell r="AZ785">
            <v>31.847999999999999</v>
          </cell>
          <cell r="BA785">
            <v>10.26</v>
          </cell>
          <cell r="BB785">
            <v>60.100999999999999</v>
          </cell>
          <cell r="BC785">
            <v>0</v>
          </cell>
          <cell r="BD785">
            <v>24.184000000000001</v>
          </cell>
          <cell r="BE785">
            <v>0</v>
          </cell>
          <cell r="BF785">
            <v>0</v>
          </cell>
          <cell r="BG785">
            <v>0</v>
          </cell>
          <cell r="BH785">
            <v>0</v>
          </cell>
          <cell r="BI785">
            <v>0</v>
          </cell>
          <cell r="BJ785">
            <v>0</v>
          </cell>
          <cell r="BK785">
            <v>0</v>
          </cell>
          <cell r="BL785">
            <v>0</v>
          </cell>
          <cell r="BM785">
            <v>0</v>
          </cell>
        </row>
        <row r="786">
          <cell r="E786">
            <v>5110.0606000000007</v>
          </cell>
          <cell r="F786" t="str">
            <v>01V2</v>
          </cell>
          <cell r="G786">
            <v>2.5000000000000001E-2</v>
          </cell>
          <cell r="H786" t="str">
            <v>PensionAccounting</v>
          </cell>
          <cell r="I786" t="str">
            <v>CP (Current Participant)</v>
          </cell>
          <cell r="J786">
            <v>2013</v>
          </cell>
          <cell r="K786" t="str">
            <v>CEG Qualified Plan</v>
          </cell>
          <cell r="L786">
            <v>6</v>
          </cell>
          <cell r="M786">
            <v>22801355</v>
          </cell>
          <cell r="N786">
            <v>11996311</v>
          </cell>
          <cell r="O786">
            <v>1173287</v>
          </cell>
          <cell r="P786">
            <v>10892779</v>
          </cell>
          <cell r="Q786">
            <v>1212840</v>
          </cell>
          <cell r="R786">
            <v>10339139</v>
          </cell>
          <cell r="S786">
            <v>1728825</v>
          </cell>
          <cell r="T786">
            <v>7143074</v>
          </cell>
          <cell r="U786">
            <v>1340018</v>
          </cell>
          <cell r="V786">
            <v>471865</v>
          </cell>
          <cell r="W786">
            <v>471700</v>
          </cell>
          <cell r="X786">
            <v>943565</v>
          </cell>
          <cell r="Y786">
            <v>110.42</v>
          </cell>
          <cell r="Z786">
            <v>12137240</v>
          </cell>
          <cell r="AA786">
            <v>109812098</v>
          </cell>
          <cell r="AB786">
            <v>7519653</v>
          </cell>
          <cell r="AC786">
            <v>80779863</v>
          </cell>
          <cell r="AD786">
            <v>66.44</v>
          </cell>
          <cell r="AE786">
            <v>0</v>
          </cell>
          <cell r="AF786">
            <v>45.59</v>
          </cell>
          <cell r="AG786">
            <v>6.58</v>
          </cell>
          <cell r="AH786">
            <v>7.37</v>
          </cell>
          <cell r="AI786">
            <v>6.58</v>
          </cell>
          <cell r="AJ786">
            <v>7.34</v>
          </cell>
          <cell r="AK786">
            <v>6.58</v>
          </cell>
          <cell r="AL786">
            <v>910.3</v>
          </cell>
          <cell r="AM786">
            <v>102.59</v>
          </cell>
          <cell r="AN786">
            <v>8.8699999999999992</v>
          </cell>
          <cell r="AO786">
            <v>11.84</v>
          </cell>
          <cell r="AP786">
            <v>65.421000000000006</v>
          </cell>
          <cell r="AQ786">
            <v>0</v>
          </cell>
          <cell r="AR786">
            <v>19.236999999999998</v>
          </cell>
          <cell r="AS786">
            <v>0</v>
          </cell>
          <cell r="AT786">
            <v>0</v>
          </cell>
          <cell r="AU786">
            <v>0</v>
          </cell>
          <cell r="AV786">
            <v>0</v>
          </cell>
          <cell r="AW786">
            <v>10</v>
          </cell>
          <cell r="AX786">
            <v>47</v>
          </cell>
          <cell r="AY786">
            <v>0</v>
          </cell>
          <cell r="AZ786">
            <v>35.06</v>
          </cell>
          <cell r="BA786">
            <v>0</v>
          </cell>
          <cell r="BB786">
            <v>0</v>
          </cell>
          <cell r="BC786">
            <v>0</v>
          </cell>
          <cell r="BD786">
            <v>0</v>
          </cell>
          <cell r="BE786">
            <v>0</v>
          </cell>
          <cell r="BF786">
            <v>0</v>
          </cell>
          <cell r="BG786">
            <v>0</v>
          </cell>
          <cell r="BH786">
            <v>0</v>
          </cell>
          <cell r="BI786">
            <v>0</v>
          </cell>
          <cell r="BJ786">
            <v>0</v>
          </cell>
          <cell r="BK786">
            <v>0</v>
          </cell>
          <cell r="BL786">
            <v>0</v>
          </cell>
          <cell r="BM786">
            <v>0</v>
          </cell>
        </row>
        <row r="787">
          <cell r="E787">
            <v>5110.0600200000008</v>
          </cell>
          <cell r="F787" t="str">
            <v>01V2</v>
          </cell>
          <cell r="G787">
            <v>2.5000000000000001E-2</v>
          </cell>
          <cell r="H787" t="str">
            <v>PensionAccounting</v>
          </cell>
          <cell r="I787" t="str">
            <v>NE (New Entrant)</v>
          </cell>
          <cell r="J787">
            <v>2013</v>
          </cell>
          <cell r="K787" t="str">
            <v>CEG Qualified Plan</v>
          </cell>
          <cell r="L787">
            <v>6</v>
          </cell>
          <cell r="M787">
            <v>0</v>
          </cell>
          <cell r="N787">
            <v>0</v>
          </cell>
          <cell r="O787">
            <v>0</v>
          </cell>
          <cell r="P787">
            <v>0</v>
          </cell>
          <cell r="Q787">
            <v>0</v>
          </cell>
          <cell r="R787">
            <v>0</v>
          </cell>
          <cell r="S787">
            <v>0</v>
          </cell>
          <cell r="V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BE787">
            <v>0</v>
          </cell>
          <cell r="BF787">
            <v>0</v>
          </cell>
          <cell r="BG787">
            <v>0</v>
          </cell>
          <cell r="BH787">
            <v>0</v>
          </cell>
          <cell r="BI787">
            <v>0</v>
          </cell>
          <cell r="BJ787">
            <v>0</v>
          </cell>
          <cell r="BK787">
            <v>0</v>
          </cell>
          <cell r="BL787">
            <v>0</v>
          </cell>
          <cell r="BM787">
            <v>0</v>
          </cell>
        </row>
        <row r="788">
          <cell r="E788">
            <v>5110.0600060000006</v>
          </cell>
          <cell r="F788" t="str">
            <v>01V2</v>
          </cell>
          <cell r="G788">
            <v>2.5000000000000001E-2</v>
          </cell>
          <cell r="H788" t="str">
            <v>PensionAccounting</v>
          </cell>
          <cell r="I788" t="str">
            <v>CP - Emerging Inactive</v>
          </cell>
          <cell r="J788">
            <v>2013</v>
          </cell>
          <cell r="K788" t="str">
            <v>CEG Qualified Plan</v>
          </cell>
          <cell r="L788">
            <v>6</v>
          </cell>
          <cell r="T788">
            <v>350741</v>
          </cell>
          <cell r="U788">
            <v>70012</v>
          </cell>
          <cell r="W788">
            <v>21932</v>
          </cell>
          <cell r="X788">
            <v>21932</v>
          </cell>
          <cell r="AO788">
            <v>0.54</v>
          </cell>
          <cell r="AP788">
            <v>62.591000000000001</v>
          </cell>
          <cell r="AQ788">
            <v>0</v>
          </cell>
          <cell r="AR788">
            <v>20.875</v>
          </cell>
          <cell r="AS788">
            <v>0.22</v>
          </cell>
          <cell r="AT788">
            <v>55.36</v>
          </cell>
          <cell r="AU788">
            <v>0</v>
          </cell>
          <cell r="AV788">
            <v>19.248000000000001</v>
          </cell>
          <cell r="AW788">
            <v>0.03</v>
          </cell>
          <cell r="AX788">
            <v>54</v>
          </cell>
          <cell r="AY788">
            <v>0</v>
          </cell>
          <cell r="AZ788">
            <v>28.148</v>
          </cell>
          <cell r="BA788">
            <v>0.01</v>
          </cell>
          <cell r="BB788">
            <v>58.076000000000001</v>
          </cell>
          <cell r="BC788">
            <v>0</v>
          </cell>
          <cell r="BD788">
            <v>25.452000000000002</v>
          </cell>
        </row>
        <row r="789">
          <cell r="E789">
            <v>5110.0606000000007</v>
          </cell>
          <cell r="F789" t="str">
            <v>01V2</v>
          </cell>
          <cell r="G789">
            <v>2.5000000000000001E-2</v>
          </cell>
          <cell r="H789" t="str">
            <v>PensionAccounting</v>
          </cell>
          <cell r="I789" t="str">
            <v>NE - Emerging Inactive</v>
          </cell>
          <cell r="J789">
            <v>2013</v>
          </cell>
          <cell r="K789" t="str">
            <v>CEG Qualified Plan</v>
          </cell>
          <cell r="L789">
            <v>6</v>
          </cell>
          <cell r="T789">
            <v>0</v>
          </cell>
          <cell r="U789">
            <v>0</v>
          </cell>
          <cell r="W789">
            <v>0</v>
          </cell>
          <cell r="X789">
            <v>0</v>
          </cell>
          <cell r="AO789">
            <v>0</v>
          </cell>
          <cell r="AP789">
            <v>0</v>
          </cell>
          <cell r="AQ789">
            <v>0</v>
          </cell>
          <cell r="AR789">
            <v>0</v>
          </cell>
          <cell r="AS789">
            <v>0</v>
          </cell>
          <cell r="AT789">
            <v>0</v>
          </cell>
          <cell r="AU789">
            <v>0</v>
          </cell>
          <cell r="AV789">
            <v>0</v>
          </cell>
          <cell r="AW789">
            <v>0</v>
          </cell>
          <cell r="AX789">
            <v>0</v>
          </cell>
          <cell r="AY789">
            <v>0</v>
          </cell>
          <cell r="AZ789">
            <v>0</v>
          </cell>
          <cell r="BA789">
            <v>0</v>
          </cell>
          <cell r="BB789">
            <v>0</v>
          </cell>
          <cell r="BC789">
            <v>0</v>
          </cell>
          <cell r="BD789">
            <v>0</v>
          </cell>
        </row>
        <row r="790">
          <cell r="E790">
            <v>5110.0650000000005</v>
          </cell>
          <cell r="F790" t="str">
            <v>01V2</v>
          </cell>
          <cell r="G790">
            <v>2.5000000000000001E-2</v>
          </cell>
          <cell r="H790" t="str">
            <v>PensionAccounting</v>
          </cell>
          <cell r="I790" t="str">
            <v>ALL</v>
          </cell>
          <cell r="J790">
            <v>2013</v>
          </cell>
          <cell r="K790" t="str">
            <v>CEG Qualified Plan</v>
          </cell>
          <cell r="L790">
            <v>6</v>
          </cell>
          <cell r="M790">
            <v>22801355</v>
          </cell>
          <cell r="N790">
            <v>11996311</v>
          </cell>
          <cell r="O790">
            <v>1173287</v>
          </cell>
          <cell r="P790">
            <v>10892779</v>
          </cell>
          <cell r="Q790">
            <v>1212840</v>
          </cell>
          <cell r="R790">
            <v>10339139</v>
          </cell>
          <cell r="S790">
            <v>1728825</v>
          </cell>
          <cell r="T790">
            <v>7493815</v>
          </cell>
          <cell r="U790">
            <v>1410030</v>
          </cell>
          <cell r="V790">
            <v>471865</v>
          </cell>
          <cell r="W790">
            <v>493632</v>
          </cell>
          <cell r="X790">
            <v>965497</v>
          </cell>
          <cell r="Y790">
            <v>110.42</v>
          </cell>
          <cell r="Z790">
            <v>12137240</v>
          </cell>
          <cell r="AA790">
            <v>109812098</v>
          </cell>
          <cell r="AB790">
            <v>7519653</v>
          </cell>
          <cell r="AC790">
            <v>80779863</v>
          </cell>
          <cell r="AD790">
            <v>66.44</v>
          </cell>
          <cell r="AE790">
            <v>0</v>
          </cell>
          <cell r="AF790">
            <v>45.59</v>
          </cell>
          <cell r="AG790">
            <v>6.58</v>
          </cell>
          <cell r="AH790">
            <v>7.37</v>
          </cell>
          <cell r="AI790">
            <v>6.58</v>
          </cell>
          <cell r="AJ790">
            <v>7.34</v>
          </cell>
          <cell r="AK790">
            <v>6.58</v>
          </cell>
          <cell r="AL790">
            <v>910.3</v>
          </cell>
          <cell r="AM790">
            <v>102.59</v>
          </cell>
          <cell r="AN790">
            <v>8.8699999999999992</v>
          </cell>
          <cell r="AO790">
            <v>12.38</v>
          </cell>
          <cell r="AP790">
            <v>65.298000000000002</v>
          </cell>
          <cell r="AQ790">
            <v>0</v>
          </cell>
          <cell r="AR790">
            <v>19.308</v>
          </cell>
          <cell r="AS790">
            <v>0.22</v>
          </cell>
          <cell r="AT790">
            <v>55.36</v>
          </cell>
          <cell r="AU790">
            <v>0</v>
          </cell>
          <cell r="AV790">
            <v>19.248000000000001</v>
          </cell>
          <cell r="AW790">
            <v>10.029999999999999</v>
          </cell>
          <cell r="AX790">
            <v>47.02</v>
          </cell>
          <cell r="AY790">
            <v>0</v>
          </cell>
          <cell r="AZ790">
            <v>35.04</v>
          </cell>
          <cell r="BA790">
            <v>0.01</v>
          </cell>
          <cell r="BB790">
            <v>58.076000000000001</v>
          </cell>
          <cell r="BC790">
            <v>0</v>
          </cell>
          <cell r="BD790">
            <v>25.452000000000002</v>
          </cell>
          <cell r="BE790">
            <v>0</v>
          </cell>
          <cell r="BF790">
            <v>0</v>
          </cell>
          <cell r="BG790">
            <v>0</v>
          </cell>
          <cell r="BH790">
            <v>0</v>
          </cell>
          <cell r="BI790">
            <v>0</v>
          </cell>
          <cell r="BJ790">
            <v>0</v>
          </cell>
          <cell r="BK790">
            <v>0</v>
          </cell>
          <cell r="BL790">
            <v>0</v>
          </cell>
          <cell r="BM790">
            <v>0</v>
          </cell>
        </row>
        <row r="791">
          <cell r="E791">
            <v>5110.0909000000001</v>
          </cell>
          <cell r="F791" t="str">
            <v>01V2</v>
          </cell>
          <cell r="G791">
            <v>2.5000000000000001E-2</v>
          </cell>
          <cell r="H791" t="str">
            <v>PensionAccounting</v>
          </cell>
          <cell r="I791" t="str">
            <v>CP (Current Participant)</v>
          </cell>
          <cell r="J791">
            <v>2013</v>
          </cell>
          <cell r="K791" t="str">
            <v>CEG Qualified Plan</v>
          </cell>
          <cell r="L791">
            <v>9</v>
          </cell>
          <cell r="M791">
            <v>4219751</v>
          </cell>
          <cell r="N791">
            <v>1804377</v>
          </cell>
          <cell r="O791">
            <v>268633</v>
          </cell>
          <cell r="P791">
            <v>1607065</v>
          </cell>
          <cell r="Q791">
            <v>276449</v>
          </cell>
          <cell r="R791">
            <v>1619634</v>
          </cell>
          <cell r="S791">
            <v>269695</v>
          </cell>
          <cell r="T791">
            <v>0</v>
          </cell>
          <cell r="U791">
            <v>0</v>
          </cell>
          <cell r="V791">
            <v>88355</v>
          </cell>
          <cell r="W791">
            <v>0</v>
          </cell>
          <cell r="X791">
            <v>88355</v>
          </cell>
          <cell r="Y791">
            <v>18.09</v>
          </cell>
          <cell r="Z791">
            <v>2384036</v>
          </cell>
          <cell r="AA791">
            <v>21751018</v>
          </cell>
          <cell r="AB791">
            <v>1456513</v>
          </cell>
          <cell r="AC791">
            <v>11489804</v>
          </cell>
          <cell r="AD791">
            <v>17.21</v>
          </cell>
          <cell r="AE791">
            <v>0</v>
          </cell>
          <cell r="AF791">
            <v>48.83</v>
          </cell>
          <cell r="AG791">
            <v>6.54</v>
          </cell>
          <cell r="AH791">
            <v>10.1</v>
          </cell>
          <cell r="AI791">
            <v>6.54</v>
          </cell>
          <cell r="AJ791">
            <v>10.06</v>
          </cell>
          <cell r="AK791">
            <v>6.54</v>
          </cell>
          <cell r="AL791">
            <v>157.41999999999999</v>
          </cell>
          <cell r="AM791">
            <v>17.920000000000002</v>
          </cell>
          <cell r="AN791">
            <v>8.7799999999999994</v>
          </cell>
          <cell r="AO791">
            <v>0</v>
          </cell>
          <cell r="AP791">
            <v>0</v>
          </cell>
          <cell r="AQ791">
            <v>0</v>
          </cell>
          <cell r="AR791">
            <v>0</v>
          </cell>
          <cell r="AS791">
            <v>0</v>
          </cell>
          <cell r="AT791">
            <v>0</v>
          </cell>
          <cell r="AU791">
            <v>0</v>
          </cell>
          <cell r="AV791">
            <v>0</v>
          </cell>
          <cell r="AW791">
            <v>0</v>
          </cell>
          <cell r="AX791">
            <v>0</v>
          </cell>
          <cell r="AY791">
            <v>0</v>
          </cell>
          <cell r="AZ791">
            <v>0</v>
          </cell>
          <cell r="BA791">
            <v>0</v>
          </cell>
          <cell r="BB791">
            <v>0</v>
          </cell>
          <cell r="BC791">
            <v>0</v>
          </cell>
          <cell r="BD791">
            <v>0</v>
          </cell>
          <cell r="BE791">
            <v>0</v>
          </cell>
          <cell r="BF791">
            <v>0</v>
          </cell>
          <cell r="BG791">
            <v>0</v>
          </cell>
          <cell r="BH791">
            <v>0</v>
          </cell>
          <cell r="BI791">
            <v>0</v>
          </cell>
          <cell r="BJ791">
            <v>0</v>
          </cell>
          <cell r="BK791">
            <v>0</v>
          </cell>
          <cell r="BL791">
            <v>0</v>
          </cell>
          <cell r="BM791">
            <v>0</v>
          </cell>
        </row>
        <row r="792">
          <cell r="E792">
            <v>5110.0900200000005</v>
          </cell>
          <cell r="F792" t="str">
            <v>01V2</v>
          </cell>
          <cell r="G792">
            <v>2.5000000000000001E-2</v>
          </cell>
          <cell r="H792" t="str">
            <v>PensionAccounting</v>
          </cell>
          <cell r="I792" t="str">
            <v>NE (New Entrant)</v>
          </cell>
          <cell r="J792">
            <v>2013</v>
          </cell>
          <cell r="K792" t="str">
            <v>CEG Qualified Plan</v>
          </cell>
          <cell r="L792">
            <v>9</v>
          </cell>
          <cell r="M792">
            <v>0</v>
          </cell>
          <cell r="N792">
            <v>0</v>
          </cell>
          <cell r="O792">
            <v>0</v>
          </cell>
          <cell r="P792">
            <v>0</v>
          </cell>
          <cell r="Q792">
            <v>0</v>
          </cell>
          <cell r="R792">
            <v>0</v>
          </cell>
          <cell r="S792">
            <v>0</v>
          </cell>
          <cell r="V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cell r="BE792">
            <v>0</v>
          </cell>
          <cell r="BF792">
            <v>0</v>
          </cell>
          <cell r="BG792">
            <v>0</v>
          </cell>
          <cell r="BH792">
            <v>0</v>
          </cell>
          <cell r="BI792">
            <v>0</v>
          </cell>
          <cell r="BJ792">
            <v>0</v>
          </cell>
          <cell r="BK792">
            <v>0</v>
          </cell>
          <cell r="BL792">
            <v>0</v>
          </cell>
          <cell r="BM792">
            <v>0</v>
          </cell>
        </row>
        <row r="793">
          <cell r="E793">
            <v>5110.0900090000005</v>
          </cell>
          <cell r="F793" t="str">
            <v>01V2</v>
          </cell>
          <cell r="G793">
            <v>2.5000000000000001E-2</v>
          </cell>
          <cell r="H793" t="str">
            <v>PensionAccounting</v>
          </cell>
          <cell r="I793" t="str">
            <v>CP - Emerging Inactive</v>
          </cell>
          <cell r="J793">
            <v>2013</v>
          </cell>
          <cell r="K793" t="str">
            <v>CEG Qualified Plan</v>
          </cell>
          <cell r="L793">
            <v>9</v>
          </cell>
          <cell r="T793">
            <v>81</v>
          </cell>
          <cell r="U793">
            <v>2464</v>
          </cell>
          <cell r="W793">
            <v>5</v>
          </cell>
          <cell r="X793">
            <v>5</v>
          </cell>
          <cell r="AO793">
            <v>0</v>
          </cell>
          <cell r="AP793">
            <v>58.999000000000002</v>
          </cell>
          <cell r="AQ793">
            <v>0</v>
          </cell>
          <cell r="AR793">
            <v>23.722999999999999</v>
          </cell>
          <cell r="AS793">
            <v>0.05</v>
          </cell>
          <cell r="AT793">
            <v>52.070999999999998</v>
          </cell>
          <cell r="AU793">
            <v>0</v>
          </cell>
          <cell r="AV793">
            <v>19.77</v>
          </cell>
          <cell r="AW793">
            <v>0</v>
          </cell>
          <cell r="AX793">
            <v>0</v>
          </cell>
          <cell r="AY793">
            <v>0</v>
          </cell>
          <cell r="AZ793">
            <v>0</v>
          </cell>
          <cell r="BA793">
            <v>0</v>
          </cell>
          <cell r="BB793">
            <v>0</v>
          </cell>
          <cell r="BC793">
            <v>0</v>
          </cell>
          <cell r="BD793">
            <v>0</v>
          </cell>
        </row>
        <row r="794">
          <cell r="E794">
            <v>5110.0909000000001</v>
          </cell>
          <cell r="F794" t="str">
            <v>01V2</v>
          </cell>
          <cell r="G794">
            <v>2.5000000000000001E-2</v>
          </cell>
          <cell r="H794" t="str">
            <v>PensionAccounting</v>
          </cell>
          <cell r="I794" t="str">
            <v>NE - Emerging Inactive</v>
          </cell>
          <cell r="J794">
            <v>2013</v>
          </cell>
          <cell r="K794" t="str">
            <v>CEG Qualified Plan</v>
          </cell>
          <cell r="L794">
            <v>9</v>
          </cell>
          <cell r="T794">
            <v>0</v>
          </cell>
          <cell r="U794">
            <v>0</v>
          </cell>
          <cell r="W794">
            <v>0</v>
          </cell>
          <cell r="X794">
            <v>0</v>
          </cell>
          <cell r="AO794">
            <v>0</v>
          </cell>
          <cell r="AP794">
            <v>0</v>
          </cell>
          <cell r="AQ794">
            <v>0</v>
          </cell>
          <cell r="AR794">
            <v>0</v>
          </cell>
          <cell r="AS794">
            <v>0</v>
          </cell>
          <cell r="AT794">
            <v>0</v>
          </cell>
          <cell r="AU794">
            <v>0</v>
          </cell>
          <cell r="AV794">
            <v>0</v>
          </cell>
          <cell r="AW794">
            <v>0</v>
          </cell>
          <cell r="AX794">
            <v>0</v>
          </cell>
          <cell r="AY794">
            <v>0</v>
          </cell>
          <cell r="AZ794">
            <v>0</v>
          </cell>
          <cell r="BA794">
            <v>0</v>
          </cell>
          <cell r="BB794">
            <v>0</v>
          </cell>
          <cell r="BC794">
            <v>0</v>
          </cell>
          <cell r="BD794">
            <v>0</v>
          </cell>
        </row>
        <row r="795">
          <cell r="E795">
            <v>5110.0950000000003</v>
          </cell>
          <cell r="F795" t="str">
            <v>01V2</v>
          </cell>
          <cell r="G795">
            <v>2.5000000000000001E-2</v>
          </cell>
          <cell r="H795" t="str">
            <v>PensionAccounting</v>
          </cell>
          <cell r="I795" t="str">
            <v>ALL</v>
          </cell>
          <cell r="J795">
            <v>2013</v>
          </cell>
          <cell r="K795" t="str">
            <v>CEG Qualified Plan</v>
          </cell>
          <cell r="L795">
            <v>9</v>
          </cell>
          <cell r="M795">
            <v>4219751</v>
          </cell>
          <cell r="N795">
            <v>1804377</v>
          </cell>
          <cell r="O795">
            <v>268633</v>
          </cell>
          <cell r="P795">
            <v>1607065</v>
          </cell>
          <cell r="Q795">
            <v>276449</v>
          </cell>
          <cell r="R795">
            <v>1619634</v>
          </cell>
          <cell r="S795">
            <v>269695</v>
          </cell>
          <cell r="T795">
            <v>81</v>
          </cell>
          <cell r="U795">
            <v>2464</v>
          </cell>
          <cell r="V795">
            <v>88355</v>
          </cell>
          <cell r="W795">
            <v>5</v>
          </cell>
          <cell r="X795">
            <v>88360</v>
          </cell>
          <cell r="Y795">
            <v>18.09</v>
          </cell>
          <cell r="Z795">
            <v>2384036</v>
          </cell>
          <cell r="AA795">
            <v>21751018</v>
          </cell>
          <cell r="AB795">
            <v>1456513</v>
          </cell>
          <cell r="AC795">
            <v>11489804</v>
          </cell>
          <cell r="AD795">
            <v>17.21</v>
          </cell>
          <cell r="AE795">
            <v>0</v>
          </cell>
          <cell r="AF795">
            <v>48.83</v>
          </cell>
          <cell r="AG795">
            <v>6.54</v>
          </cell>
          <cell r="AH795">
            <v>10.1</v>
          </cell>
          <cell r="AI795">
            <v>6.54</v>
          </cell>
          <cell r="AJ795">
            <v>10.06</v>
          </cell>
          <cell r="AK795">
            <v>6.54</v>
          </cell>
          <cell r="AL795">
            <v>157.41999999999999</v>
          </cell>
          <cell r="AM795">
            <v>17.920000000000002</v>
          </cell>
          <cell r="AN795">
            <v>8.7799999999999994</v>
          </cell>
          <cell r="AO795">
            <v>0</v>
          </cell>
          <cell r="AP795">
            <v>58.999000000000002</v>
          </cell>
          <cell r="AQ795">
            <v>0</v>
          </cell>
          <cell r="AR795">
            <v>23.722999999999999</v>
          </cell>
          <cell r="AS795">
            <v>0.05</v>
          </cell>
          <cell r="AT795">
            <v>52.070999999999998</v>
          </cell>
          <cell r="AU795">
            <v>0</v>
          </cell>
          <cell r="AV795">
            <v>19.77</v>
          </cell>
          <cell r="AW795">
            <v>0</v>
          </cell>
          <cell r="AX795">
            <v>0</v>
          </cell>
          <cell r="AY795">
            <v>0</v>
          </cell>
          <cell r="AZ795">
            <v>0</v>
          </cell>
          <cell r="BA795">
            <v>0</v>
          </cell>
          <cell r="BB795">
            <v>0</v>
          </cell>
          <cell r="BC795">
            <v>0</v>
          </cell>
          <cell r="BD795">
            <v>0</v>
          </cell>
          <cell r="BE795">
            <v>0</v>
          </cell>
          <cell r="BF795">
            <v>0</v>
          </cell>
          <cell r="BG795">
            <v>0</v>
          </cell>
          <cell r="BH795">
            <v>0</v>
          </cell>
          <cell r="BI795">
            <v>0</v>
          </cell>
          <cell r="BJ795">
            <v>0</v>
          </cell>
          <cell r="BK795">
            <v>0</v>
          </cell>
          <cell r="BL795">
            <v>0</v>
          </cell>
          <cell r="BM795">
            <v>0</v>
          </cell>
        </row>
        <row r="796">
          <cell r="E796">
            <v>5110.1010000000006</v>
          </cell>
          <cell r="F796" t="str">
            <v>01V2</v>
          </cell>
          <cell r="G796">
            <v>2.5000000000000001E-2</v>
          </cell>
          <cell r="H796" t="str">
            <v>PensionAccounting</v>
          </cell>
          <cell r="I796" t="str">
            <v>CP (Current Participant)</v>
          </cell>
          <cell r="J796">
            <v>2013</v>
          </cell>
          <cell r="K796" t="str">
            <v>CEG Qualified Plan</v>
          </cell>
          <cell r="L796">
            <v>10</v>
          </cell>
          <cell r="M796">
            <v>31732236</v>
          </cell>
          <cell r="N796">
            <v>16169168</v>
          </cell>
          <cell r="O796">
            <v>1772382</v>
          </cell>
          <cell r="P796">
            <v>14645519</v>
          </cell>
          <cell r="Q796">
            <v>1764332</v>
          </cell>
          <cell r="R796">
            <v>14604930</v>
          </cell>
          <cell r="S796">
            <v>1861104</v>
          </cell>
          <cell r="T796">
            <v>623665</v>
          </cell>
          <cell r="U796">
            <v>1709469</v>
          </cell>
          <cell r="V796">
            <v>1095852</v>
          </cell>
          <cell r="W796">
            <v>43898</v>
          </cell>
          <cell r="X796">
            <v>1139750</v>
          </cell>
          <cell r="Y796">
            <v>207.16</v>
          </cell>
          <cell r="Z796">
            <v>17250354</v>
          </cell>
          <cell r="AA796">
            <v>153537240</v>
          </cell>
          <cell r="AB796">
            <v>13375489</v>
          </cell>
          <cell r="AC796">
            <v>106457261</v>
          </cell>
          <cell r="AD796">
            <v>189.69</v>
          </cell>
          <cell r="AE796">
            <v>0</v>
          </cell>
          <cell r="AF796">
            <v>46.86</v>
          </cell>
          <cell r="AG796">
            <v>7.91</v>
          </cell>
          <cell r="AH796">
            <v>12.21</v>
          </cell>
          <cell r="AI796">
            <v>7.91</v>
          </cell>
          <cell r="AJ796">
            <v>12.17</v>
          </cell>
          <cell r="AK796">
            <v>7.91</v>
          </cell>
          <cell r="AL796">
            <v>1728.17</v>
          </cell>
          <cell r="AM796">
            <v>201.74</v>
          </cell>
          <cell r="AN796">
            <v>8.57</v>
          </cell>
          <cell r="AO796">
            <v>7.96</v>
          </cell>
          <cell r="AP796">
            <v>52.917999999999999</v>
          </cell>
          <cell r="AQ796">
            <v>0</v>
          </cell>
          <cell r="AR796">
            <v>29.56</v>
          </cell>
          <cell r="AS796">
            <v>6.69</v>
          </cell>
          <cell r="AT796">
            <v>55.2</v>
          </cell>
          <cell r="AU796">
            <v>0</v>
          </cell>
          <cell r="AV796">
            <v>19.341999999999999</v>
          </cell>
          <cell r="AW796">
            <v>21</v>
          </cell>
          <cell r="AX796">
            <v>48.094999999999999</v>
          </cell>
          <cell r="AY796">
            <v>0</v>
          </cell>
          <cell r="AZ796">
            <v>33.854999999999997</v>
          </cell>
          <cell r="BA796">
            <v>0</v>
          </cell>
          <cell r="BB796">
            <v>0</v>
          </cell>
          <cell r="BC796">
            <v>0</v>
          </cell>
          <cell r="BD796">
            <v>0</v>
          </cell>
          <cell r="BE796">
            <v>0</v>
          </cell>
          <cell r="BF796">
            <v>0</v>
          </cell>
          <cell r="BG796">
            <v>0</v>
          </cell>
          <cell r="BH796">
            <v>0</v>
          </cell>
          <cell r="BI796">
            <v>0</v>
          </cell>
          <cell r="BJ796">
            <v>0</v>
          </cell>
          <cell r="BK796">
            <v>0</v>
          </cell>
          <cell r="BL796">
            <v>0</v>
          </cell>
          <cell r="BM796">
            <v>0</v>
          </cell>
        </row>
        <row r="797">
          <cell r="E797">
            <v>5110.1000200000008</v>
          </cell>
          <cell r="F797" t="str">
            <v>01V2</v>
          </cell>
          <cell r="G797">
            <v>2.5000000000000001E-2</v>
          </cell>
          <cell r="H797" t="str">
            <v>PensionAccounting</v>
          </cell>
          <cell r="I797" t="str">
            <v>NE (New Entrant)</v>
          </cell>
          <cell r="J797">
            <v>2013</v>
          </cell>
          <cell r="K797" t="str">
            <v>CEG Qualified Plan</v>
          </cell>
          <cell r="L797">
            <v>10</v>
          </cell>
          <cell r="M797">
            <v>0</v>
          </cell>
          <cell r="N797">
            <v>0</v>
          </cell>
          <cell r="O797">
            <v>0</v>
          </cell>
          <cell r="P797">
            <v>0</v>
          </cell>
          <cell r="Q797">
            <v>0</v>
          </cell>
          <cell r="R797">
            <v>0</v>
          </cell>
          <cell r="S797">
            <v>0</v>
          </cell>
          <cell r="V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cell r="BE797">
            <v>0</v>
          </cell>
          <cell r="BF797">
            <v>0</v>
          </cell>
          <cell r="BG797">
            <v>0</v>
          </cell>
          <cell r="BH797">
            <v>0</v>
          </cell>
          <cell r="BI797">
            <v>0</v>
          </cell>
          <cell r="BJ797">
            <v>0</v>
          </cell>
          <cell r="BK797">
            <v>0</v>
          </cell>
          <cell r="BL797">
            <v>0</v>
          </cell>
          <cell r="BM797">
            <v>0</v>
          </cell>
        </row>
        <row r="798">
          <cell r="E798">
            <v>5110.1000100000001</v>
          </cell>
          <cell r="F798" t="str">
            <v>01V2</v>
          </cell>
          <cell r="G798">
            <v>2.5000000000000001E-2</v>
          </cell>
          <cell r="H798" t="str">
            <v>PensionAccounting</v>
          </cell>
          <cell r="I798" t="str">
            <v>CP - Emerging Inactive</v>
          </cell>
          <cell r="J798">
            <v>2013</v>
          </cell>
          <cell r="K798" t="str">
            <v>CEG Qualified Plan</v>
          </cell>
          <cell r="L798">
            <v>10</v>
          </cell>
          <cell r="T798">
            <v>56510</v>
          </cell>
          <cell r="U798">
            <v>67602</v>
          </cell>
          <cell r="W798">
            <v>5900</v>
          </cell>
          <cell r="X798">
            <v>5900</v>
          </cell>
          <cell r="AO798">
            <v>0.47</v>
          </cell>
          <cell r="AP798">
            <v>64.275000000000006</v>
          </cell>
          <cell r="AQ798">
            <v>0</v>
          </cell>
          <cell r="AR798">
            <v>19.8</v>
          </cell>
          <cell r="AS798">
            <v>1.19</v>
          </cell>
          <cell r="AT798">
            <v>55.484999999999999</v>
          </cell>
          <cell r="AU798">
            <v>0</v>
          </cell>
          <cell r="AV798">
            <v>19.004000000000001</v>
          </cell>
          <cell r="AW798">
            <v>0.08</v>
          </cell>
          <cell r="AX798">
            <v>46</v>
          </cell>
          <cell r="AY798">
            <v>0</v>
          </cell>
          <cell r="AZ798">
            <v>35.343000000000004</v>
          </cell>
          <cell r="BA798">
            <v>0</v>
          </cell>
          <cell r="BB798">
            <v>42.994999999999997</v>
          </cell>
          <cell r="BC798">
            <v>0</v>
          </cell>
          <cell r="BD798">
            <v>40.21</v>
          </cell>
        </row>
        <row r="799">
          <cell r="E799">
            <v>5110.1010000000006</v>
          </cell>
          <cell r="F799" t="str">
            <v>01V2</v>
          </cell>
          <cell r="G799">
            <v>2.5000000000000001E-2</v>
          </cell>
          <cell r="H799" t="str">
            <v>PensionAccounting</v>
          </cell>
          <cell r="I799" t="str">
            <v>NE - Emerging Inactive</v>
          </cell>
          <cell r="J799">
            <v>2013</v>
          </cell>
          <cell r="K799" t="str">
            <v>CEG Qualified Plan</v>
          </cell>
          <cell r="L799">
            <v>10</v>
          </cell>
          <cell r="T799">
            <v>0</v>
          </cell>
          <cell r="U799">
            <v>0</v>
          </cell>
          <cell r="W799">
            <v>0</v>
          </cell>
          <cell r="X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row>
        <row r="800">
          <cell r="E800">
            <v>5110.1050000000005</v>
          </cell>
          <cell r="F800" t="str">
            <v>01V2</v>
          </cell>
          <cell r="G800">
            <v>2.5000000000000001E-2</v>
          </cell>
          <cell r="H800" t="str">
            <v>PensionAccounting</v>
          </cell>
          <cell r="I800" t="str">
            <v>ALL</v>
          </cell>
          <cell r="J800">
            <v>2013</v>
          </cell>
          <cell r="K800" t="str">
            <v>CEG Qualified Plan</v>
          </cell>
          <cell r="L800">
            <v>10</v>
          </cell>
          <cell r="M800">
            <v>31732236</v>
          </cell>
          <cell r="N800">
            <v>16169168</v>
          </cell>
          <cell r="O800">
            <v>1772382</v>
          </cell>
          <cell r="P800">
            <v>14645519</v>
          </cell>
          <cell r="Q800">
            <v>1764332</v>
          </cell>
          <cell r="R800">
            <v>14604930</v>
          </cell>
          <cell r="S800">
            <v>1861104</v>
          </cell>
          <cell r="T800">
            <v>680175</v>
          </cell>
          <cell r="U800">
            <v>1777071</v>
          </cell>
          <cell r="V800">
            <v>1095852</v>
          </cell>
          <cell r="W800">
            <v>49798</v>
          </cell>
          <cell r="X800">
            <v>1145650</v>
          </cell>
          <cell r="Y800">
            <v>207.16</v>
          </cell>
          <cell r="Z800">
            <v>17250354</v>
          </cell>
          <cell r="AA800">
            <v>153537240</v>
          </cell>
          <cell r="AB800">
            <v>13375489</v>
          </cell>
          <cell r="AC800">
            <v>106457261</v>
          </cell>
          <cell r="AD800">
            <v>189.69</v>
          </cell>
          <cell r="AE800">
            <v>0</v>
          </cell>
          <cell r="AF800">
            <v>46.86</v>
          </cell>
          <cell r="AG800">
            <v>7.91</v>
          </cell>
          <cell r="AH800">
            <v>12.21</v>
          </cell>
          <cell r="AI800">
            <v>7.91</v>
          </cell>
          <cell r="AJ800">
            <v>12.17</v>
          </cell>
          <cell r="AK800">
            <v>7.91</v>
          </cell>
          <cell r="AL800">
            <v>1728.17</v>
          </cell>
          <cell r="AM800">
            <v>201.74</v>
          </cell>
          <cell r="AN800">
            <v>8.57</v>
          </cell>
          <cell r="AO800">
            <v>8.43</v>
          </cell>
          <cell r="AP800">
            <v>53.551000000000002</v>
          </cell>
          <cell r="AQ800">
            <v>0</v>
          </cell>
          <cell r="AR800">
            <v>29.015999999999998</v>
          </cell>
          <cell r="AS800">
            <v>7.88</v>
          </cell>
          <cell r="AT800">
            <v>55.243000000000002</v>
          </cell>
          <cell r="AU800">
            <v>0</v>
          </cell>
          <cell r="AV800">
            <v>19.291</v>
          </cell>
          <cell r="AW800">
            <v>21.08</v>
          </cell>
          <cell r="AX800">
            <v>48.088000000000001</v>
          </cell>
          <cell r="AY800">
            <v>0</v>
          </cell>
          <cell r="AZ800">
            <v>33.86</v>
          </cell>
          <cell r="BA800">
            <v>0</v>
          </cell>
          <cell r="BB800">
            <v>42.994999999999997</v>
          </cell>
          <cell r="BC800">
            <v>0</v>
          </cell>
          <cell r="BD800">
            <v>40.21</v>
          </cell>
          <cell r="BE800">
            <v>0</v>
          </cell>
          <cell r="BF800">
            <v>0</v>
          </cell>
          <cell r="BG800">
            <v>0</v>
          </cell>
          <cell r="BH800">
            <v>0</v>
          </cell>
          <cell r="BI800">
            <v>0</v>
          </cell>
          <cell r="BJ800">
            <v>0</v>
          </cell>
          <cell r="BK800">
            <v>0</v>
          </cell>
          <cell r="BL800">
            <v>0</v>
          </cell>
          <cell r="BM800">
            <v>0</v>
          </cell>
        </row>
        <row r="801">
          <cell r="E801">
            <v>5110.1111000000001</v>
          </cell>
          <cell r="F801" t="str">
            <v>01V2</v>
          </cell>
          <cell r="G801">
            <v>2.5000000000000001E-2</v>
          </cell>
          <cell r="H801" t="str">
            <v>PensionAccounting</v>
          </cell>
          <cell r="I801" t="str">
            <v>CP (Current Participant)</v>
          </cell>
          <cell r="J801">
            <v>2013</v>
          </cell>
          <cell r="K801" t="str">
            <v>CEG Qualified Plan</v>
          </cell>
          <cell r="L801">
            <v>11</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cell r="AO801">
            <v>0</v>
          </cell>
          <cell r="AP801">
            <v>0</v>
          </cell>
          <cell r="AQ801">
            <v>0</v>
          </cell>
          <cell r="AR801">
            <v>0</v>
          </cell>
          <cell r="AS801">
            <v>0</v>
          </cell>
          <cell r="AT801">
            <v>0</v>
          </cell>
          <cell r="AU801">
            <v>0</v>
          </cell>
          <cell r="AV801">
            <v>0</v>
          </cell>
          <cell r="AW801">
            <v>0</v>
          </cell>
          <cell r="AX801">
            <v>0</v>
          </cell>
          <cell r="AY801">
            <v>0</v>
          </cell>
          <cell r="AZ801">
            <v>0</v>
          </cell>
          <cell r="BA801">
            <v>0</v>
          </cell>
          <cell r="BB801">
            <v>0</v>
          </cell>
          <cell r="BC801">
            <v>0</v>
          </cell>
          <cell r="BD801">
            <v>0</v>
          </cell>
          <cell r="BE801">
            <v>0</v>
          </cell>
          <cell r="BF801">
            <v>0</v>
          </cell>
          <cell r="BG801">
            <v>0</v>
          </cell>
          <cell r="BH801">
            <v>0</v>
          </cell>
          <cell r="BI801">
            <v>0</v>
          </cell>
          <cell r="BJ801">
            <v>0</v>
          </cell>
          <cell r="BK801">
            <v>0</v>
          </cell>
          <cell r="BL801">
            <v>0</v>
          </cell>
          <cell r="BM801">
            <v>0</v>
          </cell>
        </row>
        <row r="802">
          <cell r="E802">
            <v>5110.1100200000001</v>
          </cell>
          <cell r="F802" t="str">
            <v>01V2</v>
          </cell>
          <cell r="G802">
            <v>2.5000000000000001E-2</v>
          </cell>
          <cell r="H802" t="str">
            <v>PensionAccounting</v>
          </cell>
          <cell r="I802" t="str">
            <v>NE (New Entrant)</v>
          </cell>
          <cell r="J802">
            <v>2013</v>
          </cell>
          <cell r="K802" t="str">
            <v>CEG Qualified Plan</v>
          </cell>
          <cell r="L802">
            <v>11</v>
          </cell>
          <cell r="M802">
            <v>0</v>
          </cell>
          <cell r="N802">
            <v>0</v>
          </cell>
          <cell r="O802">
            <v>0</v>
          </cell>
          <cell r="P802">
            <v>0</v>
          </cell>
          <cell r="Q802">
            <v>0</v>
          </cell>
          <cell r="R802">
            <v>0</v>
          </cell>
          <cell r="S802">
            <v>0</v>
          </cell>
          <cell r="V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cell r="BE802">
            <v>0</v>
          </cell>
          <cell r="BF802">
            <v>0</v>
          </cell>
          <cell r="BG802">
            <v>0</v>
          </cell>
          <cell r="BH802">
            <v>0</v>
          </cell>
          <cell r="BI802">
            <v>0</v>
          </cell>
          <cell r="BJ802">
            <v>0</v>
          </cell>
          <cell r="BK802">
            <v>0</v>
          </cell>
          <cell r="BL802">
            <v>0</v>
          </cell>
          <cell r="BM802">
            <v>0</v>
          </cell>
        </row>
        <row r="803">
          <cell r="E803">
            <v>5110.1100109999998</v>
          </cell>
          <cell r="F803" t="str">
            <v>01V2</v>
          </cell>
          <cell r="G803">
            <v>2.5000000000000001E-2</v>
          </cell>
          <cell r="H803" t="str">
            <v>PensionAccounting</v>
          </cell>
          <cell r="I803" t="str">
            <v>CP - Emerging Inactive</v>
          </cell>
          <cell r="J803">
            <v>2013</v>
          </cell>
          <cell r="K803" t="str">
            <v>CEG Qualified Plan</v>
          </cell>
          <cell r="L803">
            <v>11</v>
          </cell>
          <cell r="T803">
            <v>0</v>
          </cell>
          <cell r="U803">
            <v>0</v>
          </cell>
          <cell r="W803">
            <v>0</v>
          </cell>
          <cell r="X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row>
        <row r="804">
          <cell r="E804">
            <v>5110.1111000000001</v>
          </cell>
          <cell r="F804" t="str">
            <v>01V2</v>
          </cell>
          <cell r="G804">
            <v>2.5000000000000001E-2</v>
          </cell>
          <cell r="H804" t="str">
            <v>PensionAccounting</v>
          </cell>
          <cell r="I804" t="str">
            <v>NE - Emerging Inactive</v>
          </cell>
          <cell r="J804">
            <v>2013</v>
          </cell>
          <cell r="K804" t="str">
            <v>CEG Qualified Plan</v>
          </cell>
          <cell r="L804">
            <v>11</v>
          </cell>
          <cell r="T804">
            <v>0</v>
          </cell>
          <cell r="U804">
            <v>0</v>
          </cell>
          <cell r="W804">
            <v>0</v>
          </cell>
          <cell r="X804">
            <v>0</v>
          </cell>
          <cell r="AO804">
            <v>0</v>
          </cell>
          <cell r="AP804">
            <v>0</v>
          </cell>
          <cell r="AQ804">
            <v>0</v>
          </cell>
          <cell r="AR804">
            <v>0</v>
          </cell>
          <cell r="AS804">
            <v>0</v>
          </cell>
          <cell r="AT804">
            <v>0</v>
          </cell>
          <cell r="AU804">
            <v>0</v>
          </cell>
          <cell r="AV804">
            <v>0</v>
          </cell>
          <cell r="AW804">
            <v>0</v>
          </cell>
          <cell r="AX804">
            <v>0</v>
          </cell>
          <cell r="AY804">
            <v>0</v>
          </cell>
          <cell r="AZ804">
            <v>0</v>
          </cell>
          <cell r="BA804">
            <v>0</v>
          </cell>
          <cell r="BB804">
            <v>0</v>
          </cell>
          <cell r="BC804">
            <v>0</v>
          </cell>
          <cell r="BD804">
            <v>0</v>
          </cell>
        </row>
        <row r="805">
          <cell r="E805">
            <v>5110.1149999999998</v>
          </cell>
          <cell r="F805" t="str">
            <v>01V2</v>
          </cell>
          <cell r="G805">
            <v>2.5000000000000001E-2</v>
          </cell>
          <cell r="H805" t="str">
            <v>PensionAccounting</v>
          </cell>
          <cell r="I805" t="str">
            <v>ALL</v>
          </cell>
          <cell r="J805">
            <v>2013</v>
          </cell>
          <cell r="K805" t="str">
            <v>CEG Qualified Plan</v>
          </cell>
          <cell r="L805">
            <v>11</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cell r="AO805">
            <v>0</v>
          </cell>
          <cell r="AP805">
            <v>0</v>
          </cell>
          <cell r="AQ805">
            <v>0</v>
          </cell>
          <cell r="AR805">
            <v>0</v>
          </cell>
          <cell r="AS805">
            <v>0</v>
          </cell>
          <cell r="AT805">
            <v>0</v>
          </cell>
          <cell r="AU805">
            <v>0</v>
          </cell>
          <cell r="AV805">
            <v>0</v>
          </cell>
          <cell r="AW805">
            <v>0</v>
          </cell>
          <cell r="AX805">
            <v>0</v>
          </cell>
          <cell r="AY805">
            <v>0</v>
          </cell>
          <cell r="AZ805">
            <v>0</v>
          </cell>
          <cell r="BA805">
            <v>0</v>
          </cell>
          <cell r="BB805">
            <v>0</v>
          </cell>
          <cell r="BC805">
            <v>0</v>
          </cell>
          <cell r="BD805">
            <v>0</v>
          </cell>
          <cell r="BE805">
            <v>0</v>
          </cell>
          <cell r="BF805">
            <v>0</v>
          </cell>
          <cell r="BG805">
            <v>0</v>
          </cell>
          <cell r="BH805">
            <v>0</v>
          </cell>
          <cell r="BI805">
            <v>0</v>
          </cell>
          <cell r="BJ805">
            <v>0</v>
          </cell>
          <cell r="BK805">
            <v>0</v>
          </cell>
          <cell r="BL805">
            <v>0</v>
          </cell>
          <cell r="BM805">
            <v>0</v>
          </cell>
        </row>
        <row r="806">
          <cell r="E806">
            <v>5110.1414000000004</v>
          </cell>
          <cell r="F806" t="str">
            <v>01V2</v>
          </cell>
          <cell r="G806">
            <v>2.5000000000000001E-2</v>
          </cell>
          <cell r="H806" t="str">
            <v>PensionAccounting</v>
          </cell>
          <cell r="I806" t="str">
            <v>CP (Current Participant)</v>
          </cell>
          <cell r="J806">
            <v>2013</v>
          </cell>
          <cell r="K806" t="str">
            <v>CEG Qualified Plan</v>
          </cell>
          <cell r="L806">
            <v>14</v>
          </cell>
          <cell r="M806">
            <v>163318017</v>
          </cell>
          <cell r="N806">
            <v>34635674</v>
          </cell>
          <cell r="O806">
            <v>9093670</v>
          </cell>
          <cell r="P806">
            <v>28525322</v>
          </cell>
          <cell r="Q806">
            <v>7816147</v>
          </cell>
          <cell r="R806">
            <v>26622016</v>
          </cell>
          <cell r="S806">
            <v>8896190</v>
          </cell>
          <cell r="T806">
            <v>3556168</v>
          </cell>
          <cell r="U806">
            <v>4240214</v>
          </cell>
          <cell r="V806">
            <v>1036332</v>
          </cell>
          <cell r="W806">
            <v>257521</v>
          </cell>
          <cell r="X806">
            <v>1293853</v>
          </cell>
          <cell r="Y806">
            <v>744.52</v>
          </cell>
          <cell r="Z806">
            <v>84361318</v>
          </cell>
          <cell r="AA806">
            <v>1294884823</v>
          </cell>
          <cell r="AB806">
            <v>24195220</v>
          </cell>
          <cell r="AC806">
            <v>606199164</v>
          </cell>
          <cell r="AD806">
            <v>564.57000000000005</v>
          </cell>
          <cell r="AE806">
            <v>0</v>
          </cell>
          <cell r="AF806">
            <v>41.27</v>
          </cell>
          <cell r="AG806">
            <v>3.33</v>
          </cell>
          <cell r="AH806">
            <v>6.25</v>
          </cell>
          <cell r="AI806">
            <v>3.33</v>
          </cell>
          <cell r="AJ806">
            <v>6.08</v>
          </cell>
          <cell r="AK806">
            <v>3.33</v>
          </cell>
          <cell r="AL806">
            <v>9688.27</v>
          </cell>
          <cell r="AM806">
            <v>723.02</v>
          </cell>
          <cell r="AN806">
            <v>13.4</v>
          </cell>
          <cell r="AO806">
            <v>46.58</v>
          </cell>
          <cell r="AP806">
            <v>58.728999999999999</v>
          </cell>
          <cell r="AQ806">
            <v>0</v>
          </cell>
          <cell r="AR806">
            <v>24.611000000000001</v>
          </cell>
          <cell r="AS806">
            <v>2.89</v>
          </cell>
          <cell r="AT806">
            <v>63.698999999999998</v>
          </cell>
          <cell r="AU806">
            <v>0</v>
          </cell>
          <cell r="AV806">
            <v>17.780999999999999</v>
          </cell>
          <cell r="AW806">
            <v>71.989999999999995</v>
          </cell>
          <cell r="AX806">
            <v>48.761000000000003</v>
          </cell>
          <cell r="AY806">
            <v>0</v>
          </cell>
          <cell r="AZ806">
            <v>33.381999999999998</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row>
        <row r="807">
          <cell r="E807">
            <v>5110.1400200000007</v>
          </cell>
          <cell r="F807" t="str">
            <v>01V2</v>
          </cell>
          <cell r="G807">
            <v>2.5000000000000001E-2</v>
          </cell>
          <cell r="H807" t="str">
            <v>PensionAccounting</v>
          </cell>
          <cell r="I807" t="str">
            <v>NE (New Entrant)</v>
          </cell>
          <cell r="J807">
            <v>2013</v>
          </cell>
          <cell r="K807" t="str">
            <v>CEG Qualified Plan</v>
          </cell>
          <cell r="L807">
            <v>14</v>
          </cell>
          <cell r="M807">
            <v>0</v>
          </cell>
          <cell r="N807">
            <v>0</v>
          </cell>
          <cell r="O807">
            <v>0</v>
          </cell>
          <cell r="P807">
            <v>0</v>
          </cell>
          <cell r="Q807">
            <v>0</v>
          </cell>
          <cell r="R807">
            <v>0</v>
          </cell>
          <cell r="S807">
            <v>0</v>
          </cell>
          <cell r="V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BE807">
            <v>0</v>
          </cell>
          <cell r="BF807">
            <v>0</v>
          </cell>
          <cell r="BG807">
            <v>0</v>
          </cell>
          <cell r="BH807">
            <v>0</v>
          </cell>
          <cell r="BI807">
            <v>0</v>
          </cell>
          <cell r="BJ807">
            <v>0</v>
          </cell>
          <cell r="BK807">
            <v>0</v>
          </cell>
          <cell r="BL807">
            <v>0</v>
          </cell>
          <cell r="BM807">
            <v>0</v>
          </cell>
        </row>
        <row r="808">
          <cell r="E808">
            <v>5110.1400140000005</v>
          </cell>
          <cell r="F808" t="str">
            <v>01V2</v>
          </cell>
          <cell r="G808">
            <v>2.5000000000000001E-2</v>
          </cell>
          <cell r="H808" t="str">
            <v>PensionAccounting</v>
          </cell>
          <cell r="I808" t="str">
            <v>CP - Emerging Inactive</v>
          </cell>
          <cell r="J808">
            <v>2013</v>
          </cell>
          <cell r="K808" t="str">
            <v>CEG Qualified Plan</v>
          </cell>
          <cell r="L808">
            <v>14</v>
          </cell>
          <cell r="T808">
            <v>36918</v>
          </cell>
          <cell r="U808">
            <v>94579</v>
          </cell>
          <cell r="W808">
            <v>2570</v>
          </cell>
          <cell r="X808">
            <v>2570</v>
          </cell>
          <cell r="AO808">
            <v>0.2</v>
          </cell>
          <cell r="AP808">
            <v>65.617000000000004</v>
          </cell>
          <cell r="AQ808">
            <v>0</v>
          </cell>
          <cell r="AR808">
            <v>18.378</v>
          </cell>
          <cell r="AS808">
            <v>0.57999999999999996</v>
          </cell>
          <cell r="AT808">
            <v>52.988999999999997</v>
          </cell>
          <cell r="AU808">
            <v>0</v>
          </cell>
          <cell r="AV808">
            <v>19.709</v>
          </cell>
          <cell r="AW808">
            <v>0.31</v>
          </cell>
          <cell r="AX808">
            <v>34.54</v>
          </cell>
          <cell r="AY808">
            <v>0</v>
          </cell>
          <cell r="AZ808">
            <v>48.963999999999999</v>
          </cell>
          <cell r="BA808">
            <v>0</v>
          </cell>
          <cell r="BB808">
            <v>56.389000000000003</v>
          </cell>
          <cell r="BC808">
            <v>0</v>
          </cell>
          <cell r="BD808">
            <v>24.672000000000001</v>
          </cell>
        </row>
        <row r="809">
          <cell r="E809">
            <v>5110.1414000000004</v>
          </cell>
          <cell r="F809" t="str">
            <v>01V2</v>
          </cell>
          <cell r="G809">
            <v>2.5000000000000001E-2</v>
          </cell>
          <cell r="H809" t="str">
            <v>PensionAccounting</v>
          </cell>
          <cell r="I809" t="str">
            <v>NE - Emerging Inactive</v>
          </cell>
          <cell r="J809">
            <v>2013</v>
          </cell>
          <cell r="K809" t="str">
            <v>CEG Qualified Plan</v>
          </cell>
          <cell r="L809">
            <v>14</v>
          </cell>
          <cell r="T809">
            <v>0</v>
          </cell>
          <cell r="U809">
            <v>0</v>
          </cell>
          <cell r="W809">
            <v>0</v>
          </cell>
          <cell r="X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row>
        <row r="810">
          <cell r="E810">
            <v>5110.1450000000004</v>
          </cell>
          <cell r="F810" t="str">
            <v>01V2</v>
          </cell>
          <cell r="G810">
            <v>2.5000000000000001E-2</v>
          </cell>
          <cell r="H810" t="str">
            <v>PensionAccounting</v>
          </cell>
          <cell r="I810" t="str">
            <v>ALL</v>
          </cell>
          <cell r="J810">
            <v>2013</v>
          </cell>
          <cell r="K810" t="str">
            <v>CEG Qualified Plan</v>
          </cell>
          <cell r="L810">
            <v>14</v>
          </cell>
          <cell r="M810">
            <v>163318017</v>
          </cell>
          <cell r="N810">
            <v>34635674</v>
          </cell>
          <cell r="O810">
            <v>9093670</v>
          </cell>
          <cell r="P810">
            <v>28525322</v>
          </cell>
          <cell r="Q810">
            <v>7816147</v>
          </cell>
          <cell r="R810">
            <v>26622016</v>
          </cell>
          <cell r="S810">
            <v>8896190</v>
          </cell>
          <cell r="T810">
            <v>3593086</v>
          </cell>
          <cell r="U810">
            <v>4334793</v>
          </cell>
          <cell r="V810">
            <v>1036332</v>
          </cell>
          <cell r="W810">
            <v>260091</v>
          </cell>
          <cell r="X810">
            <v>1296423</v>
          </cell>
          <cell r="Y810">
            <v>744.52</v>
          </cell>
          <cell r="Z810">
            <v>84361318</v>
          </cell>
          <cell r="AA810">
            <v>1294884823</v>
          </cell>
          <cell r="AB810">
            <v>24195220</v>
          </cell>
          <cell r="AC810">
            <v>606199164</v>
          </cell>
          <cell r="AD810">
            <v>564.57000000000005</v>
          </cell>
          <cell r="AE810">
            <v>0</v>
          </cell>
          <cell r="AF810">
            <v>41.27</v>
          </cell>
          <cell r="AG810">
            <v>3.33</v>
          </cell>
          <cell r="AH810">
            <v>6.25</v>
          </cell>
          <cell r="AI810">
            <v>3.33</v>
          </cell>
          <cell r="AJ810">
            <v>6.08</v>
          </cell>
          <cell r="AK810">
            <v>3.33</v>
          </cell>
          <cell r="AL810">
            <v>9688.27</v>
          </cell>
          <cell r="AM810">
            <v>723.02</v>
          </cell>
          <cell r="AN810">
            <v>13.4</v>
          </cell>
          <cell r="AO810">
            <v>46.78</v>
          </cell>
          <cell r="AP810">
            <v>58.758000000000003</v>
          </cell>
          <cell r="AQ810">
            <v>0</v>
          </cell>
          <cell r="AR810">
            <v>24.585000000000001</v>
          </cell>
          <cell r="AS810">
            <v>3.47</v>
          </cell>
          <cell r="AT810">
            <v>61.908000000000001</v>
          </cell>
          <cell r="AU810">
            <v>0</v>
          </cell>
          <cell r="AV810">
            <v>18.103000000000002</v>
          </cell>
          <cell r="AW810">
            <v>72.3</v>
          </cell>
          <cell r="AX810">
            <v>48.701000000000001</v>
          </cell>
          <cell r="AY810">
            <v>0</v>
          </cell>
          <cell r="AZ810">
            <v>33.448</v>
          </cell>
          <cell r="BA810">
            <v>0</v>
          </cell>
          <cell r="BB810">
            <v>56.389000000000003</v>
          </cell>
          <cell r="BC810">
            <v>0</v>
          </cell>
          <cell r="BD810">
            <v>24.672000000000001</v>
          </cell>
          <cell r="BE810">
            <v>0</v>
          </cell>
          <cell r="BF810">
            <v>0</v>
          </cell>
          <cell r="BG810">
            <v>0</v>
          </cell>
          <cell r="BH810">
            <v>0</v>
          </cell>
          <cell r="BI810">
            <v>0</v>
          </cell>
          <cell r="BJ810">
            <v>0</v>
          </cell>
          <cell r="BK810">
            <v>0</v>
          </cell>
          <cell r="BL810">
            <v>0</v>
          </cell>
          <cell r="BM810">
            <v>0</v>
          </cell>
        </row>
        <row r="811">
          <cell r="E811">
            <v>5110.1514999999999</v>
          </cell>
          <cell r="F811" t="str">
            <v>01V2</v>
          </cell>
          <cell r="G811">
            <v>2.5000000000000001E-2</v>
          </cell>
          <cell r="H811" t="str">
            <v>PensionAccounting</v>
          </cell>
          <cell r="I811" t="str">
            <v>CP (Current Participant)</v>
          </cell>
          <cell r="J811">
            <v>2013</v>
          </cell>
          <cell r="K811" t="str">
            <v>CEG Qualified Plan</v>
          </cell>
          <cell r="L811">
            <v>15</v>
          </cell>
          <cell r="M811">
            <v>46634799</v>
          </cell>
          <cell r="N811">
            <v>5634841</v>
          </cell>
          <cell r="O811">
            <v>3115715</v>
          </cell>
          <cell r="P811">
            <v>4490049</v>
          </cell>
          <cell r="Q811">
            <v>2678773</v>
          </cell>
          <cell r="R811">
            <v>4095095</v>
          </cell>
          <cell r="S811">
            <v>2660235</v>
          </cell>
          <cell r="T811">
            <v>0</v>
          </cell>
          <cell r="U811">
            <v>73543</v>
          </cell>
          <cell r="V811">
            <v>332618</v>
          </cell>
          <cell r="W811">
            <v>0</v>
          </cell>
          <cell r="X811">
            <v>332618</v>
          </cell>
          <cell r="Y811">
            <v>293.55</v>
          </cell>
          <cell r="Z811">
            <v>27764040</v>
          </cell>
          <cell r="AA811">
            <v>385261716</v>
          </cell>
          <cell r="AB811">
            <v>3998845</v>
          </cell>
          <cell r="AC811">
            <v>173182226</v>
          </cell>
          <cell r="AD811">
            <v>230.91</v>
          </cell>
          <cell r="AE811">
            <v>0</v>
          </cell>
          <cell r="AF811">
            <v>42.74</v>
          </cell>
          <cell r="AG811">
            <v>1.62</v>
          </cell>
          <cell r="AH811">
            <v>7.62</v>
          </cell>
          <cell r="AI811">
            <v>1.62</v>
          </cell>
          <cell r="AJ811">
            <v>7.46</v>
          </cell>
          <cell r="AK811">
            <v>1.62</v>
          </cell>
          <cell r="AL811">
            <v>3619.38</v>
          </cell>
          <cell r="AM811">
            <v>281.25</v>
          </cell>
          <cell r="AN811">
            <v>12.87</v>
          </cell>
          <cell r="AO811">
            <v>0</v>
          </cell>
          <cell r="AP811">
            <v>0</v>
          </cell>
          <cell r="AQ811">
            <v>0</v>
          </cell>
          <cell r="AR811">
            <v>0</v>
          </cell>
          <cell r="AS811">
            <v>0.97</v>
          </cell>
          <cell r="AT811">
            <v>43</v>
          </cell>
          <cell r="AU811">
            <v>0</v>
          </cell>
          <cell r="AV811">
            <v>22.117999999999999</v>
          </cell>
          <cell r="AW811">
            <v>8</v>
          </cell>
          <cell r="AX811">
            <v>43.25</v>
          </cell>
          <cell r="AY811">
            <v>0</v>
          </cell>
          <cell r="AZ811">
            <v>38.957000000000001</v>
          </cell>
          <cell r="BA811">
            <v>0</v>
          </cell>
          <cell r="BB811">
            <v>0</v>
          </cell>
          <cell r="BC811">
            <v>0</v>
          </cell>
          <cell r="BD811">
            <v>0</v>
          </cell>
          <cell r="BE811">
            <v>0</v>
          </cell>
          <cell r="BF811">
            <v>0</v>
          </cell>
          <cell r="BG811">
            <v>0</v>
          </cell>
          <cell r="BH811">
            <v>0</v>
          </cell>
          <cell r="BI811">
            <v>0</v>
          </cell>
          <cell r="BJ811">
            <v>0</v>
          </cell>
          <cell r="BK811">
            <v>0</v>
          </cell>
          <cell r="BL811">
            <v>0</v>
          </cell>
          <cell r="BM811">
            <v>0</v>
          </cell>
        </row>
        <row r="812">
          <cell r="E812">
            <v>5110.15002</v>
          </cell>
          <cell r="F812" t="str">
            <v>01V2</v>
          </cell>
          <cell r="G812">
            <v>2.5000000000000001E-2</v>
          </cell>
          <cell r="H812" t="str">
            <v>PensionAccounting</v>
          </cell>
          <cell r="I812" t="str">
            <v>NE (New Entrant)</v>
          </cell>
          <cell r="J812">
            <v>2013</v>
          </cell>
          <cell r="K812" t="str">
            <v>CEG Qualified Plan</v>
          </cell>
          <cell r="L812">
            <v>15</v>
          </cell>
          <cell r="M812">
            <v>0</v>
          </cell>
          <cell r="N812">
            <v>0</v>
          </cell>
          <cell r="O812">
            <v>0</v>
          </cell>
          <cell r="P812">
            <v>0</v>
          </cell>
          <cell r="Q812">
            <v>0</v>
          </cell>
          <cell r="R812">
            <v>0</v>
          </cell>
          <cell r="S812">
            <v>0</v>
          </cell>
          <cell r="V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BE812">
            <v>0</v>
          </cell>
          <cell r="BF812">
            <v>0</v>
          </cell>
          <cell r="BG812">
            <v>0</v>
          </cell>
          <cell r="BH812">
            <v>0</v>
          </cell>
          <cell r="BI812">
            <v>0</v>
          </cell>
          <cell r="BJ812">
            <v>0</v>
          </cell>
          <cell r="BK812">
            <v>0</v>
          </cell>
          <cell r="BL812">
            <v>0</v>
          </cell>
          <cell r="BM812">
            <v>0</v>
          </cell>
        </row>
        <row r="813">
          <cell r="E813">
            <v>5110.1500149999993</v>
          </cell>
          <cell r="F813" t="str">
            <v>01V2</v>
          </cell>
          <cell r="G813">
            <v>2.5000000000000001E-2</v>
          </cell>
          <cell r="H813" t="str">
            <v>PensionAccounting</v>
          </cell>
          <cell r="I813" t="str">
            <v>CP - Emerging Inactive</v>
          </cell>
          <cell r="J813">
            <v>2013</v>
          </cell>
          <cell r="K813" t="str">
            <v>CEG Qualified Plan</v>
          </cell>
          <cell r="L813">
            <v>15</v>
          </cell>
          <cell r="T813">
            <v>3523</v>
          </cell>
          <cell r="U813">
            <v>2573</v>
          </cell>
          <cell r="W813">
            <v>913</v>
          </cell>
          <cell r="X813">
            <v>913</v>
          </cell>
          <cell r="AO813">
            <v>0.34</v>
          </cell>
          <cell r="AP813">
            <v>65.494</v>
          </cell>
          <cell r="AQ813">
            <v>0</v>
          </cell>
          <cell r="AR813">
            <v>19.39</v>
          </cell>
          <cell r="AS813">
            <v>0.45</v>
          </cell>
          <cell r="AT813">
            <v>54.252000000000002</v>
          </cell>
          <cell r="AU813">
            <v>0</v>
          </cell>
          <cell r="AV813">
            <v>20.102</v>
          </cell>
          <cell r="AW813">
            <v>0</v>
          </cell>
          <cell r="AX813">
            <v>0</v>
          </cell>
          <cell r="AY813">
            <v>0</v>
          </cell>
          <cell r="AZ813">
            <v>0</v>
          </cell>
          <cell r="BA813">
            <v>0</v>
          </cell>
          <cell r="BB813">
            <v>0</v>
          </cell>
          <cell r="BC813">
            <v>0</v>
          </cell>
          <cell r="BD813">
            <v>0</v>
          </cell>
        </row>
        <row r="814">
          <cell r="E814">
            <v>5110.1514999999999</v>
          </cell>
          <cell r="F814" t="str">
            <v>01V2</v>
          </cell>
          <cell r="G814">
            <v>2.5000000000000001E-2</v>
          </cell>
          <cell r="H814" t="str">
            <v>PensionAccounting</v>
          </cell>
          <cell r="I814" t="str">
            <v>NE - Emerging Inactive</v>
          </cell>
          <cell r="J814">
            <v>2013</v>
          </cell>
          <cell r="K814" t="str">
            <v>CEG Qualified Plan</v>
          </cell>
          <cell r="L814">
            <v>15</v>
          </cell>
          <cell r="T814">
            <v>0</v>
          </cell>
          <cell r="U814">
            <v>0</v>
          </cell>
          <cell r="W814">
            <v>0</v>
          </cell>
          <cell r="X814">
            <v>0</v>
          </cell>
          <cell r="AO814">
            <v>0</v>
          </cell>
          <cell r="AP814">
            <v>0</v>
          </cell>
          <cell r="AQ814">
            <v>0</v>
          </cell>
          <cell r="AR814">
            <v>0</v>
          </cell>
          <cell r="AS814">
            <v>0</v>
          </cell>
          <cell r="AT814">
            <v>0</v>
          </cell>
          <cell r="AU814">
            <v>0</v>
          </cell>
          <cell r="AV814">
            <v>0</v>
          </cell>
          <cell r="AW814">
            <v>0</v>
          </cell>
          <cell r="AX814">
            <v>0</v>
          </cell>
          <cell r="AY814">
            <v>0</v>
          </cell>
          <cell r="AZ814">
            <v>0</v>
          </cell>
          <cell r="BA814">
            <v>0</v>
          </cell>
          <cell r="BB814">
            <v>0</v>
          </cell>
          <cell r="BC814">
            <v>0</v>
          </cell>
          <cell r="BD814">
            <v>0</v>
          </cell>
        </row>
        <row r="815">
          <cell r="E815">
            <v>5110.1549999999997</v>
          </cell>
          <cell r="F815" t="str">
            <v>01V2</v>
          </cell>
          <cell r="G815">
            <v>2.5000000000000001E-2</v>
          </cell>
          <cell r="H815" t="str">
            <v>PensionAccounting</v>
          </cell>
          <cell r="I815" t="str">
            <v>ALL</v>
          </cell>
          <cell r="J815">
            <v>2013</v>
          </cell>
          <cell r="K815" t="str">
            <v>CEG Qualified Plan</v>
          </cell>
          <cell r="L815">
            <v>15</v>
          </cell>
          <cell r="M815">
            <v>46634799</v>
          </cell>
          <cell r="N815">
            <v>5634841</v>
          </cell>
          <cell r="O815">
            <v>3115715</v>
          </cell>
          <cell r="P815">
            <v>4490049</v>
          </cell>
          <cell r="Q815">
            <v>2678773</v>
          </cell>
          <cell r="R815">
            <v>4095095</v>
          </cell>
          <cell r="S815">
            <v>2660235</v>
          </cell>
          <cell r="T815">
            <v>3523</v>
          </cell>
          <cell r="U815">
            <v>76116</v>
          </cell>
          <cell r="V815">
            <v>332618</v>
          </cell>
          <cell r="W815">
            <v>913</v>
          </cell>
          <cell r="X815">
            <v>333531</v>
          </cell>
          <cell r="Y815">
            <v>293.55</v>
          </cell>
          <cell r="Z815">
            <v>27764040</v>
          </cell>
          <cell r="AA815">
            <v>385261716</v>
          </cell>
          <cell r="AB815">
            <v>3998845</v>
          </cell>
          <cell r="AC815">
            <v>173182226</v>
          </cell>
          <cell r="AD815">
            <v>230.91</v>
          </cell>
          <cell r="AE815">
            <v>0</v>
          </cell>
          <cell r="AF815">
            <v>42.74</v>
          </cell>
          <cell r="AG815">
            <v>1.62</v>
          </cell>
          <cell r="AH815">
            <v>7.62</v>
          </cell>
          <cell r="AI815">
            <v>1.62</v>
          </cell>
          <cell r="AJ815">
            <v>7.46</v>
          </cell>
          <cell r="AK815">
            <v>1.62</v>
          </cell>
          <cell r="AL815">
            <v>3619.38</v>
          </cell>
          <cell r="AM815">
            <v>281.25</v>
          </cell>
          <cell r="AN815">
            <v>12.87</v>
          </cell>
          <cell r="AO815">
            <v>0.34</v>
          </cell>
          <cell r="AP815">
            <v>65.494</v>
          </cell>
          <cell r="AQ815">
            <v>0</v>
          </cell>
          <cell r="AR815">
            <v>19.39</v>
          </cell>
          <cell r="AS815">
            <v>1.42</v>
          </cell>
          <cell r="AT815">
            <v>46.56</v>
          </cell>
          <cell r="AU815">
            <v>0</v>
          </cell>
          <cell r="AV815">
            <v>21.48</v>
          </cell>
          <cell r="AW815">
            <v>8</v>
          </cell>
          <cell r="AX815">
            <v>43.25</v>
          </cell>
          <cell r="AY815">
            <v>0</v>
          </cell>
          <cell r="AZ815">
            <v>38.957000000000001</v>
          </cell>
          <cell r="BA815">
            <v>0</v>
          </cell>
          <cell r="BB815">
            <v>0</v>
          </cell>
          <cell r="BC815">
            <v>0</v>
          </cell>
          <cell r="BD815">
            <v>0</v>
          </cell>
          <cell r="BE815">
            <v>0</v>
          </cell>
          <cell r="BF815">
            <v>0</v>
          </cell>
          <cell r="BG815">
            <v>0</v>
          </cell>
          <cell r="BH815">
            <v>0</v>
          </cell>
          <cell r="BI815">
            <v>0</v>
          </cell>
          <cell r="BJ815">
            <v>0</v>
          </cell>
          <cell r="BK815">
            <v>0</v>
          </cell>
          <cell r="BL815">
            <v>0</v>
          </cell>
          <cell r="BM815">
            <v>0</v>
          </cell>
        </row>
        <row r="816">
          <cell r="E816" t="e">
            <v>#VALUE!</v>
          </cell>
          <cell r="F816" t="str">
            <v>01V2</v>
          </cell>
          <cell r="G816">
            <v>2.5000000000000001E-2</v>
          </cell>
          <cell r="H816" t="str">
            <v>PensionAccounting</v>
          </cell>
          <cell r="I816" t="str">
            <v>CP (Current Participant)</v>
          </cell>
          <cell r="J816">
            <v>2013</v>
          </cell>
          <cell r="K816" t="str">
            <v>CEG Qualified Plan</v>
          </cell>
          <cell r="L816" t="str">
            <v>ALL</v>
          </cell>
          <cell r="M816">
            <v>1977591022</v>
          </cell>
          <cell r="N816">
            <v>1167083861</v>
          </cell>
          <cell r="O816">
            <v>65535607</v>
          </cell>
          <cell r="P816">
            <v>1009203717</v>
          </cell>
          <cell r="Q816">
            <v>68815231</v>
          </cell>
          <cell r="R816">
            <v>995729839</v>
          </cell>
          <cell r="S816">
            <v>77476118</v>
          </cell>
          <cell r="T816">
            <v>726920908</v>
          </cell>
          <cell r="U816">
            <v>207479895</v>
          </cell>
          <cell r="V816">
            <v>36517298</v>
          </cell>
          <cell r="W816">
            <v>62351035</v>
          </cell>
          <cell r="X816">
            <v>98868333</v>
          </cell>
          <cell r="Y816">
            <v>6968.97</v>
          </cell>
          <cell r="Z816">
            <v>685105180</v>
          </cell>
          <cell r="AA816">
            <v>8836843718</v>
          </cell>
          <cell r="AB816">
            <v>553366417</v>
          </cell>
          <cell r="AC816">
            <v>4740625739</v>
          </cell>
          <cell r="AD816">
            <v>6044.52</v>
          </cell>
          <cell r="AE816">
            <v>0</v>
          </cell>
          <cell r="AF816">
            <v>44.79</v>
          </cell>
          <cell r="AG816">
            <v>13.41</v>
          </cell>
          <cell r="AH816">
            <v>14.61</v>
          </cell>
          <cell r="AI816">
            <v>13.41</v>
          </cell>
          <cell r="AJ816">
            <v>14.49</v>
          </cell>
          <cell r="AK816">
            <v>13.41</v>
          </cell>
          <cell r="AL816">
            <v>77113.27</v>
          </cell>
          <cell r="AM816">
            <v>6799.25</v>
          </cell>
          <cell r="AN816">
            <v>11.34</v>
          </cell>
          <cell r="AO816">
            <v>3273.62</v>
          </cell>
          <cell r="AP816">
            <v>73.484999999999999</v>
          </cell>
          <cell r="AQ816">
            <v>0</v>
          </cell>
          <cell r="AR816">
            <v>13.233000000000001</v>
          </cell>
          <cell r="AS816">
            <v>320.39999999999998</v>
          </cell>
          <cell r="AT816">
            <v>59.3</v>
          </cell>
          <cell r="AU816">
            <v>0</v>
          </cell>
          <cell r="AV816">
            <v>18.638999999999999</v>
          </cell>
          <cell r="AW816">
            <v>1797.72</v>
          </cell>
          <cell r="AX816">
            <v>53.926000000000002</v>
          </cell>
          <cell r="AY816">
            <v>0</v>
          </cell>
          <cell r="AZ816">
            <v>28.866</v>
          </cell>
          <cell r="BA816">
            <v>610.91999999999996</v>
          </cell>
          <cell r="BB816">
            <v>78.841999999999999</v>
          </cell>
          <cell r="BC816">
            <v>0</v>
          </cell>
          <cell r="BD816">
            <v>11.054</v>
          </cell>
          <cell r="BE816">
            <v>0</v>
          </cell>
          <cell r="BF816">
            <v>0</v>
          </cell>
          <cell r="BG816">
            <v>0</v>
          </cell>
          <cell r="BH816">
            <v>0</v>
          </cell>
          <cell r="BI816">
            <v>0</v>
          </cell>
          <cell r="BJ816">
            <v>0</v>
          </cell>
          <cell r="BK816">
            <v>0</v>
          </cell>
          <cell r="BL816">
            <v>0</v>
          </cell>
          <cell r="BM816">
            <v>0</v>
          </cell>
        </row>
        <row r="817">
          <cell r="E817">
            <v>5110.5000200000004</v>
          </cell>
          <cell r="F817" t="str">
            <v>01V2</v>
          </cell>
          <cell r="G817">
            <v>2.5000000000000001E-2</v>
          </cell>
          <cell r="H817" t="str">
            <v>PensionAccounting</v>
          </cell>
          <cell r="I817" t="str">
            <v>NE (New Entrant)</v>
          </cell>
          <cell r="J817">
            <v>2013</v>
          </cell>
          <cell r="K817" t="str">
            <v>CEG Qualified Plan</v>
          </cell>
          <cell r="L817" t="str">
            <v>ALL</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cell r="AO817">
            <v>0</v>
          </cell>
          <cell r="AP817">
            <v>0</v>
          </cell>
          <cell r="AQ817">
            <v>0</v>
          </cell>
          <cell r="AR817">
            <v>0</v>
          </cell>
          <cell r="AS817">
            <v>0</v>
          </cell>
          <cell r="AT817">
            <v>0</v>
          </cell>
          <cell r="AU817">
            <v>0</v>
          </cell>
          <cell r="AV817">
            <v>0</v>
          </cell>
          <cell r="AW817">
            <v>0</v>
          </cell>
          <cell r="AX817">
            <v>0</v>
          </cell>
          <cell r="AY817">
            <v>0</v>
          </cell>
          <cell r="AZ817">
            <v>0</v>
          </cell>
          <cell r="BA817">
            <v>0</v>
          </cell>
          <cell r="BB817">
            <v>0</v>
          </cell>
          <cell r="BC817">
            <v>0</v>
          </cell>
          <cell r="BD817">
            <v>0</v>
          </cell>
          <cell r="BE817">
            <v>0</v>
          </cell>
          <cell r="BF817">
            <v>0</v>
          </cell>
          <cell r="BG817">
            <v>0</v>
          </cell>
          <cell r="BH817">
            <v>0</v>
          </cell>
          <cell r="BI817">
            <v>0</v>
          </cell>
          <cell r="BJ817">
            <v>0</v>
          </cell>
          <cell r="BK817">
            <v>0</v>
          </cell>
          <cell r="BL817">
            <v>0</v>
          </cell>
          <cell r="BM817">
            <v>0</v>
          </cell>
        </row>
        <row r="818">
          <cell r="E818" t="e">
            <v>#VALUE!</v>
          </cell>
          <cell r="F818" t="str">
            <v>01V2</v>
          </cell>
          <cell r="G818">
            <v>2.5000000000000001E-2</v>
          </cell>
          <cell r="H818" t="str">
            <v>PensionAccounting</v>
          </cell>
          <cell r="I818" t="str">
            <v>CP - Emerging Inactive</v>
          </cell>
          <cell r="J818">
            <v>2013</v>
          </cell>
          <cell r="K818" t="str">
            <v>CEG Qualified Plan</v>
          </cell>
          <cell r="L818" t="str">
            <v>ALL</v>
          </cell>
          <cell r="M818">
            <v>0</v>
          </cell>
          <cell r="N818">
            <v>0</v>
          </cell>
          <cell r="O818">
            <v>0</v>
          </cell>
          <cell r="P818">
            <v>0</v>
          </cell>
          <cell r="Q818">
            <v>0</v>
          </cell>
          <cell r="R818">
            <v>0</v>
          </cell>
          <cell r="S818">
            <v>0</v>
          </cell>
          <cell r="T818">
            <v>57463109</v>
          </cell>
          <cell r="U818">
            <v>15498031</v>
          </cell>
          <cell r="V818">
            <v>0</v>
          </cell>
          <cell r="W818">
            <v>3715742</v>
          </cell>
          <cell r="X818">
            <v>3715742</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cell r="AO818">
            <v>98.84</v>
          </cell>
          <cell r="AP818">
            <v>62.767000000000003</v>
          </cell>
          <cell r="AQ818">
            <v>0</v>
          </cell>
          <cell r="AR818">
            <v>20.841000000000001</v>
          </cell>
          <cell r="AS818">
            <v>43.32</v>
          </cell>
          <cell r="AT818">
            <v>55.719000000000001</v>
          </cell>
          <cell r="AU818">
            <v>0</v>
          </cell>
          <cell r="AV818">
            <v>19.11</v>
          </cell>
          <cell r="AW818">
            <v>36.020000000000003</v>
          </cell>
          <cell r="AX818">
            <v>42.91</v>
          </cell>
          <cell r="AY818">
            <v>0</v>
          </cell>
          <cell r="AZ818">
            <v>38.835999999999999</v>
          </cell>
          <cell r="BA818">
            <v>2.2000000000000002</v>
          </cell>
          <cell r="BB818">
            <v>55.305</v>
          </cell>
          <cell r="BC818">
            <v>0</v>
          </cell>
          <cell r="BD818">
            <v>27.783000000000001</v>
          </cell>
          <cell r="BE818">
            <v>0</v>
          </cell>
          <cell r="BF818">
            <v>0</v>
          </cell>
          <cell r="BG818">
            <v>0</v>
          </cell>
          <cell r="BH818">
            <v>0</v>
          </cell>
          <cell r="BI818">
            <v>0</v>
          </cell>
          <cell r="BJ818">
            <v>0</v>
          </cell>
          <cell r="BK818">
            <v>0</v>
          </cell>
          <cell r="BL818">
            <v>0</v>
          </cell>
          <cell r="BM818">
            <v>0</v>
          </cell>
        </row>
        <row r="819">
          <cell r="E819" t="e">
            <v>#VALUE!</v>
          </cell>
          <cell r="F819" t="str">
            <v>01V2</v>
          </cell>
          <cell r="G819">
            <v>2.5000000000000001E-2</v>
          </cell>
          <cell r="H819" t="str">
            <v>PensionAccounting</v>
          </cell>
          <cell r="I819" t="str">
            <v>NE - Emerging Inactive</v>
          </cell>
          <cell r="J819">
            <v>2013</v>
          </cell>
          <cell r="K819" t="str">
            <v>CEG Qualified Plan</v>
          </cell>
          <cell r="L819" t="str">
            <v>ALL</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cell r="AR819">
            <v>0</v>
          </cell>
          <cell r="AS819">
            <v>0</v>
          </cell>
          <cell r="AT819">
            <v>0</v>
          </cell>
          <cell r="AU819">
            <v>0</v>
          </cell>
          <cell r="AV819">
            <v>0</v>
          </cell>
          <cell r="AW819">
            <v>0</v>
          </cell>
          <cell r="AX819">
            <v>0</v>
          </cell>
          <cell r="AY819">
            <v>0</v>
          </cell>
          <cell r="AZ819">
            <v>0</v>
          </cell>
          <cell r="BA819">
            <v>0</v>
          </cell>
          <cell r="BB819">
            <v>0</v>
          </cell>
          <cell r="BC819">
            <v>0</v>
          </cell>
          <cell r="BD819">
            <v>0</v>
          </cell>
          <cell r="BE819">
            <v>0</v>
          </cell>
          <cell r="BF819">
            <v>0</v>
          </cell>
          <cell r="BG819">
            <v>0</v>
          </cell>
          <cell r="BH819">
            <v>0</v>
          </cell>
          <cell r="BI819">
            <v>0</v>
          </cell>
          <cell r="BJ819">
            <v>0</v>
          </cell>
          <cell r="BK819">
            <v>0</v>
          </cell>
          <cell r="BL819">
            <v>0</v>
          </cell>
          <cell r="BM819">
            <v>0</v>
          </cell>
        </row>
        <row r="820">
          <cell r="E820">
            <v>5110.5050000000001</v>
          </cell>
          <cell r="F820" t="str">
            <v>01V2</v>
          </cell>
          <cell r="G820">
            <v>2.5000000000000001E-2</v>
          </cell>
          <cell r="H820" t="str">
            <v>PensionAccounting</v>
          </cell>
          <cell r="I820" t="str">
            <v>ALL</v>
          </cell>
          <cell r="J820">
            <v>2013</v>
          </cell>
          <cell r="K820" t="str">
            <v>CEG Qualified Plan</v>
          </cell>
          <cell r="L820" t="str">
            <v>ALL</v>
          </cell>
          <cell r="M820">
            <v>1977591022</v>
          </cell>
          <cell r="N820">
            <v>1167083861</v>
          </cell>
          <cell r="O820">
            <v>65535607</v>
          </cell>
          <cell r="P820">
            <v>1009203717</v>
          </cell>
          <cell r="Q820">
            <v>68815231</v>
          </cell>
          <cell r="R820">
            <v>995729839</v>
          </cell>
          <cell r="S820">
            <v>77476118</v>
          </cell>
          <cell r="T820">
            <v>784384017</v>
          </cell>
          <cell r="U820">
            <v>222977926</v>
          </cell>
          <cell r="V820">
            <v>36517298</v>
          </cell>
          <cell r="W820">
            <v>66066777</v>
          </cell>
          <cell r="X820">
            <v>102584075</v>
          </cell>
          <cell r="Y820">
            <v>6968.97</v>
          </cell>
          <cell r="Z820">
            <v>685105180</v>
          </cell>
          <cell r="AA820">
            <v>8836843718</v>
          </cell>
          <cell r="AB820">
            <v>553366417</v>
          </cell>
          <cell r="AC820">
            <v>4740625739</v>
          </cell>
          <cell r="AD820">
            <v>6044.52</v>
          </cell>
          <cell r="AE820">
            <v>0</v>
          </cell>
          <cell r="AF820">
            <v>44.79</v>
          </cell>
          <cell r="AG820">
            <v>13.41</v>
          </cell>
          <cell r="AH820">
            <v>14.61</v>
          </cell>
          <cell r="AI820">
            <v>13.41</v>
          </cell>
          <cell r="AJ820">
            <v>14.49</v>
          </cell>
          <cell r="AK820">
            <v>13.41</v>
          </cell>
          <cell r="AL820">
            <v>77113.27</v>
          </cell>
          <cell r="AM820">
            <v>6799.25</v>
          </cell>
          <cell r="AN820">
            <v>11.34</v>
          </cell>
          <cell r="AO820">
            <v>3372.46</v>
          </cell>
          <cell r="AP820">
            <v>73.171000000000006</v>
          </cell>
          <cell r="AQ820">
            <v>0</v>
          </cell>
          <cell r="AR820">
            <v>13.456</v>
          </cell>
          <cell r="AS820">
            <v>363.72</v>
          </cell>
          <cell r="AT820">
            <v>58.874000000000002</v>
          </cell>
          <cell r="AU820">
            <v>0</v>
          </cell>
          <cell r="AV820">
            <v>18.695</v>
          </cell>
          <cell r="AW820">
            <v>1833.74</v>
          </cell>
          <cell r="AX820">
            <v>53.71</v>
          </cell>
          <cell r="AY820">
            <v>0</v>
          </cell>
          <cell r="AZ820">
            <v>29.062000000000001</v>
          </cell>
          <cell r="BA820">
            <v>613.12</v>
          </cell>
          <cell r="BB820">
            <v>78.757999999999996</v>
          </cell>
          <cell r="BC820">
            <v>0</v>
          </cell>
          <cell r="BD820">
            <v>11.114000000000001</v>
          </cell>
          <cell r="BE820">
            <v>0</v>
          </cell>
          <cell r="BF820">
            <v>0</v>
          </cell>
          <cell r="BG820">
            <v>0</v>
          </cell>
          <cell r="BH820">
            <v>0</v>
          </cell>
          <cell r="BI820">
            <v>0</v>
          </cell>
          <cell r="BJ820">
            <v>0</v>
          </cell>
          <cell r="BK820">
            <v>0</v>
          </cell>
          <cell r="BL820">
            <v>0</v>
          </cell>
          <cell r="BM820">
            <v>0</v>
          </cell>
        </row>
        <row r="821">
          <cell r="E821">
            <v>5111.0101000000004</v>
          </cell>
          <cell r="F821" t="str">
            <v>01V2</v>
          </cell>
          <cell r="G821">
            <v>2.5000000000000001E-2</v>
          </cell>
          <cell r="H821" t="str">
            <v>PensionAccounting</v>
          </cell>
          <cell r="I821" t="str">
            <v>CP (Current Participant)</v>
          </cell>
          <cell r="J821">
            <v>2014</v>
          </cell>
          <cell r="K821" t="str">
            <v>CEG Qualified Plan</v>
          </cell>
          <cell r="L821">
            <v>1</v>
          </cell>
          <cell r="M821">
            <v>964119530</v>
          </cell>
          <cell r="N821">
            <v>671903040</v>
          </cell>
          <cell r="O821">
            <v>24736539</v>
          </cell>
          <cell r="P821">
            <v>578565199</v>
          </cell>
          <cell r="Q821">
            <v>30992883</v>
          </cell>
          <cell r="R821">
            <v>576446521</v>
          </cell>
          <cell r="S821">
            <v>32951540</v>
          </cell>
          <cell r="T821">
            <v>560040396</v>
          </cell>
          <cell r="U821">
            <v>150983070</v>
          </cell>
          <cell r="V821">
            <v>22108098</v>
          </cell>
          <cell r="W821">
            <v>51520004</v>
          </cell>
          <cell r="X821">
            <v>73628102</v>
          </cell>
          <cell r="Y821">
            <v>2925.57</v>
          </cell>
          <cell r="Z821">
            <v>263834465</v>
          </cell>
          <cell r="AA821">
            <v>3189506553</v>
          </cell>
          <cell r="AB821">
            <v>303581901</v>
          </cell>
          <cell r="AC821">
            <v>1833296942</v>
          </cell>
          <cell r="AD821">
            <v>2819.07</v>
          </cell>
          <cell r="AE821">
            <v>0</v>
          </cell>
          <cell r="AF821">
            <v>46.44</v>
          </cell>
          <cell r="AG821">
            <v>18.91</v>
          </cell>
          <cell r="AH821">
            <v>19.28</v>
          </cell>
          <cell r="AI821">
            <v>18.91</v>
          </cell>
          <cell r="AJ821">
            <v>19.11</v>
          </cell>
          <cell r="AK821">
            <v>18.91</v>
          </cell>
          <cell r="AL821">
            <v>31867.46</v>
          </cell>
          <cell r="AM821">
            <v>2889.91</v>
          </cell>
          <cell r="AN821">
            <v>11.03</v>
          </cell>
          <cell r="AO821">
            <v>2646.39</v>
          </cell>
          <cell r="AP821">
            <v>75.536000000000001</v>
          </cell>
          <cell r="AQ821">
            <v>0</v>
          </cell>
          <cell r="AR821">
            <v>11.802</v>
          </cell>
          <cell r="AS821">
            <v>236.97</v>
          </cell>
          <cell r="AT821">
            <v>60.557000000000002</v>
          </cell>
          <cell r="AU821">
            <v>0</v>
          </cell>
          <cell r="AV821">
            <v>18.417999999999999</v>
          </cell>
          <cell r="AW821">
            <v>1377.94</v>
          </cell>
          <cell r="AX821">
            <v>56.329000000000001</v>
          </cell>
          <cell r="AY821">
            <v>0</v>
          </cell>
          <cell r="AZ821">
            <v>26.814</v>
          </cell>
          <cell r="BA821">
            <v>554.89</v>
          </cell>
          <cell r="BB821">
            <v>79.849999999999994</v>
          </cell>
          <cell r="BC821">
            <v>0</v>
          </cell>
          <cell r="BD821">
            <v>10.44</v>
          </cell>
          <cell r="BE821">
            <v>0</v>
          </cell>
          <cell r="BF821">
            <v>0</v>
          </cell>
          <cell r="BG821">
            <v>0</v>
          </cell>
          <cell r="BH821">
            <v>0</v>
          </cell>
          <cell r="BI821">
            <v>0</v>
          </cell>
          <cell r="BJ821">
            <v>0</v>
          </cell>
          <cell r="BK821">
            <v>0</v>
          </cell>
          <cell r="BL821">
            <v>0</v>
          </cell>
          <cell r="BM821">
            <v>0</v>
          </cell>
        </row>
        <row r="822">
          <cell r="E822">
            <v>5111.0100200000006</v>
          </cell>
          <cell r="F822" t="str">
            <v>01V2</v>
          </cell>
          <cell r="G822">
            <v>2.5000000000000001E-2</v>
          </cell>
          <cell r="H822" t="str">
            <v>PensionAccounting</v>
          </cell>
          <cell r="I822" t="str">
            <v>NE (New Entrant)</v>
          </cell>
          <cell r="J822">
            <v>2014</v>
          </cell>
          <cell r="K822" t="str">
            <v>CEG Qualified Plan</v>
          </cell>
          <cell r="L822">
            <v>1</v>
          </cell>
          <cell r="M822">
            <v>0</v>
          </cell>
          <cell r="N822">
            <v>0</v>
          </cell>
          <cell r="O822">
            <v>0</v>
          </cell>
          <cell r="P822">
            <v>0</v>
          </cell>
          <cell r="Q822">
            <v>0</v>
          </cell>
          <cell r="R822">
            <v>0</v>
          </cell>
          <cell r="S822">
            <v>0</v>
          </cell>
          <cell r="V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cell r="BE822">
            <v>0</v>
          </cell>
          <cell r="BF822">
            <v>0</v>
          </cell>
          <cell r="BG822">
            <v>0</v>
          </cell>
          <cell r="BH822">
            <v>0</v>
          </cell>
          <cell r="BI822">
            <v>0</v>
          </cell>
          <cell r="BJ822">
            <v>0</v>
          </cell>
          <cell r="BK822">
            <v>0</v>
          </cell>
          <cell r="BL822">
            <v>0</v>
          </cell>
          <cell r="BM822">
            <v>0</v>
          </cell>
        </row>
        <row r="823">
          <cell r="E823">
            <v>5111.0100010000006</v>
          </cell>
          <cell r="F823" t="str">
            <v>01V2</v>
          </cell>
          <cell r="G823">
            <v>2.5000000000000001E-2</v>
          </cell>
          <cell r="H823" t="str">
            <v>PensionAccounting</v>
          </cell>
          <cell r="I823" t="str">
            <v>CP - Emerging Inactive</v>
          </cell>
          <cell r="J823">
            <v>2014</v>
          </cell>
          <cell r="K823" t="str">
            <v>CEG Qualified Plan</v>
          </cell>
          <cell r="L823">
            <v>1</v>
          </cell>
          <cell r="T823">
            <v>81193663</v>
          </cell>
          <cell r="U823">
            <v>12622331</v>
          </cell>
          <cell r="W823">
            <v>5331784</v>
          </cell>
          <cell r="X823">
            <v>5331784</v>
          </cell>
          <cell r="AO823">
            <v>121.15</v>
          </cell>
          <cell r="AP823">
            <v>63.031999999999996</v>
          </cell>
          <cell r="AQ823">
            <v>0</v>
          </cell>
          <cell r="AR823">
            <v>20.712</v>
          </cell>
          <cell r="AS823">
            <v>46.57</v>
          </cell>
          <cell r="AT823">
            <v>56.741</v>
          </cell>
          <cell r="AU823">
            <v>0</v>
          </cell>
          <cell r="AV823">
            <v>18.952999999999999</v>
          </cell>
          <cell r="AW823">
            <v>9.7200000000000006</v>
          </cell>
          <cell r="AX823">
            <v>50.332999999999998</v>
          </cell>
          <cell r="AY823">
            <v>0</v>
          </cell>
          <cell r="AZ823">
            <v>31.760999999999999</v>
          </cell>
          <cell r="BA823">
            <v>2.4700000000000002</v>
          </cell>
          <cell r="BB823">
            <v>56.96</v>
          </cell>
          <cell r="BC823">
            <v>0</v>
          </cell>
          <cell r="BD823">
            <v>26.231000000000002</v>
          </cell>
        </row>
        <row r="824">
          <cell r="E824">
            <v>5111.0101000000004</v>
          </cell>
          <cell r="F824" t="str">
            <v>01V2</v>
          </cell>
          <cell r="G824">
            <v>2.5000000000000001E-2</v>
          </cell>
          <cell r="H824" t="str">
            <v>PensionAccounting</v>
          </cell>
          <cell r="I824" t="str">
            <v>NE - Emerging Inactive</v>
          </cell>
          <cell r="J824">
            <v>2014</v>
          </cell>
          <cell r="K824" t="str">
            <v>CEG Qualified Plan</v>
          </cell>
          <cell r="L824">
            <v>1</v>
          </cell>
          <cell r="T824">
            <v>0</v>
          </cell>
          <cell r="U824">
            <v>0</v>
          </cell>
          <cell r="W824">
            <v>0</v>
          </cell>
          <cell r="X824">
            <v>0</v>
          </cell>
          <cell r="AO824">
            <v>0</v>
          </cell>
          <cell r="AP824">
            <v>0</v>
          </cell>
          <cell r="AQ824">
            <v>0</v>
          </cell>
          <cell r="AR824">
            <v>0</v>
          </cell>
          <cell r="AS824">
            <v>0</v>
          </cell>
          <cell r="AT824">
            <v>0</v>
          </cell>
          <cell r="AU824">
            <v>0</v>
          </cell>
          <cell r="AV824">
            <v>0</v>
          </cell>
          <cell r="AW824">
            <v>0</v>
          </cell>
          <cell r="AX824">
            <v>0</v>
          </cell>
          <cell r="AY824">
            <v>0</v>
          </cell>
          <cell r="AZ824">
            <v>0</v>
          </cell>
          <cell r="BA824">
            <v>0</v>
          </cell>
          <cell r="BB824">
            <v>0</v>
          </cell>
          <cell r="BC824">
            <v>0</v>
          </cell>
          <cell r="BD824">
            <v>0</v>
          </cell>
        </row>
        <row r="825">
          <cell r="E825">
            <v>5111.0150000000003</v>
          </cell>
          <cell r="F825" t="str">
            <v>01V2</v>
          </cell>
          <cell r="G825">
            <v>2.5000000000000001E-2</v>
          </cell>
          <cell r="H825" t="str">
            <v>PensionAccounting</v>
          </cell>
          <cell r="I825" t="str">
            <v>ALL</v>
          </cell>
          <cell r="J825">
            <v>2014</v>
          </cell>
          <cell r="K825" t="str">
            <v>CEG Qualified Plan</v>
          </cell>
          <cell r="L825">
            <v>1</v>
          </cell>
          <cell r="M825">
            <v>964119530</v>
          </cell>
          <cell r="N825">
            <v>671903040</v>
          </cell>
          <cell r="O825">
            <v>24736539</v>
          </cell>
          <cell r="P825">
            <v>578565199</v>
          </cell>
          <cell r="Q825">
            <v>30992883</v>
          </cell>
          <cell r="R825">
            <v>576446521</v>
          </cell>
          <cell r="S825">
            <v>32951540</v>
          </cell>
          <cell r="T825">
            <v>641234059</v>
          </cell>
          <cell r="U825">
            <v>163605401</v>
          </cell>
          <cell r="V825">
            <v>22108098</v>
          </cell>
          <cell r="W825">
            <v>56851788</v>
          </cell>
          <cell r="X825">
            <v>78959886</v>
          </cell>
          <cell r="Y825">
            <v>2925.57</v>
          </cell>
          <cell r="Z825">
            <v>263834465</v>
          </cell>
          <cell r="AA825">
            <v>3189506553</v>
          </cell>
          <cell r="AB825">
            <v>303581901</v>
          </cell>
          <cell r="AC825">
            <v>1833296942</v>
          </cell>
          <cell r="AD825">
            <v>2819.07</v>
          </cell>
          <cell r="AE825">
            <v>0</v>
          </cell>
          <cell r="AF825">
            <v>46.44</v>
          </cell>
          <cell r="AG825">
            <v>18.91</v>
          </cell>
          <cell r="AH825">
            <v>19.28</v>
          </cell>
          <cell r="AI825">
            <v>18.91</v>
          </cell>
          <cell r="AJ825">
            <v>19.11</v>
          </cell>
          <cell r="AK825">
            <v>18.91</v>
          </cell>
          <cell r="AL825">
            <v>31867.46</v>
          </cell>
          <cell r="AM825">
            <v>2889.91</v>
          </cell>
          <cell r="AN825">
            <v>11.03</v>
          </cell>
          <cell r="AO825">
            <v>2767.54</v>
          </cell>
          <cell r="AP825">
            <v>74.989000000000004</v>
          </cell>
          <cell r="AQ825">
            <v>0</v>
          </cell>
          <cell r="AR825">
            <v>12.192</v>
          </cell>
          <cell r="AS825">
            <v>283.54000000000002</v>
          </cell>
          <cell r="AT825">
            <v>59.93</v>
          </cell>
          <cell r="AU825">
            <v>0</v>
          </cell>
          <cell r="AV825">
            <v>18.506</v>
          </cell>
          <cell r="AW825">
            <v>1387.66</v>
          </cell>
          <cell r="AX825">
            <v>56.286999999999999</v>
          </cell>
          <cell r="AY825">
            <v>0</v>
          </cell>
          <cell r="AZ825">
            <v>26.847999999999999</v>
          </cell>
          <cell r="BA825">
            <v>557.36</v>
          </cell>
          <cell r="BB825">
            <v>79.748000000000005</v>
          </cell>
          <cell r="BC825">
            <v>0</v>
          </cell>
          <cell r="BD825">
            <v>10.51</v>
          </cell>
          <cell r="BE825">
            <v>0</v>
          </cell>
          <cell r="BF825">
            <v>0</v>
          </cell>
          <cell r="BG825">
            <v>0</v>
          </cell>
          <cell r="BH825">
            <v>0</v>
          </cell>
          <cell r="BI825">
            <v>0</v>
          </cell>
          <cell r="BJ825">
            <v>0</v>
          </cell>
          <cell r="BK825">
            <v>0</v>
          </cell>
          <cell r="BL825">
            <v>0</v>
          </cell>
          <cell r="BM825">
            <v>0</v>
          </cell>
        </row>
        <row r="826">
          <cell r="E826">
            <v>5111.0202000000008</v>
          </cell>
          <cell r="F826" t="str">
            <v>01V2</v>
          </cell>
          <cell r="G826">
            <v>2.5000000000000001E-2</v>
          </cell>
          <cell r="H826" t="str">
            <v>PensionAccounting</v>
          </cell>
          <cell r="I826" t="str">
            <v>CP (Current Participant)</v>
          </cell>
          <cell r="J826">
            <v>2014</v>
          </cell>
          <cell r="K826" t="str">
            <v>CEG Qualified Plan</v>
          </cell>
          <cell r="L826">
            <v>2</v>
          </cell>
          <cell r="M826">
            <v>64671609</v>
          </cell>
          <cell r="N826">
            <v>49299530</v>
          </cell>
          <cell r="O826">
            <v>1883930</v>
          </cell>
          <cell r="P826">
            <v>42486994</v>
          </cell>
          <cell r="Q826">
            <v>2396717</v>
          </cell>
          <cell r="R826">
            <v>40978222</v>
          </cell>
          <cell r="S826">
            <v>2610075</v>
          </cell>
          <cell r="T826">
            <v>34619368</v>
          </cell>
          <cell r="U826">
            <v>16262441</v>
          </cell>
          <cell r="V826">
            <v>281379</v>
          </cell>
          <cell r="W826">
            <v>2582851</v>
          </cell>
          <cell r="X826">
            <v>2864230</v>
          </cell>
          <cell r="Y826">
            <v>375.37</v>
          </cell>
          <cell r="Z826">
            <v>28149191</v>
          </cell>
          <cell r="AA826">
            <v>269173119</v>
          </cell>
          <cell r="AB826">
            <v>11126397</v>
          </cell>
          <cell r="AC826">
            <v>88326792</v>
          </cell>
          <cell r="AD826">
            <v>340.18</v>
          </cell>
          <cell r="AE826">
            <v>0</v>
          </cell>
          <cell r="AF826">
            <v>46.25</v>
          </cell>
          <cell r="AG826">
            <v>12.23</v>
          </cell>
          <cell r="AH826">
            <v>13.7</v>
          </cell>
          <cell r="AI826">
            <v>12.23</v>
          </cell>
          <cell r="AJ826">
            <v>13.66</v>
          </cell>
          <cell r="AK826">
            <v>12.23</v>
          </cell>
          <cell r="AL826">
            <v>3151.11</v>
          </cell>
          <cell r="AM826">
            <v>363.2</v>
          </cell>
          <cell r="AN826">
            <v>8.68</v>
          </cell>
          <cell r="AO826">
            <v>199.04</v>
          </cell>
          <cell r="AP826">
            <v>68.296999999999997</v>
          </cell>
          <cell r="AQ826">
            <v>0</v>
          </cell>
          <cell r="AR826">
            <v>17.367000000000001</v>
          </cell>
          <cell r="AS826">
            <v>19.23</v>
          </cell>
          <cell r="AT826">
            <v>59.030999999999999</v>
          </cell>
          <cell r="AU826">
            <v>0</v>
          </cell>
          <cell r="AV826">
            <v>18.757999999999999</v>
          </cell>
          <cell r="AW826">
            <v>217.58</v>
          </cell>
          <cell r="AX826">
            <v>51.529000000000003</v>
          </cell>
          <cell r="AY826">
            <v>0</v>
          </cell>
          <cell r="AZ826">
            <v>30.989000000000001</v>
          </cell>
          <cell r="BA826">
            <v>8.77</v>
          </cell>
          <cell r="BB826">
            <v>66.478999999999999</v>
          </cell>
          <cell r="BC826">
            <v>0</v>
          </cell>
          <cell r="BD826">
            <v>19.724</v>
          </cell>
          <cell r="BE826">
            <v>0</v>
          </cell>
          <cell r="BF826">
            <v>0</v>
          </cell>
          <cell r="BG826">
            <v>0</v>
          </cell>
          <cell r="BH826">
            <v>0</v>
          </cell>
          <cell r="BI826">
            <v>0</v>
          </cell>
          <cell r="BJ826">
            <v>0</v>
          </cell>
          <cell r="BK826">
            <v>0</v>
          </cell>
          <cell r="BL826">
            <v>0</v>
          </cell>
          <cell r="BM826">
            <v>0</v>
          </cell>
        </row>
        <row r="827">
          <cell r="E827">
            <v>5111.0200200000008</v>
          </cell>
          <cell r="F827" t="str">
            <v>01V2</v>
          </cell>
          <cell r="G827">
            <v>2.5000000000000001E-2</v>
          </cell>
          <cell r="H827" t="str">
            <v>PensionAccounting</v>
          </cell>
          <cell r="I827" t="str">
            <v>NE (New Entrant)</v>
          </cell>
          <cell r="J827">
            <v>2014</v>
          </cell>
          <cell r="K827" t="str">
            <v>CEG Qualified Plan</v>
          </cell>
          <cell r="L827">
            <v>2</v>
          </cell>
          <cell r="M827">
            <v>0</v>
          </cell>
          <cell r="N827">
            <v>0</v>
          </cell>
          <cell r="O827">
            <v>0</v>
          </cell>
          <cell r="P827">
            <v>0</v>
          </cell>
          <cell r="Q827">
            <v>0</v>
          </cell>
          <cell r="R827">
            <v>0</v>
          </cell>
          <cell r="S827">
            <v>0</v>
          </cell>
          <cell r="V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BE827">
            <v>0</v>
          </cell>
          <cell r="BF827">
            <v>0</v>
          </cell>
          <cell r="BG827">
            <v>0</v>
          </cell>
          <cell r="BH827">
            <v>0</v>
          </cell>
          <cell r="BI827">
            <v>0</v>
          </cell>
          <cell r="BJ827">
            <v>0</v>
          </cell>
          <cell r="BK827">
            <v>0</v>
          </cell>
          <cell r="BL827">
            <v>0</v>
          </cell>
          <cell r="BM827">
            <v>0</v>
          </cell>
        </row>
        <row r="828">
          <cell r="E828">
            <v>5111.0200020000002</v>
          </cell>
          <cell r="F828" t="str">
            <v>01V2</v>
          </cell>
          <cell r="G828">
            <v>2.5000000000000001E-2</v>
          </cell>
          <cell r="H828" t="str">
            <v>PensionAccounting</v>
          </cell>
          <cell r="I828" t="str">
            <v>CP - Emerging Inactive</v>
          </cell>
          <cell r="J828">
            <v>2014</v>
          </cell>
          <cell r="K828" t="str">
            <v>CEG Qualified Plan</v>
          </cell>
          <cell r="L828">
            <v>2</v>
          </cell>
          <cell r="T828">
            <v>8072938</v>
          </cell>
          <cell r="U828">
            <v>2156306</v>
          </cell>
          <cell r="W828">
            <v>478165</v>
          </cell>
          <cell r="X828">
            <v>478165</v>
          </cell>
          <cell r="AO828">
            <v>24.74</v>
          </cell>
          <cell r="AP828">
            <v>63.609000000000002</v>
          </cell>
          <cell r="AQ828">
            <v>0</v>
          </cell>
          <cell r="AR828">
            <v>20.332000000000001</v>
          </cell>
          <cell r="AS828">
            <v>6.32</v>
          </cell>
          <cell r="AT828">
            <v>54.926000000000002</v>
          </cell>
          <cell r="AU828">
            <v>0</v>
          </cell>
          <cell r="AV828">
            <v>19.306999999999999</v>
          </cell>
          <cell r="AW828">
            <v>47.86</v>
          </cell>
          <cell r="AX828">
            <v>40.96</v>
          </cell>
          <cell r="AY828">
            <v>0</v>
          </cell>
          <cell r="AZ828">
            <v>40.776000000000003</v>
          </cell>
          <cell r="BA828">
            <v>0.84</v>
          </cell>
          <cell r="BB828">
            <v>52.399000000000001</v>
          </cell>
          <cell r="BC828">
            <v>0</v>
          </cell>
          <cell r="BD828">
            <v>30.76</v>
          </cell>
        </row>
        <row r="829">
          <cell r="E829">
            <v>5111.0202000000008</v>
          </cell>
          <cell r="F829" t="str">
            <v>01V2</v>
          </cell>
          <cell r="G829">
            <v>2.5000000000000001E-2</v>
          </cell>
          <cell r="H829" t="str">
            <v>PensionAccounting</v>
          </cell>
          <cell r="I829" t="str">
            <v>NE - Emerging Inactive</v>
          </cell>
          <cell r="J829">
            <v>2014</v>
          </cell>
          <cell r="K829" t="str">
            <v>CEG Qualified Plan</v>
          </cell>
          <cell r="L829">
            <v>2</v>
          </cell>
          <cell r="T829">
            <v>0</v>
          </cell>
          <cell r="U829">
            <v>0</v>
          </cell>
          <cell r="W829">
            <v>0</v>
          </cell>
          <cell r="X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row>
        <row r="830">
          <cell r="E830">
            <v>5111.0250000000005</v>
          </cell>
          <cell r="F830" t="str">
            <v>01V2</v>
          </cell>
          <cell r="G830">
            <v>2.5000000000000001E-2</v>
          </cell>
          <cell r="H830" t="str">
            <v>PensionAccounting</v>
          </cell>
          <cell r="I830" t="str">
            <v>ALL</v>
          </cell>
          <cell r="J830">
            <v>2014</v>
          </cell>
          <cell r="K830" t="str">
            <v>CEG Qualified Plan</v>
          </cell>
          <cell r="L830">
            <v>2</v>
          </cell>
          <cell r="M830">
            <v>64671609</v>
          </cell>
          <cell r="N830">
            <v>49299530</v>
          </cell>
          <cell r="O830">
            <v>1883930</v>
          </cell>
          <cell r="P830">
            <v>42486994</v>
          </cell>
          <cell r="Q830">
            <v>2396717</v>
          </cell>
          <cell r="R830">
            <v>40978222</v>
          </cell>
          <cell r="S830">
            <v>2610075</v>
          </cell>
          <cell r="T830">
            <v>42692306</v>
          </cell>
          <cell r="U830">
            <v>18418747</v>
          </cell>
          <cell r="V830">
            <v>281379</v>
          </cell>
          <cell r="W830">
            <v>3061016</v>
          </cell>
          <cell r="X830">
            <v>3342395</v>
          </cell>
          <cell r="Y830">
            <v>375.37</v>
          </cell>
          <cell r="Z830">
            <v>28149191</v>
          </cell>
          <cell r="AA830">
            <v>269173119</v>
          </cell>
          <cell r="AB830">
            <v>11126397</v>
          </cell>
          <cell r="AC830">
            <v>88326792</v>
          </cell>
          <cell r="AD830">
            <v>340.18</v>
          </cell>
          <cell r="AE830">
            <v>0</v>
          </cell>
          <cell r="AF830">
            <v>46.25</v>
          </cell>
          <cell r="AG830">
            <v>12.23</v>
          </cell>
          <cell r="AH830">
            <v>13.7</v>
          </cell>
          <cell r="AI830">
            <v>12.23</v>
          </cell>
          <cell r="AJ830">
            <v>13.66</v>
          </cell>
          <cell r="AK830">
            <v>12.23</v>
          </cell>
          <cell r="AL830">
            <v>3151.11</v>
          </cell>
          <cell r="AM830">
            <v>363.2</v>
          </cell>
          <cell r="AN830">
            <v>8.68</v>
          </cell>
          <cell r="AO830">
            <v>223.78</v>
          </cell>
          <cell r="AP830">
            <v>67.778999999999996</v>
          </cell>
          <cell r="AQ830">
            <v>0</v>
          </cell>
          <cell r="AR830">
            <v>17.695</v>
          </cell>
          <cell r="AS830">
            <v>25.55</v>
          </cell>
          <cell r="AT830">
            <v>58.015999999999998</v>
          </cell>
          <cell r="AU830">
            <v>0</v>
          </cell>
          <cell r="AV830">
            <v>18.893999999999998</v>
          </cell>
          <cell r="AW830">
            <v>265.44</v>
          </cell>
          <cell r="AX830">
            <v>49.622999999999998</v>
          </cell>
          <cell r="AY830">
            <v>0</v>
          </cell>
          <cell r="AZ830">
            <v>32.753999999999998</v>
          </cell>
          <cell r="BA830">
            <v>9.61</v>
          </cell>
          <cell r="BB830">
            <v>65.245000000000005</v>
          </cell>
          <cell r="BC830">
            <v>0</v>
          </cell>
          <cell r="BD830">
            <v>20.690999999999999</v>
          </cell>
          <cell r="BE830">
            <v>0</v>
          </cell>
          <cell r="BF830">
            <v>0</v>
          </cell>
          <cell r="BG830">
            <v>0</v>
          </cell>
          <cell r="BH830">
            <v>0</v>
          </cell>
          <cell r="BI830">
            <v>0</v>
          </cell>
          <cell r="BJ830">
            <v>0</v>
          </cell>
          <cell r="BK830">
            <v>0</v>
          </cell>
          <cell r="BL830">
            <v>0</v>
          </cell>
          <cell r="BM830">
            <v>0</v>
          </cell>
        </row>
        <row r="831">
          <cell r="E831">
            <v>5111.0302999999994</v>
          </cell>
          <cell r="F831" t="str">
            <v>01V2</v>
          </cell>
          <cell r="G831">
            <v>2.5000000000000001E-2</v>
          </cell>
          <cell r="H831" t="str">
            <v>PensionAccounting</v>
          </cell>
          <cell r="I831" t="str">
            <v>CP (Current Participant)</v>
          </cell>
          <cell r="J831">
            <v>2014</v>
          </cell>
          <cell r="K831" t="str">
            <v>CEG Qualified Plan</v>
          </cell>
          <cell r="L831">
            <v>3</v>
          </cell>
          <cell r="M831">
            <v>311518369</v>
          </cell>
          <cell r="N831">
            <v>147965329</v>
          </cell>
          <cell r="O831">
            <v>12044319</v>
          </cell>
          <cell r="P831">
            <v>129699263</v>
          </cell>
          <cell r="Q831">
            <v>10460865</v>
          </cell>
          <cell r="R831">
            <v>130108881</v>
          </cell>
          <cell r="S831">
            <v>11574411</v>
          </cell>
          <cell r="T831">
            <v>33946817</v>
          </cell>
          <cell r="U831">
            <v>6770208</v>
          </cell>
          <cell r="V831">
            <v>6250429</v>
          </cell>
          <cell r="W831">
            <v>2208493</v>
          </cell>
          <cell r="X831">
            <v>8458922</v>
          </cell>
          <cell r="Y831">
            <v>972.49</v>
          </cell>
          <cell r="Z831">
            <v>119039424</v>
          </cell>
          <cell r="AA831">
            <v>1727792103</v>
          </cell>
          <cell r="AB831">
            <v>96096849</v>
          </cell>
          <cell r="AC831">
            <v>838411147</v>
          </cell>
          <cell r="AD831">
            <v>935.38</v>
          </cell>
          <cell r="AE831">
            <v>0</v>
          </cell>
          <cell r="AF831">
            <v>44.34</v>
          </cell>
          <cell r="AG831">
            <v>10.62</v>
          </cell>
          <cell r="AH831">
            <v>11.59</v>
          </cell>
          <cell r="AI831">
            <v>10.62</v>
          </cell>
          <cell r="AJ831">
            <v>11.53</v>
          </cell>
          <cell r="AK831">
            <v>10.62</v>
          </cell>
          <cell r="AL831">
            <v>12064.64</v>
          </cell>
          <cell r="AM831">
            <v>963.17</v>
          </cell>
          <cell r="AN831">
            <v>12.53</v>
          </cell>
          <cell r="AO831">
            <v>71.41</v>
          </cell>
          <cell r="AP831">
            <v>65.704999999999998</v>
          </cell>
          <cell r="AQ831">
            <v>0</v>
          </cell>
          <cell r="AR831">
            <v>19.032</v>
          </cell>
          <cell r="AS831">
            <v>8.3000000000000007</v>
          </cell>
          <cell r="AT831">
            <v>56.454999999999998</v>
          </cell>
          <cell r="AU831">
            <v>0</v>
          </cell>
          <cell r="AV831">
            <v>20.292999999999999</v>
          </cell>
          <cell r="AW831">
            <v>41.97</v>
          </cell>
          <cell r="AX831">
            <v>47.753</v>
          </cell>
          <cell r="AY831">
            <v>0</v>
          </cell>
          <cell r="AZ831">
            <v>35.052999999999997</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row>
        <row r="832">
          <cell r="E832">
            <v>5111.0300200000001</v>
          </cell>
          <cell r="F832" t="str">
            <v>01V2</v>
          </cell>
          <cell r="G832">
            <v>2.5000000000000001E-2</v>
          </cell>
          <cell r="H832" t="str">
            <v>PensionAccounting</v>
          </cell>
          <cell r="I832" t="str">
            <v>NE (New Entrant)</v>
          </cell>
          <cell r="J832">
            <v>2014</v>
          </cell>
          <cell r="K832" t="str">
            <v>CEG Qualified Plan</v>
          </cell>
          <cell r="L832">
            <v>3</v>
          </cell>
          <cell r="M832">
            <v>0</v>
          </cell>
          <cell r="N832">
            <v>0</v>
          </cell>
          <cell r="O832">
            <v>0</v>
          </cell>
          <cell r="P832">
            <v>0</v>
          </cell>
          <cell r="Q832">
            <v>0</v>
          </cell>
          <cell r="R832">
            <v>0</v>
          </cell>
          <cell r="S832">
            <v>0</v>
          </cell>
          <cell r="V832">
            <v>0</v>
          </cell>
          <cell r="X832">
            <v>0</v>
          </cell>
          <cell r="Y832">
            <v>0</v>
          </cell>
          <cell r="Z832">
            <v>0</v>
          </cell>
          <cell r="AA832">
            <v>0</v>
          </cell>
          <cell r="AB832">
            <v>0</v>
          </cell>
          <cell r="AC832">
            <v>0</v>
          </cell>
          <cell r="AD832">
            <v>0</v>
          </cell>
          <cell r="AE832">
            <v>0</v>
          </cell>
          <cell r="AF832">
            <v>0</v>
          </cell>
          <cell r="AG832">
            <v>0</v>
          </cell>
          <cell r="AH832">
            <v>0</v>
          </cell>
          <cell r="AI832">
            <v>0</v>
          </cell>
          <cell r="AJ832">
            <v>0</v>
          </cell>
          <cell r="AK832">
            <v>0</v>
          </cell>
          <cell r="AL832">
            <v>0</v>
          </cell>
          <cell r="AM832">
            <v>0</v>
          </cell>
          <cell r="AN832">
            <v>0</v>
          </cell>
          <cell r="BE832">
            <v>0</v>
          </cell>
          <cell r="BF832">
            <v>0</v>
          </cell>
          <cell r="BG832">
            <v>0</v>
          </cell>
          <cell r="BH832">
            <v>0</v>
          </cell>
          <cell r="BI832">
            <v>0</v>
          </cell>
          <cell r="BJ832">
            <v>0</v>
          </cell>
          <cell r="BK832">
            <v>0</v>
          </cell>
          <cell r="BL832">
            <v>0</v>
          </cell>
          <cell r="BM832">
            <v>0</v>
          </cell>
        </row>
        <row r="833">
          <cell r="E833">
            <v>5111.0300029999999</v>
          </cell>
          <cell r="F833" t="str">
            <v>01V2</v>
          </cell>
          <cell r="G833">
            <v>2.5000000000000001E-2</v>
          </cell>
          <cell r="H833" t="str">
            <v>PensionAccounting</v>
          </cell>
          <cell r="I833" t="str">
            <v>CP - Emerging Inactive</v>
          </cell>
          <cell r="J833">
            <v>2014</v>
          </cell>
          <cell r="K833" t="str">
            <v>CEG Qualified Plan</v>
          </cell>
          <cell r="L833">
            <v>3</v>
          </cell>
          <cell r="T833">
            <v>8520025</v>
          </cell>
          <cell r="U833">
            <v>926744</v>
          </cell>
          <cell r="W833">
            <v>589366</v>
          </cell>
          <cell r="X833">
            <v>589366</v>
          </cell>
          <cell r="AO833">
            <v>11.43</v>
          </cell>
          <cell r="AP833">
            <v>63.881</v>
          </cell>
          <cell r="AQ833">
            <v>0</v>
          </cell>
          <cell r="AR833">
            <v>20.420000000000002</v>
          </cell>
          <cell r="AS833">
            <v>5.86</v>
          </cell>
          <cell r="AT833">
            <v>56.875999999999998</v>
          </cell>
          <cell r="AU833">
            <v>0</v>
          </cell>
          <cell r="AV833">
            <v>19.222999999999999</v>
          </cell>
          <cell r="AW833">
            <v>1.44</v>
          </cell>
          <cell r="AX833">
            <v>52.728000000000002</v>
          </cell>
          <cell r="AY833">
            <v>0</v>
          </cell>
          <cell r="AZ833">
            <v>29.491</v>
          </cell>
          <cell r="BA833">
            <v>0.2</v>
          </cell>
          <cell r="BB833">
            <v>59.341999999999999</v>
          </cell>
          <cell r="BC833">
            <v>0</v>
          </cell>
          <cell r="BD833">
            <v>23.36</v>
          </cell>
        </row>
        <row r="834">
          <cell r="E834">
            <v>5111.0302999999994</v>
          </cell>
          <cell r="F834" t="str">
            <v>01V2</v>
          </cell>
          <cell r="G834">
            <v>2.5000000000000001E-2</v>
          </cell>
          <cell r="H834" t="str">
            <v>PensionAccounting</v>
          </cell>
          <cell r="I834" t="str">
            <v>NE - Emerging Inactive</v>
          </cell>
          <cell r="J834">
            <v>2014</v>
          </cell>
          <cell r="K834" t="str">
            <v>CEG Qualified Plan</v>
          </cell>
          <cell r="L834">
            <v>3</v>
          </cell>
          <cell r="T834">
            <v>0</v>
          </cell>
          <cell r="U834">
            <v>0</v>
          </cell>
          <cell r="W834">
            <v>0</v>
          </cell>
          <cell r="X834">
            <v>0</v>
          </cell>
          <cell r="AO834">
            <v>0</v>
          </cell>
          <cell r="AP834">
            <v>0</v>
          </cell>
          <cell r="AQ834">
            <v>0</v>
          </cell>
          <cell r="AR834">
            <v>0</v>
          </cell>
          <cell r="AS834">
            <v>0</v>
          </cell>
          <cell r="AT834">
            <v>0</v>
          </cell>
          <cell r="AU834">
            <v>0</v>
          </cell>
          <cell r="AV834">
            <v>0</v>
          </cell>
          <cell r="AW834">
            <v>0</v>
          </cell>
          <cell r="AX834">
            <v>0</v>
          </cell>
          <cell r="AY834">
            <v>0</v>
          </cell>
          <cell r="AZ834">
            <v>0</v>
          </cell>
          <cell r="BA834">
            <v>0</v>
          </cell>
          <cell r="BB834">
            <v>0</v>
          </cell>
          <cell r="BC834">
            <v>0</v>
          </cell>
          <cell r="BD834">
            <v>0</v>
          </cell>
        </row>
        <row r="835">
          <cell r="E835">
            <v>5111.0349999999999</v>
          </cell>
          <cell r="F835" t="str">
            <v>01V2</v>
          </cell>
          <cell r="G835">
            <v>2.5000000000000001E-2</v>
          </cell>
          <cell r="H835" t="str">
            <v>PensionAccounting</v>
          </cell>
          <cell r="I835" t="str">
            <v>ALL</v>
          </cell>
          <cell r="J835">
            <v>2014</v>
          </cell>
          <cell r="K835" t="str">
            <v>CEG Qualified Plan</v>
          </cell>
          <cell r="L835">
            <v>3</v>
          </cell>
          <cell r="M835">
            <v>311518369</v>
          </cell>
          <cell r="N835">
            <v>147965329</v>
          </cell>
          <cell r="O835">
            <v>12044319</v>
          </cell>
          <cell r="P835">
            <v>129699263</v>
          </cell>
          <cell r="Q835">
            <v>10460865</v>
          </cell>
          <cell r="R835">
            <v>130108881</v>
          </cell>
          <cell r="S835">
            <v>11574411</v>
          </cell>
          <cell r="T835">
            <v>42466842</v>
          </cell>
          <cell r="U835">
            <v>7696952</v>
          </cell>
          <cell r="V835">
            <v>6250429</v>
          </cell>
          <cell r="W835">
            <v>2797859</v>
          </cell>
          <cell r="X835">
            <v>9048288</v>
          </cell>
          <cell r="Y835">
            <v>972.49</v>
          </cell>
          <cell r="Z835">
            <v>119039424</v>
          </cell>
          <cell r="AA835">
            <v>1727792103</v>
          </cell>
          <cell r="AB835">
            <v>96096849</v>
          </cell>
          <cell r="AC835">
            <v>838411147</v>
          </cell>
          <cell r="AD835">
            <v>935.38</v>
          </cell>
          <cell r="AE835">
            <v>0</v>
          </cell>
          <cell r="AF835">
            <v>44.34</v>
          </cell>
          <cell r="AG835">
            <v>10.62</v>
          </cell>
          <cell r="AH835">
            <v>11.59</v>
          </cell>
          <cell r="AI835">
            <v>10.62</v>
          </cell>
          <cell r="AJ835">
            <v>11.53</v>
          </cell>
          <cell r="AK835">
            <v>10.62</v>
          </cell>
          <cell r="AL835">
            <v>12064.64</v>
          </cell>
          <cell r="AM835">
            <v>963.17</v>
          </cell>
          <cell r="AN835">
            <v>12.53</v>
          </cell>
          <cell r="AO835">
            <v>82.84</v>
          </cell>
          <cell r="AP835">
            <v>65.453000000000003</v>
          </cell>
          <cell r="AQ835">
            <v>0</v>
          </cell>
          <cell r="AR835">
            <v>19.224</v>
          </cell>
          <cell r="AS835">
            <v>14.16</v>
          </cell>
          <cell r="AT835">
            <v>56.63</v>
          </cell>
          <cell r="AU835">
            <v>0</v>
          </cell>
          <cell r="AV835">
            <v>19.850000000000001</v>
          </cell>
          <cell r="AW835">
            <v>43.41</v>
          </cell>
          <cell r="AX835">
            <v>47.917000000000002</v>
          </cell>
          <cell r="AY835">
            <v>0</v>
          </cell>
          <cell r="AZ835">
            <v>34.869</v>
          </cell>
          <cell r="BA835">
            <v>0.2</v>
          </cell>
          <cell r="BB835">
            <v>59.341999999999999</v>
          </cell>
          <cell r="BC835">
            <v>0</v>
          </cell>
          <cell r="BD835">
            <v>23.36</v>
          </cell>
          <cell r="BE835">
            <v>0</v>
          </cell>
          <cell r="BF835">
            <v>0</v>
          </cell>
          <cell r="BG835">
            <v>0</v>
          </cell>
          <cell r="BH835">
            <v>0</v>
          </cell>
          <cell r="BI835">
            <v>0</v>
          </cell>
          <cell r="BJ835">
            <v>0</v>
          </cell>
          <cell r="BK835">
            <v>0</v>
          </cell>
          <cell r="BL835">
            <v>0</v>
          </cell>
          <cell r="BM835">
            <v>0</v>
          </cell>
        </row>
        <row r="836">
          <cell r="E836">
            <v>5111.0403999999999</v>
          </cell>
          <cell r="F836" t="str">
            <v>01V2</v>
          </cell>
          <cell r="G836">
            <v>2.5000000000000001E-2</v>
          </cell>
          <cell r="H836" t="str">
            <v>PensionAccounting</v>
          </cell>
          <cell r="I836" t="str">
            <v>CP (Current Participant)</v>
          </cell>
          <cell r="J836">
            <v>2014</v>
          </cell>
          <cell r="K836" t="str">
            <v>CEG Qualified Plan</v>
          </cell>
          <cell r="L836">
            <v>4</v>
          </cell>
          <cell r="M836">
            <v>98329287</v>
          </cell>
          <cell r="N836">
            <v>52091408</v>
          </cell>
          <cell r="O836">
            <v>4172700</v>
          </cell>
          <cell r="P836">
            <v>45812631</v>
          </cell>
          <cell r="Q836">
            <v>4456904</v>
          </cell>
          <cell r="R836">
            <v>45843379</v>
          </cell>
          <cell r="S836">
            <v>4929951</v>
          </cell>
          <cell r="T836">
            <v>7650015</v>
          </cell>
          <cell r="U836">
            <v>2765478</v>
          </cell>
          <cell r="V836">
            <v>3342934</v>
          </cell>
          <cell r="W836">
            <v>482599</v>
          </cell>
          <cell r="X836">
            <v>3825533</v>
          </cell>
          <cell r="Y836">
            <v>281.64999999999998</v>
          </cell>
          <cell r="Z836">
            <v>51474003</v>
          </cell>
          <cell r="AA836">
            <v>663105118</v>
          </cell>
          <cell r="AB836">
            <v>35067971</v>
          </cell>
          <cell r="AC836">
            <v>375849757</v>
          </cell>
          <cell r="AD836">
            <v>272.18</v>
          </cell>
          <cell r="AE836">
            <v>0</v>
          </cell>
          <cell r="AF836">
            <v>41.74</v>
          </cell>
          <cell r="AG836">
            <v>9.92</v>
          </cell>
          <cell r="AH836">
            <v>10.86</v>
          </cell>
          <cell r="AI836">
            <v>9.92</v>
          </cell>
          <cell r="AJ836">
            <v>10.8</v>
          </cell>
          <cell r="AK836">
            <v>9.92</v>
          </cell>
          <cell r="AL836">
            <v>2673.82</v>
          </cell>
          <cell r="AM836">
            <v>277.79000000000002</v>
          </cell>
          <cell r="AN836">
            <v>9.6300000000000008</v>
          </cell>
          <cell r="AO836">
            <v>12.78</v>
          </cell>
          <cell r="AP836">
            <v>63.478000000000002</v>
          </cell>
          <cell r="AQ836">
            <v>0</v>
          </cell>
          <cell r="AR836">
            <v>20.582000000000001</v>
          </cell>
          <cell r="AS836">
            <v>0</v>
          </cell>
          <cell r="AT836">
            <v>0</v>
          </cell>
          <cell r="AU836">
            <v>0</v>
          </cell>
          <cell r="AV836">
            <v>0</v>
          </cell>
          <cell r="AW836">
            <v>17.98</v>
          </cell>
          <cell r="AX836">
            <v>44.201000000000001</v>
          </cell>
          <cell r="AY836">
            <v>0</v>
          </cell>
          <cell r="AZ836">
            <v>38.195999999999998</v>
          </cell>
          <cell r="BA836">
            <v>0</v>
          </cell>
          <cell r="BB836">
            <v>0</v>
          </cell>
          <cell r="BC836">
            <v>0</v>
          </cell>
          <cell r="BD836">
            <v>0</v>
          </cell>
          <cell r="BE836">
            <v>0</v>
          </cell>
          <cell r="BF836">
            <v>0</v>
          </cell>
          <cell r="BG836">
            <v>0</v>
          </cell>
          <cell r="BH836">
            <v>0</v>
          </cell>
          <cell r="BI836">
            <v>0</v>
          </cell>
          <cell r="BJ836">
            <v>0</v>
          </cell>
          <cell r="BK836">
            <v>0</v>
          </cell>
          <cell r="BL836">
            <v>0</v>
          </cell>
          <cell r="BM836">
            <v>0</v>
          </cell>
        </row>
        <row r="837">
          <cell r="E837">
            <v>5111.0400200000004</v>
          </cell>
          <cell r="F837" t="str">
            <v>01V2</v>
          </cell>
          <cell r="G837">
            <v>2.5000000000000001E-2</v>
          </cell>
          <cell r="H837" t="str">
            <v>PensionAccounting</v>
          </cell>
          <cell r="I837" t="str">
            <v>NE (New Entrant)</v>
          </cell>
          <cell r="J837">
            <v>2014</v>
          </cell>
          <cell r="K837" t="str">
            <v>CEG Qualified Plan</v>
          </cell>
          <cell r="L837">
            <v>4</v>
          </cell>
          <cell r="M837">
            <v>0</v>
          </cell>
          <cell r="N837">
            <v>0</v>
          </cell>
          <cell r="O837">
            <v>0</v>
          </cell>
          <cell r="P837">
            <v>0</v>
          </cell>
          <cell r="Q837">
            <v>0</v>
          </cell>
          <cell r="R837">
            <v>0</v>
          </cell>
          <cell r="S837">
            <v>0</v>
          </cell>
          <cell r="V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cell r="BE837">
            <v>0</v>
          </cell>
          <cell r="BF837">
            <v>0</v>
          </cell>
          <cell r="BG837">
            <v>0</v>
          </cell>
          <cell r="BH837">
            <v>0</v>
          </cell>
          <cell r="BI837">
            <v>0</v>
          </cell>
          <cell r="BJ837">
            <v>0</v>
          </cell>
          <cell r="BK837">
            <v>0</v>
          </cell>
          <cell r="BL837">
            <v>0</v>
          </cell>
          <cell r="BM837">
            <v>0</v>
          </cell>
        </row>
        <row r="838">
          <cell r="E838">
            <v>5111.0400040000004</v>
          </cell>
          <cell r="F838" t="str">
            <v>01V2</v>
          </cell>
          <cell r="G838">
            <v>2.5000000000000001E-2</v>
          </cell>
          <cell r="H838" t="str">
            <v>PensionAccounting</v>
          </cell>
          <cell r="I838" t="str">
            <v>CP - Emerging Inactive</v>
          </cell>
          <cell r="J838">
            <v>2014</v>
          </cell>
          <cell r="K838" t="str">
            <v>CEG Qualified Plan</v>
          </cell>
          <cell r="L838">
            <v>4</v>
          </cell>
          <cell r="T838">
            <v>1756101</v>
          </cell>
          <cell r="U838">
            <v>470610</v>
          </cell>
          <cell r="W838">
            <v>137524</v>
          </cell>
          <cell r="X838">
            <v>137524</v>
          </cell>
          <cell r="AO838">
            <v>1.27</v>
          </cell>
          <cell r="AP838">
            <v>62.648000000000003</v>
          </cell>
          <cell r="AQ838">
            <v>0</v>
          </cell>
          <cell r="AR838">
            <v>21.295000000000002</v>
          </cell>
          <cell r="AS838">
            <v>1.34</v>
          </cell>
          <cell r="AT838">
            <v>53.924999999999997</v>
          </cell>
          <cell r="AU838">
            <v>0</v>
          </cell>
          <cell r="AV838">
            <v>19.622</v>
          </cell>
          <cell r="AW838">
            <v>0.46</v>
          </cell>
          <cell r="AX838">
            <v>51.466000000000001</v>
          </cell>
          <cell r="AY838">
            <v>0</v>
          </cell>
          <cell r="AZ838">
            <v>30.707999999999998</v>
          </cell>
          <cell r="BA838">
            <v>0.04</v>
          </cell>
          <cell r="BB838">
            <v>57.564999999999998</v>
          </cell>
          <cell r="BC838">
            <v>0</v>
          </cell>
          <cell r="BD838">
            <v>25.363</v>
          </cell>
        </row>
        <row r="839">
          <cell r="E839">
            <v>5111.0403999999999</v>
          </cell>
          <cell r="F839" t="str">
            <v>01V2</v>
          </cell>
          <cell r="G839">
            <v>2.5000000000000001E-2</v>
          </cell>
          <cell r="H839" t="str">
            <v>PensionAccounting</v>
          </cell>
          <cell r="I839" t="str">
            <v>NE - Emerging Inactive</v>
          </cell>
          <cell r="J839">
            <v>2014</v>
          </cell>
          <cell r="K839" t="str">
            <v>CEG Qualified Plan</v>
          </cell>
          <cell r="L839">
            <v>4</v>
          </cell>
          <cell r="T839">
            <v>0</v>
          </cell>
          <cell r="U839">
            <v>0</v>
          </cell>
          <cell r="W839">
            <v>0</v>
          </cell>
          <cell r="X839">
            <v>0</v>
          </cell>
          <cell r="AO839">
            <v>0</v>
          </cell>
          <cell r="AP839">
            <v>0</v>
          </cell>
          <cell r="AQ839">
            <v>0</v>
          </cell>
          <cell r="AR839">
            <v>0</v>
          </cell>
          <cell r="AS839">
            <v>0</v>
          </cell>
          <cell r="AT839">
            <v>0</v>
          </cell>
          <cell r="AU839">
            <v>0</v>
          </cell>
          <cell r="AV839">
            <v>0</v>
          </cell>
          <cell r="AW839">
            <v>0</v>
          </cell>
          <cell r="AX839">
            <v>0</v>
          </cell>
          <cell r="AY839">
            <v>0</v>
          </cell>
          <cell r="AZ839">
            <v>0</v>
          </cell>
          <cell r="BA839">
            <v>0</v>
          </cell>
          <cell r="BB839">
            <v>0</v>
          </cell>
          <cell r="BC839">
            <v>0</v>
          </cell>
          <cell r="BD839">
            <v>0</v>
          </cell>
        </row>
        <row r="840">
          <cell r="E840">
            <v>5111.0450000000001</v>
          </cell>
          <cell r="F840" t="str">
            <v>01V2</v>
          </cell>
          <cell r="G840">
            <v>2.5000000000000001E-2</v>
          </cell>
          <cell r="H840" t="str">
            <v>PensionAccounting</v>
          </cell>
          <cell r="I840" t="str">
            <v>ALL</v>
          </cell>
          <cell r="J840">
            <v>2014</v>
          </cell>
          <cell r="K840" t="str">
            <v>CEG Qualified Plan</v>
          </cell>
          <cell r="L840">
            <v>4</v>
          </cell>
          <cell r="M840">
            <v>98329287</v>
          </cell>
          <cell r="N840">
            <v>52091408</v>
          </cell>
          <cell r="O840">
            <v>4172700</v>
          </cell>
          <cell r="P840">
            <v>45812631</v>
          </cell>
          <cell r="Q840">
            <v>4456904</v>
          </cell>
          <cell r="R840">
            <v>45843379</v>
          </cell>
          <cell r="S840">
            <v>4929951</v>
          </cell>
          <cell r="T840">
            <v>9406116</v>
          </cell>
          <cell r="U840">
            <v>3236088</v>
          </cell>
          <cell r="V840">
            <v>3342934</v>
          </cell>
          <cell r="W840">
            <v>620123</v>
          </cell>
          <cell r="X840">
            <v>3963057</v>
          </cell>
          <cell r="Y840">
            <v>281.64999999999998</v>
          </cell>
          <cell r="Z840">
            <v>51474003</v>
          </cell>
          <cell r="AA840">
            <v>663105118</v>
          </cell>
          <cell r="AB840">
            <v>35067971</v>
          </cell>
          <cell r="AC840">
            <v>375849757</v>
          </cell>
          <cell r="AD840">
            <v>272.18</v>
          </cell>
          <cell r="AE840">
            <v>0</v>
          </cell>
          <cell r="AF840">
            <v>41.74</v>
          </cell>
          <cell r="AG840">
            <v>9.92</v>
          </cell>
          <cell r="AH840">
            <v>10.86</v>
          </cell>
          <cell r="AI840">
            <v>9.92</v>
          </cell>
          <cell r="AJ840">
            <v>10.8</v>
          </cell>
          <cell r="AK840">
            <v>9.92</v>
          </cell>
          <cell r="AL840">
            <v>2673.82</v>
          </cell>
          <cell r="AM840">
            <v>277.79000000000002</v>
          </cell>
          <cell r="AN840">
            <v>9.6300000000000008</v>
          </cell>
          <cell r="AO840">
            <v>14.05</v>
          </cell>
          <cell r="AP840">
            <v>63.402999999999999</v>
          </cell>
          <cell r="AQ840">
            <v>0</v>
          </cell>
          <cell r="AR840">
            <v>20.646000000000001</v>
          </cell>
          <cell r="AS840">
            <v>1.34</v>
          </cell>
          <cell r="AT840">
            <v>53.924999999999997</v>
          </cell>
          <cell r="AU840">
            <v>0</v>
          </cell>
          <cell r="AV840">
            <v>19.622</v>
          </cell>
          <cell r="AW840">
            <v>18.440000000000001</v>
          </cell>
          <cell r="AX840">
            <v>44.384</v>
          </cell>
          <cell r="AY840">
            <v>0</v>
          </cell>
          <cell r="AZ840">
            <v>38.008000000000003</v>
          </cell>
          <cell r="BA840">
            <v>0.04</v>
          </cell>
          <cell r="BB840">
            <v>57.564999999999998</v>
          </cell>
          <cell r="BC840">
            <v>0</v>
          </cell>
          <cell r="BD840">
            <v>25.363</v>
          </cell>
          <cell r="BE840">
            <v>0</v>
          </cell>
          <cell r="BF840">
            <v>0</v>
          </cell>
          <cell r="BG840">
            <v>0</v>
          </cell>
          <cell r="BH840">
            <v>0</v>
          </cell>
          <cell r="BI840">
            <v>0</v>
          </cell>
          <cell r="BJ840">
            <v>0</v>
          </cell>
          <cell r="BK840">
            <v>0</v>
          </cell>
          <cell r="BL840">
            <v>0</v>
          </cell>
          <cell r="BM840">
            <v>0</v>
          </cell>
        </row>
        <row r="841">
          <cell r="E841">
            <v>5111.0505000000003</v>
          </cell>
          <cell r="F841" t="str">
            <v>01V2</v>
          </cell>
          <cell r="G841">
            <v>2.5000000000000001E-2</v>
          </cell>
          <cell r="H841" t="str">
            <v>PensionAccounting</v>
          </cell>
          <cell r="I841" t="str">
            <v>CP (Current Participant)</v>
          </cell>
          <cell r="J841">
            <v>2014</v>
          </cell>
          <cell r="K841" t="str">
            <v>CEG Qualified Plan</v>
          </cell>
          <cell r="L841">
            <v>5</v>
          </cell>
          <cell r="M841">
            <v>217827094</v>
          </cell>
          <cell r="N841">
            <v>158920380</v>
          </cell>
          <cell r="O841">
            <v>5863488</v>
          </cell>
          <cell r="P841">
            <v>137441425</v>
          </cell>
          <cell r="Q841">
            <v>7424822</v>
          </cell>
          <cell r="R841">
            <v>136439192</v>
          </cell>
          <cell r="S841">
            <v>8146575</v>
          </cell>
          <cell r="T841">
            <v>54410717</v>
          </cell>
          <cell r="U841">
            <v>11026922</v>
          </cell>
          <cell r="V841">
            <v>4821202</v>
          </cell>
          <cell r="W841">
            <v>3716623</v>
          </cell>
          <cell r="X841">
            <v>8537825</v>
          </cell>
          <cell r="Y841">
            <v>597.70000000000005</v>
          </cell>
          <cell r="Z841">
            <v>57052364</v>
          </cell>
          <cell r="AA841">
            <v>617977995</v>
          </cell>
          <cell r="AB841">
            <v>69240538</v>
          </cell>
          <cell r="AC841">
            <v>343583537</v>
          </cell>
          <cell r="AD841">
            <v>595.14</v>
          </cell>
          <cell r="AE841">
            <v>0</v>
          </cell>
          <cell r="AF841">
            <v>49.28</v>
          </cell>
          <cell r="AG841">
            <v>20.36</v>
          </cell>
          <cell r="AH841">
            <v>20.73</v>
          </cell>
          <cell r="AI841">
            <v>20.36</v>
          </cell>
          <cell r="AJ841">
            <v>20.69</v>
          </cell>
          <cell r="AK841">
            <v>20.36</v>
          </cell>
          <cell r="AL841">
            <v>5787.23</v>
          </cell>
          <cell r="AM841">
            <v>593.55999999999995</v>
          </cell>
          <cell r="AN841">
            <v>9.75</v>
          </cell>
          <cell r="AO841">
            <v>144.5</v>
          </cell>
          <cell r="AP841">
            <v>67.277000000000001</v>
          </cell>
          <cell r="AQ841">
            <v>0</v>
          </cell>
          <cell r="AR841">
            <v>17.062999999999999</v>
          </cell>
          <cell r="AS841">
            <v>31.73</v>
          </cell>
          <cell r="AT841">
            <v>61.051000000000002</v>
          </cell>
          <cell r="AU841">
            <v>0</v>
          </cell>
          <cell r="AV841">
            <v>18.274999999999999</v>
          </cell>
          <cell r="AW841">
            <v>25.94</v>
          </cell>
          <cell r="AX841">
            <v>51.360999999999997</v>
          </cell>
          <cell r="AY841">
            <v>0</v>
          </cell>
          <cell r="AZ841">
            <v>31.048999999999999</v>
          </cell>
          <cell r="BA841">
            <v>9.8800000000000008</v>
          </cell>
          <cell r="BB841">
            <v>61.252000000000002</v>
          </cell>
          <cell r="BC841">
            <v>0</v>
          </cell>
          <cell r="BD841">
            <v>23.251000000000001</v>
          </cell>
          <cell r="BE841">
            <v>0</v>
          </cell>
          <cell r="BF841">
            <v>0</v>
          </cell>
          <cell r="BG841">
            <v>0</v>
          </cell>
          <cell r="BH841">
            <v>0</v>
          </cell>
          <cell r="BI841">
            <v>0</v>
          </cell>
          <cell r="BJ841">
            <v>0</v>
          </cell>
          <cell r="BK841">
            <v>0</v>
          </cell>
          <cell r="BL841">
            <v>0</v>
          </cell>
          <cell r="BM841">
            <v>0</v>
          </cell>
        </row>
        <row r="842">
          <cell r="E842">
            <v>5111.0500200000006</v>
          </cell>
          <cell r="F842" t="str">
            <v>01V2</v>
          </cell>
          <cell r="G842">
            <v>2.5000000000000001E-2</v>
          </cell>
          <cell r="H842" t="str">
            <v>PensionAccounting</v>
          </cell>
          <cell r="I842" t="str">
            <v>NE (New Entrant)</v>
          </cell>
          <cell r="J842">
            <v>2014</v>
          </cell>
          <cell r="K842" t="str">
            <v>CEG Qualified Plan</v>
          </cell>
          <cell r="L842">
            <v>5</v>
          </cell>
          <cell r="M842">
            <v>0</v>
          </cell>
          <cell r="N842">
            <v>0</v>
          </cell>
          <cell r="O842">
            <v>0</v>
          </cell>
          <cell r="P842">
            <v>0</v>
          </cell>
          <cell r="Q842">
            <v>0</v>
          </cell>
          <cell r="R842">
            <v>0</v>
          </cell>
          <cell r="S842">
            <v>0</v>
          </cell>
          <cell r="V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BE842">
            <v>0</v>
          </cell>
          <cell r="BF842">
            <v>0</v>
          </cell>
          <cell r="BG842">
            <v>0</v>
          </cell>
          <cell r="BH842">
            <v>0</v>
          </cell>
          <cell r="BI842">
            <v>0</v>
          </cell>
          <cell r="BJ842">
            <v>0</v>
          </cell>
          <cell r="BK842">
            <v>0</v>
          </cell>
          <cell r="BL842">
            <v>0</v>
          </cell>
          <cell r="BM842">
            <v>0</v>
          </cell>
        </row>
        <row r="843">
          <cell r="E843">
            <v>5111.0500050000001</v>
          </cell>
          <cell r="F843" t="str">
            <v>01V2</v>
          </cell>
          <cell r="G843">
            <v>2.5000000000000001E-2</v>
          </cell>
          <cell r="H843" t="str">
            <v>PensionAccounting</v>
          </cell>
          <cell r="I843" t="str">
            <v>CP - Emerging Inactive</v>
          </cell>
          <cell r="J843">
            <v>2014</v>
          </cell>
          <cell r="K843" t="str">
            <v>CEG Qualified Plan</v>
          </cell>
          <cell r="L843">
            <v>5</v>
          </cell>
          <cell r="T843">
            <v>14585912</v>
          </cell>
          <cell r="U843">
            <v>2889652</v>
          </cell>
          <cell r="W843">
            <v>944234</v>
          </cell>
          <cell r="X843">
            <v>944234</v>
          </cell>
          <cell r="AO843">
            <v>21.94</v>
          </cell>
          <cell r="AP843">
            <v>62.338000000000001</v>
          </cell>
          <cell r="AQ843">
            <v>0</v>
          </cell>
          <cell r="AR843">
            <v>21.077999999999999</v>
          </cell>
          <cell r="AS843">
            <v>11.38</v>
          </cell>
          <cell r="AT843">
            <v>57.667999999999999</v>
          </cell>
          <cell r="AU843">
            <v>0</v>
          </cell>
          <cell r="AV843">
            <v>18.61</v>
          </cell>
          <cell r="AW843">
            <v>2.11</v>
          </cell>
          <cell r="AX843">
            <v>50.470999999999997</v>
          </cell>
          <cell r="AY843">
            <v>0</v>
          </cell>
          <cell r="AZ843">
            <v>31.507999999999999</v>
          </cell>
          <cell r="BA843">
            <v>0.62</v>
          </cell>
          <cell r="BB843">
            <v>55.61</v>
          </cell>
          <cell r="BC843">
            <v>0</v>
          </cell>
          <cell r="BD843">
            <v>27.753</v>
          </cell>
        </row>
        <row r="844">
          <cell r="E844">
            <v>5111.0505000000003</v>
          </cell>
          <cell r="F844" t="str">
            <v>01V2</v>
          </cell>
          <cell r="G844">
            <v>2.5000000000000001E-2</v>
          </cell>
          <cell r="H844" t="str">
            <v>PensionAccounting</v>
          </cell>
          <cell r="I844" t="str">
            <v>NE - Emerging Inactive</v>
          </cell>
          <cell r="J844">
            <v>2014</v>
          </cell>
          <cell r="K844" t="str">
            <v>CEG Qualified Plan</v>
          </cell>
          <cell r="L844">
            <v>5</v>
          </cell>
          <cell r="T844">
            <v>0</v>
          </cell>
          <cell r="U844">
            <v>0</v>
          </cell>
          <cell r="W844">
            <v>0</v>
          </cell>
          <cell r="X844">
            <v>0</v>
          </cell>
          <cell r="AO844">
            <v>0</v>
          </cell>
          <cell r="AP844">
            <v>0</v>
          </cell>
          <cell r="AQ844">
            <v>0</v>
          </cell>
          <cell r="AR844">
            <v>0</v>
          </cell>
          <cell r="AS844">
            <v>0</v>
          </cell>
          <cell r="AT844">
            <v>0</v>
          </cell>
          <cell r="AU844">
            <v>0</v>
          </cell>
          <cell r="AV844">
            <v>0</v>
          </cell>
          <cell r="AW844">
            <v>0</v>
          </cell>
          <cell r="AX844">
            <v>0</v>
          </cell>
          <cell r="AY844">
            <v>0</v>
          </cell>
          <cell r="AZ844">
            <v>0</v>
          </cell>
          <cell r="BA844">
            <v>0</v>
          </cell>
          <cell r="BB844">
            <v>0</v>
          </cell>
          <cell r="BC844">
            <v>0</v>
          </cell>
          <cell r="BD844">
            <v>0</v>
          </cell>
        </row>
        <row r="845">
          <cell r="E845">
            <v>5111.0550000000003</v>
          </cell>
          <cell r="F845" t="str">
            <v>01V2</v>
          </cell>
          <cell r="G845">
            <v>2.5000000000000001E-2</v>
          </cell>
          <cell r="H845" t="str">
            <v>PensionAccounting</v>
          </cell>
          <cell r="I845" t="str">
            <v>ALL</v>
          </cell>
          <cell r="J845">
            <v>2014</v>
          </cell>
          <cell r="K845" t="str">
            <v>CEG Qualified Plan</v>
          </cell>
          <cell r="L845">
            <v>5</v>
          </cell>
          <cell r="M845">
            <v>217827094</v>
          </cell>
          <cell r="N845">
            <v>158920380</v>
          </cell>
          <cell r="O845">
            <v>5863488</v>
          </cell>
          <cell r="P845">
            <v>137441425</v>
          </cell>
          <cell r="Q845">
            <v>7424822</v>
          </cell>
          <cell r="R845">
            <v>136439192</v>
          </cell>
          <cell r="S845">
            <v>8146575</v>
          </cell>
          <cell r="T845">
            <v>68996629</v>
          </cell>
          <cell r="U845">
            <v>13916574</v>
          </cell>
          <cell r="V845">
            <v>4821202</v>
          </cell>
          <cell r="W845">
            <v>4660857</v>
          </cell>
          <cell r="X845">
            <v>9482059</v>
          </cell>
          <cell r="Y845">
            <v>597.70000000000005</v>
          </cell>
          <cell r="Z845">
            <v>57052364</v>
          </cell>
          <cell r="AA845">
            <v>617977995</v>
          </cell>
          <cell r="AB845">
            <v>69240538</v>
          </cell>
          <cell r="AC845">
            <v>343583537</v>
          </cell>
          <cell r="AD845">
            <v>595.14</v>
          </cell>
          <cell r="AE845">
            <v>0</v>
          </cell>
          <cell r="AF845">
            <v>49.28</v>
          </cell>
          <cell r="AG845">
            <v>20.36</v>
          </cell>
          <cell r="AH845">
            <v>20.73</v>
          </cell>
          <cell r="AI845">
            <v>20.36</v>
          </cell>
          <cell r="AJ845">
            <v>20.69</v>
          </cell>
          <cell r="AK845">
            <v>20.36</v>
          </cell>
          <cell r="AL845">
            <v>5787.23</v>
          </cell>
          <cell r="AM845">
            <v>593.55999999999995</v>
          </cell>
          <cell r="AN845">
            <v>9.75</v>
          </cell>
          <cell r="AO845">
            <v>166.44</v>
          </cell>
          <cell r="AP845">
            <v>66.626000000000005</v>
          </cell>
          <cell r="AQ845">
            <v>0</v>
          </cell>
          <cell r="AR845">
            <v>17.591999999999999</v>
          </cell>
          <cell r="AS845">
            <v>43.11</v>
          </cell>
          <cell r="AT845">
            <v>60.158000000000001</v>
          </cell>
          <cell r="AU845">
            <v>0</v>
          </cell>
          <cell r="AV845">
            <v>18.364000000000001</v>
          </cell>
          <cell r="AW845">
            <v>28.05</v>
          </cell>
          <cell r="AX845">
            <v>51.293999999999997</v>
          </cell>
          <cell r="AY845">
            <v>0</v>
          </cell>
          <cell r="AZ845">
            <v>31.084</v>
          </cell>
          <cell r="BA845">
            <v>10.5</v>
          </cell>
          <cell r="BB845">
            <v>60.917999999999999</v>
          </cell>
          <cell r="BC845">
            <v>0</v>
          </cell>
          <cell r="BD845">
            <v>23.516999999999999</v>
          </cell>
          <cell r="BE845">
            <v>0</v>
          </cell>
          <cell r="BF845">
            <v>0</v>
          </cell>
          <cell r="BG845">
            <v>0</v>
          </cell>
          <cell r="BH845">
            <v>0</v>
          </cell>
          <cell r="BI845">
            <v>0</v>
          </cell>
          <cell r="BJ845">
            <v>0</v>
          </cell>
          <cell r="BK845">
            <v>0</v>
          </cell>
          <cell r="BL845">
            <v>0</v>
          </cell>
          <cell r="BM845">
            <v>0</v>
          </cell>
        </row>
        <row r="846">
          <cell r="E846">
            <v>5111.0606000000007</v>
          </cell>
          <cell r="F846" t="str">
            <v>01V2</v>
          </cell>
          <cell r="G846">
            <v>2.5000000000000001E-2</v>
          </cell>
          <cell r="H846" t="str">
            <v>PensionAccounting</v>
          </cell>
          <cell r="I846" t="str">
            <v>CP (Current Participant)</v>
          </cell>
          <cell r="J846">
            <v>2014</v>
          </cell>
          <cell r="K846" t="str">
            <v>CEG Qualified Plan</v>
          </cell>
          <cell r="L846">
            <v>6</v>
          </cell>
          <cell r="M846">
            <v>21885480</v>
          </cell>
          <cell r="N846">
            <v>12009564</v>
          </cell>
          <cell r="O846">
            <v>1099717</v>
          </cell>
          <cell r="P846">
            <v>10919048</v>
          </cell>
          <cell r="Q846">
            <v>1141194</v>
          </cell>
          <cell r="R846">
            <v>10878818</v>
          </cell>
          <cell r="S846">
            <v>1286028</v>
          </cell>
          <cell r="T846">
            <v>6861834</v>
          </cell>
          <cell r="U846">
            <v>1377891</v>
          </cell>
          <cell r="V846">
            <v>711647</v>
          </cell>
          <cell r="W846">
            <v>467282</v>
          </cell>
          <cell r="X846">
            <v>1178929</v>
          </cell>
          <cell r="Y846">
            <v>97.71</v>
          </cell>
          <cell r="Z846">
            <v>11245671</v>
          </cell>
          <cell r="AA846">
            <v>99987747</v>
          </cell>
          <cell r="AB846">
            <v>8242338</v>
          </cell>
          <cell r="AC846">
            <v>70474400</v>
          </cell>
          <cell r="AD846">
            <v>87.55</v>
          </cell>
          <cell r="AE846">
            <v>0</v>
          </cell>
          <cell r="AF846">
            <v>46.84</v>
          </cell>
          <cell r="AG846">
            <v>7.55</v>
          </cell>
          <cell r="AH846">
            <v>8.36</v>
          </cell>
          <cell r="AI846">
            <v>7.55</v>
          </cell>
          <cell r="AJ846">
            <v>8.33</v>
          </cell>
          <cell r="AK846">
            <v>7.55</v>
          </cell>
          <cell r="AL846">
            <v>807.82</v>
          </cell>
          <cell r="AM846">
            <v>95.5</v>
          </cell>
          <cell r="AN846">
            <v>8.4600000000000009</v>
          </cell>
          <cell r="AO846">
            <v>11.66</v>
          </cell>
          <cell r="AP846">
            <v>66.33</v>
          </cell>
          <cell r="AQ846">
            <v>0</v>
          </cell>
          <cell r="AR846">
            <v>18.594000000000001</v>
          </cell>
          <cell r="AS846">
            <v>0</v>
          </cell>
          <cell r="AT846">
            <v>0</v>
          </cell>
          <cell r="AU846">
            <v>0</v>
          </cell>
          <cell r="AV846">
            <v>0</v>
          </cell>
          <cell r="AW846">
            <v>10</v>
          </cell>
          <cell r="AX846">
            <v>48</v>
          </cell>
          <cell r="AY846">
            <v>0</v>
          </cell>
          <cell r="AZ846">
            <v>34.188000000000002</v>
          </cell>
          <cell r="BA846">
            <v>0</v>
          </cell>
          <cell r="BB846">
            <v>0</v>
          </cell>
          <cell r="BC846">
            <v>0</v>
          </cell>
          <cell r="BD846">
            <v>0</v>
          </cell>
          <cell r="BE846">
            <v>0</v>
          </cell>
          <cell r="BF846">
            <v>0</v>
          </cell>
          <cell r="BG846">
            <v>0</v>
          </cell>
          <cell r="BH846">
            <v>0</v>
          </cell>
          <cell r="BI846">
            <v>0</v>
          </cell>
          <cell r="BJ846">
            <v>0</v>
          </cell>
          <cell r="BK846">
            <v>0</v>
          </cell>
          <cell r="BL846">
            <v>0</v>
          </cell>
          <cell r="BM846">
            <v>0</v>
          </cell>
        </row>
        <row r="847">
          <cell r="E847">
            <v>5111.0600200000008</v>
          </cell>
          <cell r="F847" t="str">
            <v>01V2</v>
          </cell>
          <cell r="G847">
            <v>2.5000000000000001E-2</v>
          </cell>
          <cell r="H847" t="str">
            <v>PensionAccounting</v>
          </cell>
          <cell r="I847" t="str">
            <v>NE (New Entrant)</v>
          </cell>
          <cell r="J847">
            <v>2014</v>
          </cell>
          <cell r="K847" t="str">
            <v>CEG Qualified Plan</v>
          </cell>
          <cell r="L847">
            <v>6</v>
          </cell>
          <cell r="M847">
            <v>0</v>
          </cell>
          <cell r="N847">
            <v>0</v>
          </cell>
          <cell r="O847">
            <v>0</v>
          </cell>
          <cell r="P847">
            <v>0</v>
          </cell>
          <cell r="Q847">
            <v>0</v>
          </cell>
          <cell r="R847">
            <v>0</v>
          </cell>
          <cell r="S847">
            <v>0</v>
          </cell>
          <cell r="V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BE847">
            <v>0</v>
          </cell>
          <cell r="BF847">
            <v>0</v>
          </cell>
          <cell r="BG847">
            <v>0</v>
          </cell>
          <cell r="BH847">
            <v>0</v>
          </cell>
          <cell r="BI847">
            <v>0</v>
          </cell>
          <cell r="BJ847">
            <v>0</v>
          </cell>
          <cell r="BK847">
            <v>0</v>
          </cell>
          <cell r="BL847">
            <v>0</v>
          </cell>
          <cell r="BM847">
            <v>0</v>
          </cell>
        </row>
        <row r="848">
          <cell r="E848">
            <v>5111.0600060000006</v>
          </cell>
          <cell r="F848" t="str">
            <v>01V2</v>
          </cell>
          <cell r="G848">
            <v>2.5000000000000001E-2</v>
          </cell>
          <cell r="H848" t="str">
            <v>PensionAccounting</v>
          </cell>
          <cell r="I848" t="str">
            <v>CP - Emerging Inactive</v>
          </cell>
          <cell r="J848">
            <v>2014</v>
          </cell>
          <cell r="K848" t="str">
            <v>CEG Qualified Plan</v>
          </cell>
          <cell r="L848">
            <v>6</v>
          </cell>
          <cell r="T848">
            <v>1317614</v>
          </cell>
          <cell r="U848">
            <v>109953</v>
          </cell>
          <cell r="W848">
            <v>92224</v>
          </cell>
          <cell r="X848">
            <v>92224</v>
          </cell>
          <cell r="AO848">
            <v>1.59</v>
          </cell>
          <cell r="AP848">
            <v>64.477999999999994</v>
          </cell>
          <cell r="AQ848">
            <v>0</v>
          </cell>
          <cell r="AR848">
            <v>19.259</v>
          </cell>
          <cell r="AS848">
            <v>0.49</v>
          </cell>
          <cell r="AT848">
            <v>56.524999999999999</v>
          </cell>
          <cell r="AU848">
            <v>0</v>
          </cell>
          <cell r="AV848">
            <v>18.989999999999998</v>
          </cell>
          <cell r="AW848">
            <v>0.05</v>
          </cell>
          <cell r="AX848">
            <v>55</v>
          </cell>
          <cell r="AY848">
            <v>0</v>
          </cell>
          <cell r="AZ848">
            <v>27.35</v>
          </cell>
          <cell r="BA848">
            <v>0.02</v>
          </cell>
          <cell r="BB848">
            <v>58.042000000000002</v>
          </cell>
          <cell r="BC848">
            <v>0</v>
          </cell>
          <cell r="BD848">
            <v>25.541</v>
          </cell>
        </row>
        <row r="849">
          <cell r="E849">
            <v>5111.0606000000007</v>
          </cell>
          <cell r="F849" t="str">
            <v>01V2</v>
          </cell>
          <cell r="G849">
            <v>2.5000000000000001E-2</v>
          </cell>
          <cell r="H849" t="str">
            <v>PensionAccounting</v>
          </cell>
          <cell r="I849" t="str">
            <v>NE - Emerging Inactive</v>
          </cell>
          <cell r="J849">
            <v>2014</v>
          </cell>
          <cell r="K849" t="str">
            <v>CEG Qualified Plan</v>
          </cell>
          <cell r="L849">
            <v>6</v>
          </cell>
          <cell r="T849">
            <v>0</v>
          </cell>
          <cell r="U849">
            <v>0</v>
          </cell>
          <cell r="W849">
            <v>0</v>
          </cell>
          <cell r="X849">
            <v>0</v>
          </cell>
          <cell r="AO849">
            <v>0</v>
          </cell>
          <cell r="AP849">
            <v>0</v>
          </cell>
          <cell r="AQ849">
            <v>0</v>
          </cell>
          <cell r="AR849">
            <v>0</v>
          </cell>
          <cell r="AS849">
            <v>0</v>
          </cell>
          <cell r="AT849">
            <v>0</v>
          </cell>
          <cell r="AU849">
            <v>0</v>
          </cell>
          <cell r="AV849">
            <v>0</v>
          </cell>
          <cell r="AW849">
            <v>0</v>
          </cell>
          <cell r="AX849">
            <v>0</v>
          </cell>
          <cell r="AY849">
            <v>0</v>
          </cell>
          <cell r="AZ849">
            <v>0</v>
          </cell>
          <cell r="BA849">
            <v>0</v>
          </cell>
          <cell r="BB849">
            <v>0</v>
          </cell>
          <cell r="BC849">
            <v>0</v>
          </cell>
          <cell r="BD849">
            <v>0</v>
          </cell>
        </row>
        <row r="850">
          <cell r="E850">
            <v>5111.0650000000005</v>
          </cell>
          <cell r="F850" t="str">
            <v>01V2</v>
          </cell>
          <cell r="G850">
            <v>2.5000000000000001E-2</v>
          </cell>
          <cell r="H850" t="str">
            <v>PensionAccounting</v>
          </cell>
          <cell r="I850" t="str">
            <v>ALL</v>
          </cell>
          <cell r="J850">
            <v>2014</v>
          </cell>
          <cell r="K850" t="str">
            <v>CEG Qualified Plan</v>
          </cell>
          <cell r="L850">
            <v>6</v>
          </cell>
          <cell r="M850">
            <v>21885480</v>
          </cell>
          <cell r="N850">
            <v>12009564</v>
          </cell>
          <cell r="O850">
            <v>1099717</v>
          </cell>
          <cell r="P850">
            <v>10919048</v>
          </cell>
          <cell r="Q850">
            <v>1141194</v>
          </cell>
          <cell r="R850">
            <v>10878818</v>
          </cell>
          <cell r="S850">
            <v>1286028</v>
          </cell>
          <cell r="T850">
            <v>8179448</v>
          </cell>
          <cell r="U850">
            <v>1487844</v>
          </cell>
          <cell r="V850">
            <v>711647</v>
          </cell>
          <cell r="W850">
            <v>559506</v>
          </cell>
          <cell r="X850">
            <v>1271153</v>
          </cell>
          <cell r="Y850">
            <v>97.71</v>
          </cell>
          <cell r="Z850">
            <v>11245671</v>
          </cell>
          <cell r="AA850">
            <v>99987747</v>
          </cell>
          <cell r="AB850">
            <v>8242338</v>
          </cell>
          <cell r="AC850">
            <v>70474400</v>
          </cell>
          <cell r="AD850">
            <v>87.55</v>
          </cell>
          <cell r="AE850">
            <v>0</v>
          </cell>
          <cell r="AF850">
            <v>46.84</v>
          </cell>
          <cell r="AG850">
            <v>7.55</v>
          </cell>
          <cell r="AH850">
            <v>8.36</v>
          </cell>
          <cell r="AI850">
            <v>7.55</v>
          </cell>
          <cell r="AJ850">
            <v>8.33</v>
          </cell>
          <cell r="AK850">
            <v>7.55</v>
          </cell>
          <cell r="AL850">
            <v>807.82</v>
          </cell>
          <cell r="AM850">
            <v>95.5</v>
          </cell>
          <cell r="AN850">
            <v>8.4600000000000009</v>
          </cell>
          <cell r="AO850">
            <v>13.25</v>
          </cell>
          <cell r="AP850">
            <v>66.108000000000004</v>
          </cell>
          <cell r="AQ850">
            <v>0</v>
          </cell>
          <cell r="AR850">
            <v>18.673999999999999</v>
          </cell>
          <cell r="AS850">
            <v>0.49</v>
          </cell>
          <cell r="AT850">
            <v>56.524999999999999</v>
          </cell>
          <cell r="AU850">
            <v>0</v>
          </cell>
          <cell r="AV850">
            <v>18.989999999999998</v>
          </cell>
          <cell r="AW850">
            <v>10.050000000000001</v>
          </cell>
          <cell r="AX850">
            <v>48.034999999999997</v>
          </cell>
          <cell r="AY850">
            <v>0</v>
          </cell>
          <cell r="AZ850">
            <v>34.152999999999999</v>
          </cell>
          <cell r="BA850">
            <v>0.02</v>
          </cell>
          <cell r="BB850">
            <v>58.042000000000002</v>
          </cell>
          <cell r="BC850">
            <v>0</v>
          </cell>
          <cell r="BD850">
            <v>25.541</v>
          </cell>
          <cell r="BE850">
            <v>0</v>
          </cell>
          <cell r="BF850">
            <v>0</v>
          </cell>
          <cell r="BG850">
            <v>0</v>
          </cell>
          <cell r="BH850">
            <v>0</v>
          </cell>
          <cell r="BI850">
            <v>0</v>
          </cell>
          <cell r="BJ850">
            <v>0</v>
          </cell>
          <cell r="BK850">
            <v>0</v>
          </cell>
          <cell r="BL850">
            <v>0</v>
          </cell>
          <cell r="BM850">
            <v>0</v>
          </cell>
        </row>
        <row r="851">
          <cell r="E851">
            <v>5111.0909000000001</v>
          </cell>
          <cell r="F851" t="str">
            <v>01V2</v>
          </cell>
          <cell r="G851">
            <v>2.5000000000000001E-2</v>
          </cell>
          <cell r="H851" t="str">
            <v>PensionAccounting</v>
          </cell>
          <cell r="I851" t="str">
            <v>CP (Current Participant)</v>
          </cell>
          <cell r="J851">
            <v>2014</v>
          </cell>
          <cell r="K851" t="str">
            <v>CEG Qualified Plan</v>
          </cell>
          <cell r="L851">
            <v>9</v>
          </cell>
          <cell r="M851">
            <v>4228543</v>
          </cell>
          <cell r="N851">
            <v>2027405</v>
          </cell>
          <cell r="O851">
            <v>267133</v>
          </cell>
          <cell r="P851">
            <v>1833118</v>
          </cell>
          <cell r="Q851">
            <v>290181</v>
          </cell>
          <cell r="R851">
            <v>1838925</v>
          </cell>
          <cell r="S851">
            <v>313779</v>
          </cell>
          <cell r="T851">
            <v>0</v>
          </cell>
          <cell r="U851">
            <v>0</v>
          </cell>
          <cell r="V851">
            <v>95933</v>
          </cell>
          <cell r="W851">
            <v>0</v>
          </cell>
          <cell r="X851">
            <v>95933</v>
          </cell>
          <cell r="Y851">
            <v>16.54</v>
          </cell>
          <cell r="Z851">
            <v>2268075</v>
          </cell>
          <cell r="AA851">
            <v>19852423</v>
          </cell>
          <cell r="AB851">
            <v>1670465</v>
          </cell>
          <cell r="AC851">
            <v>10423510</v>
          </cell>
          <cell r="AD851">
            <v>15.76</v>
          </cell>
          <cell r="AE851">
            <v>0</v>
          </cell>
          <cell r="AF851">
            <v>50.06</v>
          </cell>
          <cell r="AG851">
            <v>7.6</v>
          </cell>
          <cell r="AH851">
            <v>11.18</v>
          </cell>
          <cell r="AI851">
            <v>7.6</v>
          </cell>
          <cell r="AJ851">
            <v>11.15</v>
          </cell>
          <cell r="AK851">
            <v>7.6</v>
          </cell>
          <cell r="AL851">
            <v>139.52000000000001</v>
          </cell>
          <cell r="AM851">
            <v>16.489999999999998</v>
          </cell>
          <cell r="AN851">
            <v>8.4600000000000009</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cell r="BG851">
            <v>0</v>
          </cell>
          <cell r="BH851">
            <v>0</v>
          </cell>
          <cell r="BI851">
            <v>0</v>
          </cell>
          <cell r="BJ851">
            <v>0</v>
          </cell>
          <cell r="BK851">
            <v>0</v>
          </cell>
          <cell r="BL851">
            <v>0</v>
          </cell>
          <cell r="BM851">
            <v>0</v>
          </cell>
        </row>
        <row r="852">
          <cell r="E852">
            <v>5111.0900200000005</v>
          </cell>
          <cell r="F852" t="str">
            <v>01V2</v>
          </cell>
          <cell r="G852">
            <v>2.5000000000000001E-2</v>
          </cell>
          <cell r="H852" t="str">
            <v>PensionAccounting</v>
          </cell>
          <cell r="I852" t="str">
            <v>NE (New Entrant)</v>
          </cell>
          <cell r="J852">
            <v>2014</v>
          </cell>
          <cell r="K852" t="str">
            <v>CEG Qualified Plan</v>
          </cell>
          <cell r="L852">
            <v>9</v>
          </cell>
          <cell r="M852">
            <v>0</v>
          </cell>
          <cell r="N852">
            <v>0</v>
          </cell>
          <cell r="O852">
            <v>0</v>
          </cell>
          <cell r="P852">
            <v>0</v>
          </cell>
          <cell r="Q852">
            <v>0</v>
          </cell>
          <cell r="R852">
            <v>0</v>
          </cell>
          <cell r="S852">
            <v>0</v>
          </cell>
          <cell r="V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BE852">
            <v>0</v>
          </cell>
          <cell r="BF852">
            <v>0</v>
          </cell>
          <cell r="BG852">
            <v>0</v>
          </cell>
          <cell r="BH852">
            <v>0</v>
          </cell>
          <cell r="BI852">
            <v>0</v>
          </cell>
          <cell r="BJ852">
            <v>0</v>
          </cell>
          <cell r="BK852">
            <v>0</v>
          </cell>
          <cell r="BL852">
            <v>0</v>
          </cell>
          <cell r="BM852">
            <v>0</v>
          </cell>
        </row>
        <row r="853">
          <cell r="E853">
            <v>5111.0900090000005</v>
          </cell>
          <cell r="F853" t="str">
            <v>01V2</v>
          </cell>
          <cell r="G853">
            <v>2.5000000000000001E-2</v>
          </cell>
          <cell r="H853" t="str">
            <v>PensionAccounting</v>
          </cell>
          <cell r="I853" t="str">
            <v>CP - Emerging Inactive</v>
          </cell>
          <cell r="J853">
            <v>2014</v>
          </cell>
          <cell r="K853" t="str">
            <v>CEG Qualified Plan</v>
          </cell>
          <cell r="L853">
            <v>9</v>
          </cell>
          <cell r="T853">
            <v>6224</v>
          </cell>
          <cell r="U853">
            <v>3548</v>
          </cell>
          <cell r="W853">
            <v>417</v>
          </cell>
          <cell r="X853">
            <v>417</v>
          </cell>
          <cell r="AO853">
            <v>0.01</v>
          </cell>
          <cell r="AP853">
            <v>59.331000000000003</v>
          </cell>
          <cell r="AQ853">
            <v>0</v>
          </cell>
          <cell r="AR853">
            <v>23.518999999999998</v>
          </cell>
          <cell r="AS853">
            <v>0.12</v>
          </cell>
          <cell r="AT853">
            <v>53.853999999999999</v>
          </cell>
          <cell r="AU853">
            <v>0</v>
          </cell>
          <cell r="AV853">
            <v>19.315999999999999</v>
          </cell>
          <cell r="AW853">
            <v>0</v>
          </cell>
          <cell r="AX853">
            <v>0</v>
          </cell>
          <cell r="AY853">
            <v>0</v>
          </cell>
          <cell r="AZ853">
            <v>0</v>
          </cell>
          <cell r="BA853">
            <v>0</v>
          </cell>
          <cell r="BB853">
            <v>0</v>
          </cell>
          <cell r="BC853">
            <v>0</v>
          </cell>
          <cell r="BD853">
            <v>0</v>
          </cell>
        </row>
        <row r="854">
          <cell r="E854">
            <v>5111.0909000000001</v>
          </cell>
          <cell r="F854" t="str">
            <v>01V2</v>
          </cell>
          <cell r="G854">
            <v>2.5000000000000001E-2</v>
          </cell>
          <cell r="H854" t="str">
            <v>PensionAccounting</v>
          </cell>
          <cell r="I854" t="str">
            <v>NE - Emerging Inactive</v>
          </cell>
          <cell r="J854">
            <v>2014</v>
          </cell>
          <cell r="K854" t="str">
            <v>CEG Qualified Plan</v>
          </cell>
          <cell r="L854">
            <v>9</v>
          </cell>
          <cell r="T854">
            <v>0</v>
          </cell>
          <cell r="U854">
            <v>0</v>
          </cell>
          <cell r="W854">
            <v>0</v>
          </cell>
          <cell r="X854">
            <v>0</v>
          </cell>
          <cell r="AO854">
            <v>0</v>
          </cell>
          <cell r="AP854">
            <v>0</v>
          </cell>
          <cell r="AQ854">
            <v>0</v>
          </cell>
          <cell r="AR854">
            <v>0</v>
          </cell>
          <cell r="AS854">
            <v>0</v>
          </cell>
          <cell r="AT854">
            <v>0</v>
          </cell>
          <cell r="AU854">
            <v>0</v>
          </cell>
          <cell r="AV854">
            <v>0</v>
          </cell>
          <cell r="AW854">
            <v>0</v>
          </cell>
          <cell r="AX854">
            <v>0</v>
          </cell>
          <cell r="AY854">
            <v>0</v>
          </cell>
          <cell r="AZ854">
            <v>0</v>
          </cell>
          <cell r="BA854">
            <v>0</v>
          </cell>
          <cell r="BB854">
            <v>0</v>
          </cell>
          <cell r="BC854">
            <v>0</v>
          </cell>
          <cell r="BD854">
            <v>0</v>
          </cell>
        </row>
        <row r="855">
          <cell r="E855">
            <v>5111.0950000000003</v>
          </cell>
          <cell r="F855" t="str">
            <v>01V2</v>
          </cell>
          <cell r="G855">
            <v>2.5000000000000001E-2</v>
          </cell>
          <cell r="H855" t="str">
            <v>PensionAccounting</v>
          </cell>
          <cell r="I855" t="str">
            <v>ALL</v>
          </cell>
          <cell r="J855">
            <v>2014</v>
          </cell>
          <cell r="K855" t="str">
            <v>CEG Qualified Plan</v>
          </cell>
          <cell r="L855">
            <v>9</v>
          </cell>
          <cell r="M855">
            <v>4228543</v>
          </cell>
          <cell r="N855">
            <v>2027405</v>
          </cell>
          <cell r="O855">
            <v>267133</v>
          </cell>
          <cell r="P855">
            <v>1833118</v>
          </cell>
          <cell r="Q855">
            <v>290181</v>
          </cell>
          <cell r="R855">
            <v>1838925</v>
          </cell>
          <cell r="S855">
            <v>313779</v>
          </cell>
          <cell r="T855">
            <v>6224</v>
          </cell>
          <cell r="U855">
            <v>3548</v>
          </cell>
          <cell r="V855">
            <v>95933</v>
          </cell>
          <cell r="W855">
            <v>417</v>
          </cell>
          <cell r="X855">
            <v>96350</v>
          </cell>
          <cell r="Y855">
            <v>16.54</v>
          </cell>
          <cell r="Z855">
            <v>2268075</v>
          </cell>
          <cell r="AA855">
            <v>19852423</v>
          </cell>
          <cell r="AB855">
            <v>1670465</v>
          </cell>
          <cell r="AC855">
            <v>10423510</v>
          </cell>
          <cell r="AD855">
            <v>15.76</v>
          </cell>
          <cell r="AE855">
            <v>0</v>
          </cell>
          <cell r="AF855">
            <v>50.06</v>
          </cell>
          <cell r="AG855">
            <v>7.6</v>
          </cell>
          <cell r="AH855">
            <v>11.18</v>
          </cell>
          <cell r="AI855">
            <v>7.6</v>
          </cell>
          <cell r="AJ855">
            <v>11.15</v>
          </cell>
          <cell r="AK855">
            <v>7.6</v>
          </cell>
          <cell r="AL855">
            <v>139.52000000000001</v>
          </cell>
          <cell r="AM855">
            <v>16.489999999999998</v>
          </cell>
          <cell r="AN855">
            <v>8.4600000000000009</v>
          </cell>
          <cell r="AO855">
            <v>0.01</v>
          </cell>
          <cell r="AP855">
            <v>59.331000000000003</v>
          </cell>
          <cell r="AQ855">
            <v>0</v>
          </cell>
          <cell r="AR855">
            <v>23.518999999999998</v>
          </cell>
          <cell r="AS855">
            <v>0.12</v>
          </cell>
          <cell r="AT855">
            <v>53.853999999999999</v>
          </cell>
          <cell r="AU855">
            <v>0</v>
          </cell>
          <cell r="AV855">
            <v>19.315999999999999</v>
          </cell>
          <cell r="AW855">
            <v>0</v>
          </cell>
          <cell r="AX855">
            <v>0</v>
          </cell>
          <cell r="AY855">
            <v>0</v>
          </cell>
          <cell r="AZ855">
            <v>0</v>
          </cell>
          <cell r="BA855">
            <v>0</v>
          </cell>
          <cell r="BB855">
            <v>0</v>
          </cell>
          <cell r="BC855">
            <v>0</v>
          </cell>
          <cell r="BD855">
            <v>0</v>
          </cell>
          <cell r="BE855">
            <v>0</v>
          </cell>
          <cell r="BF855">
            <v>0</v>
          </cell>
          <cell r="BG855">
            <v>0</v>
          </cell>
          <cell r="BH855">
            <v>0</v>
          </cell>
          <cell r="BI855">
            <v>0</v>
          </cell>
          <cell r="BJ855">
            <v>0</v>
          </cell>
          <cell r="BK855">
            <v>0</v>
          </cell>
          <cell r="BL855">
            <v>0</v>
          </cell>
          <cell r="BM855">
            <v>0</v>
          </cell>
        </row>
        <row r="856">
          <cell r="E856">
            <v>5111.1010000000006</v>
          </cell>
          <cell r="F856" t="str">
            <v>01V2</v>
          </cell>
          <cell r="G856">
            <v>2.5000000000000001E-2</v>
          </cell>
          <cell r="H856" t="str">
            <v>PensionAccounting</v>
          </cell>
          <cell r="I856" t="str">
            <v>CP (Current Participant)</v>
          </cell>
          <cell r="J856">
            <v>2014</v>
          </cell>
          <cell r="K856" t="str">
            <v>CEG Qualified Plan</v>
          </cell>
          <cell r="L856">
            <v>10</v>
          </cell>
          <cell r="M856">
            <v>31229412</v>
          </cell>
          <cell r="N856">
            <v>17088935</v>
          </cell>
          <cell r="O856">
            <v>1687221</v>
          </cell>
          <cell r="P856">
            <v>15518495</v>
          </cell>
          <cell r="Q856">
            <v>1714840</v>
          </cell>
          <cell r="R856">
            <v>15575155</v>
          </cell>
          <cell r="S856">
            <v>1862654</v>
          </cell>
          <cell r="T856">
            <v>630449</v>
          </cell>
          <cell r="U856">
            <v>1722380</v>
          </cell>
          <cell r="V856">
            <v>1052932</v>
          </cell>
          <cell r="W856">
            <v>45569</v>
          </cell>
          <cell r="X856">
            <v>1098501</v>
          </cell>
          <cell r="Y856">
            <v>186.03</v>
          </cell>
          <cell r="Z856">
            <v>16153277</v>
          </cell>
          <cell r="AA856">
            <v>139845649</v>
          </cell>
          <cell r="AB856">
            <v>14210382</v>
          </cell>
          <cell r="AC856">
            <v>95439577</v>
          </cell>
          <cell r="AD856">
            <v>177.74</v>
          </cell>
          <cell r="AE856">
            <v>0</v>
          </cell>
          <cell r="AF856">
            <v>47.88</v>
          </cell>
          <cell r="AG856">
            <v>8.9600000000000009</v>
          </cell>
          <cell r="AH856">
            <v>13.3</v>
          </cell>
          <cell r="AI856">
            <v>8.9600000000000009</v>
          </cell>
          <cell r="AJ856">
            <v>13.26</v>
          </cell>
          <cell r="AK856">
            <v>8.9600000000000009</v>
          </cell>
          <cell r="AL856">
            <v>1526.63</v>
          </cell>
          <cell r="AM856">
            <v>183.99</v>
          </cell>
          <cell r="AN856">
            <v>8.3000000000000007</v>
          </cell>
          <cell r="AO856">
            <v>7.89</v>
          </cell>
          <cell r="AP856">
            <v>53.817</v>
          </cell>
          <cell r="AQ856">
            <v>0</v>
          </cell>
          <cell r="AR856">
            <v>28.91</v>
          </cell>
          <cell r="AS856">
            <v>6.39</v>
          </cell>
          <cell r="AT856">
            <v>56.116999999999997</v>
          </cell>
          <cell r="AU856">
            <v>0</v>
          </cell>
          <cell r="AV856">
            <v>19.25</v>
          </cell>
          <cell r="AW856">
            <v>20.97</v>
          </cell>
          <cell r="AX856">
            <v>49.075000000000003</v>
          </cell>
          <cell r="AY856">
            <v>0</v>
          </cell>
          <cell r="AZ856">
            <v>33.033000000000001</v>
          </cell>
          <cell r="BA856">
            <v>0</v>
          </cell>
          <cell r="BB856">
            <v>0</v>
          </cell>
          <cell r="BC856">
            <v>0</v>
          </cell>
          <cell r="BD856">
            <v>0</v>
          </cell>
          <cell r="BE856">
            <v>0</v>
          </cell>
          <cell r="BF856">
            <v>0</v>
          </cell>
          <cell r="BG856">
            <v>0</v>
          </cell>
          <cell r="BH856">
            <v>0</v>
          </cell>
          <cell r="BI856">
            <v>0</v>
          </cell>
          <cell r="BJ856">
            <v>0</v>
          </cell>
          <cell r="BK856">
            <v>0</v>
          </cell>
          <cell r="BL856">
            <v>0</v>
          </cell>
          <cell r="BM856">
            <v>0</v>
          </cell>
        </row>
        <row r="857">
          <cell r="E857">
            <v>5111.1000200000008</v>
          </cell>
          <cell r="F857" t="str">
            <v>01V2</v>
          </cell>
          <cell r="G857">
            <v>2.5000000000000001E-2</v>
          </cell>
          <cell r="H857" t="str">
            <v>PensionAccounting</v>
          </cell>
          <cell r="I857" t="str">
            <v>NE (New Entrant)</v>
          </cell>
          <cell r="J857">
            <v>2014</v>
          </cell>
          <cell r="K857" t="str">
            <v>CEG Qualified Plan</v>
          </cell>
          <cell r="L857">
            <v>10</v>
          </cell>
          <cell r="M857">
            <v>0</v>
          </cell>
          <cell r="N857">
            <v>0</v>
          </cell>
          <cell r="O857">
            <v>0</v>
          </cell>
          <cell r="P857">
            <v>0</v>
          </cell>
          <cell r="Q857">
            <v>0</v>
          </cell>
          <cell r="R857">
            <v>0</v>
          </cell>
          <cell r="S857">
            <v>0</v>
          </cell>
          <cell r="V857">
            <v>0</v>
          </cell>
          <cell r="X857">
            <v>0</v>
          </cell>
          <cell r="Y857">
            <v>0</v>
          </cell>
          <cell r="Z857">
            <v>0</v>
          </cell>
          <cell r="AA857">
            <v>0</v>
          </cell>
          <cell r="AB857">
            <v>0</v>
          </cell>
          <cell r="AC857">
            <v>0</v>
          </cell>
          <cell r="AD857">
            <v>0</v>
          </cell>
          <cell r="AE857">
            <v>0</v>
          </cell>
          <cell r="AF857">
            <v>0</v>
          </cell>
          <cell r="AG857">
            <v>0</v>
          </cell>
          <cell r="AH857">
            <v>0</v>
          </cell>
          <cell r="AI857">
            <v>0</v>
          </cell>
          <cell r="AJ857">
            <v>0</v>
          </cell>
          <cell r="AK857">
            <v>0</v>
          </cell>
          <cell r="AL857">
            <v>0</v>
          </cell>
          <cell r="AM857">
            <v>0</v>
          </cell>
          <cell r="AN857">
            <v>0</v>
          </cell>
          <cell r="BE857">
            <v>0</v>
          </cell>
          <cell r="BF857">
            <v>0</v>
          </cell>
          <cell r="BG857">
            <v>0</v>
          </cell>
          <cell r="BH857">
            <v>0</v>
          </cell>
          <cell r="BI857">
            <v>0</v>
          </cell>
          <cell r="BJ857">
            <v>0</v>
          </cell>
          <cell r="BK857">
            <v>0</v>
          </cell>
          <cell r="BL857">
            <v>0</v>
          </cell>
          <cell r="BM857">
            <v>0</v>
          </cell>
        </row>
        <row r="858">
          <cell r="E858">
            <v>5111.1000100000001</v>
          </cell>
          <cell r="F858" t="str">
            <v>01V2</v>
          </cell>
          <cell r="G858">
            <v>2.5000000000000001E-2</v>
          </cell>
          <cell r="H858" t="str">
            <v>PensionAccounting</v>
          </cell>
          <cell r="I858" t="str">
            <v>CP - Emerging Inactive</v>
          </cell>
          <cell r="J858">
            <v>2014</v>
          </cell>
          <cell r="K858" t="str">
            <v>CEG Qualified Plan</v>
          </cell>
          <cell r="L858">
            <v>10</v>
          </cell>
          <cell r="T858">
            <v>290214</v>
          </cell>
          <cell r="U858">
            <v>12024</v>
          </cell>
          <cell r="W858">
            <v>16265</v>
          </cell>
          <cell r="X858">
            <v>16265</v>
          </cell>
          <cell r="AO858">
            <v>0.75</v>
          </cell>
          <cell r="AP858">
            <v>64.087999999999994</v>
          </cell>
          <cell r="AQ858">
            <v>0</v>
          </cell>
          <cell r="AR858">
            <v>19.873999999999999</v>
          </cell>
          <cell r="AS858">
            <v>2.3199999999999998</v>
          </cell>
          <cell r="AT858">
            <v>56.095999999999997</v>
          </cell>
          <cell r="AU858">
            <v>0</v>
          </cell>
          <cell r="AV858">
            <v>18.902999999999999</v>
          </cell>
          <cell r="AW858">
            <v>0.14000000000000001</v>
          </cell>
          <cell r="AX858">
            <v>47</v>
          </cell>
          <cell r="AY858">
            <v>0</v>
          </cell>
          <cell r="AZ858">
            <v>34.517000000000003</v>
          </cell>
          <cell r="BA858">
            <v>0</v>
          </cell>
          <cell r="BB858">
            <v>44.000999999999998</v>
          </cell>
          <cell r="BC858">
            <v>0</v>
          </cell>
          <cell r="BD858">
            <v>39.283999999999999</v>
          </cell>
        </row>
        <row r="859">
          <cell r="E859">
            <v>5111.1010000000006</v>
          </cell>
          <cell r="F859" t="str">
            <v>01V2</v>
          </cell>
          <cell r="G859">
            <v>2.5000000000000001E-2</v>
          </cell>
          <cell r="H859" t="str">
            <v>PensionAccounting</v>
          </cell>
          <cell r="I859" t="str">
            <v>NE - Emerging Inactive</v>
          </cell>
          <cell r="J859">
            <v>2014</v>
          </cell>
          <cell r="K859" t="str">
            <v>CEG Qualified Plan</v>
          </cell>
          <cell r="L859">
            <v>10</v>
          </cell>
          <cell r="T859">
            <v>0</v>
          </cell>
          <cell r="U859">
            <v>0</v>
          </cell>
          <cell r="W859">
            <v>0</v>
          </cell>
          <cell r="X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row>
        <row r="860">
          <cell r="E860">
            <v>5111.1050000000005</v>
          </cell>
          <cell r="F860" t="str">
            <v>01V2</v>
          </cell>
          <cell r="G860">
            <v>2.5000000000000001E-2</v>
          </cell>
          <cell r="H860" t="str">
            <v>PensionAccounting</v>
          </cell>
          <cell r="I860" t="str">
            <v>ALL</v>
          </cell>
          <cell r="J860">
            <v>2014</v>
          </cell>
          <cell r="K860" t="str">
            <v>CEG Qualified Plan</v>
          </cell>
          <cell r="L860">
            <v>10</v>
          </cell>
          <cell r="M860">
            <v>31229412</v>
          </cell>
          <cell r="N860">
            <v>17088935</v>
          </cell>
          <cell r="O860">
            <v>1687221</v>
          </cell>
          <cell r="P860">
            <v>15518495</v>
          </cell>
          <cell r="Q860">
            <v>1714840</v>
          </cell>
          <cell r="R860">
            <v>15575155</v>
          </cell>
          <cell r="S860">
            <v>1862654</v>
          </cell>
          <cell r="T860">
            <v>920663</v>
          </cell>
          <cell r="U860">
            <v>1734404</v>
          </cell>
          <cell r="V860">
            <v>1052932</v>
          </cell>
          <cell r="W860">
            <v>61834</v>
          </cell>
          <cell r="X860">
            <v>1114766</v>
          </cell>
          <cell r="Y860">
            <v>186.03</v>
          </cell>
          <cell r="Z860">
            <v>16153277</v>
          </cell>
          <cell r="AA860">
            <v>139845649</v>
          </cell>
          <cell r="AB860">
            <v>14210382</v>
          </cell>
          <cell r="AC860">
            <v>95439577</v>
          </cell>
          <cell r="AD860">
            <v>177.74</v>
          </cell>
          <cell r="AE860">
            <v>0</v>
          </cell>
          <cell r="AF860">
            <v>47.88</v>
          </cell>
          <cell r="AG860">
            <v>8.9600000000000009</v>
          </cell>
          <cell r="AH860">
            <v>13.3</v>
          </cell>
          <cell r="AI860">
            <v>8.9600000000000009</v>
          </cell>
          <cell r="AJ860">
            <v>13.26</v>
          </cell>
          <cell r="AK860">
            <v>8.9600000000000009</v>
          </cell>
          <cell r="AL860">
            <v>1526.63</v>
          </cell>
          <cell r="AM860">
            <v>183.99</v>
          </cell>
          <cell r="AN860">
            <v>8.3000000000000007</v>
          </cell>
          <cell r="AO860">
            <v>8.64</v>
          </cell>
          <cell r="AP860">
            <v>54.713000000000001</v>
          </cell>
          <cell r="AQ860">
            <v>0</v>
          </cell>
          <cell r="AR860">
            <v>28.122</v>
          </cell>
          <cell r="AS860">
            <v>8.7100000000000009</v>
          </cell>
          <cell r="AT860">
            <v>56.112000000000002</v>
          </cell>
          <cell r="AU860">
            <v>0</v>
          </cell>
          <cell r="AV860">
            <v>19.158000000000001</v>
          </cell>
          <cell r="AW860">
            <v>21.11</v>
          </cell>
          <cell r="AX860">
            <v>49.061999999999998</v>
          </cell>
          <cell r="AY860">
            <v>0</v>
          </cell>
          <cell r="AZ860">
            <v>33.042999999999999</v>
          </cell>
          <cell r="BA860">
            <v>0</v>
          </cell>
          <cell r="BB860">
            <v>44.000999999999998</v>
          </cell>
          <cell r="BC860">
            <v>0</v>
          </cell>
          <cell r="BD860">
            <v>39.283999999999999</v>
          </cell>
          <cell r="BE860">
            <v>0</v>
          </cell>
          <cell r="BF860">
            <v>0</v>
          </cell>
          <cell r="BG860">
            <v>0</v>
          </cell>
          <cell r="BH860">
            <v>0</v>
          </cell>
          <cell r="BI860">
            <v>0</v>
          </cell>
          <cell r="BJ860">
            <v>0</v>
          </cell>
          <cell r="BK860">
            <v>0</v>
          </cell>
          <cell r="BL860">
            <v>0</v>
          </cell>
          <cell r="BM860">
            <v>0</v>
          </cell>
        </row>
        <row r="861">
          <cell r="E861">
            <v>5111.1111000000001</v>
          </cell>
          <cell r="F861" t="str">
            <v>01V2</v>
          </cell>
          <cell r="G861">
            <v>2.5000000000000001E-2</v>
          </cell>
          <cell r="H861" t="str">
            <v>PensionAccounting</v>
          </cell>
          <cell r="I861" t="str">
            <v>CP (Current Participant)</v>
          </cell>
          <cell r="J861">
            <v>2014</v>
          </cell>
          <cell r="K861" t="str">
            <v>CEG Qualified Plan</v>
          </cell>
          <cell r="L861">
            <v>11</v>
          </cell>
          <cell r="M861">
            <v>0</v>
          </cell>
          <cell r="N861">
            <v>0</v>
          </cell>
          <cell r="O861">
            <v>0</v>
          </cell>
          <cell r="P861">
            <v>0</v>
          </cell>
          <cell r="Q861">
            <v>0</v>
          </cell>
          <cell r="R861">
            <v>0</v>
          </cell>
          <cell r="S861">
            <v>0</v>
          </cell>
          <cell r="T861">
            <v>0</v>
          </cell>
          <cell r="U861">
            <v>0</v>
          </cell>
          <cell r="V861">
            <v>0</v>
          </cell>
          <cell r="W861">
            <v>0</v>
          </cell>
          <cell r="X861">
            <v>0</v>
          </cell>
          <cell r="Y861">
            <v>0</v>
          </cell>
          <cell r="Z861">
            <v>0</v>
          </cell>
          <cell r="AA861">
            <v>0</v>
          </cell>
          <cell r="AB861">
            <v>0</v>
          </cell>
          <cell r="AC861">
            <v>0</v>
          </cell>
          <cell r="AD861">
            <v>0</v>
          </cell>
          <cell r="AE861">
            <v>0</v>
          </cell>
          <cell r="AF861">
            <v>0</v>
          </cell>
          <cell r="AG861">
            <v>0</v>
          </cell>
          <cell r="AH861">
            <v>0</v>
          </cell>
          <cell r="AI861">
            <v>0</v>
          </cell>
          <cell r="AJ861">
            <v>0</v>
          </cell>
          <cell r="AK861">
            <v>0</v>
          </cell>
          <cell r="AL861">
            <v>0</v>
          </cell>
          <cell r="AM861">
            <v>0</v>
          </cell>
          <cell r="AN861">
            <v>0</v>
          </cell>
          <cell r="AO861">
            <v>0</v>
          </cell>
          <cell r="AP861">
            <v>0</v>
          </cell>
          <cell r="AQ861">
            <v>0</v>
          </cell>
          <cell r="AR861">
            <v>0</v>
          </cell>
          <cell r="AS861">
            <v>0</v>
          </cell>
          <cell r="AT861">
            <v>0</v>
          </cell>
          <cell r="AU861">
            <v>0</v>
          </cell>
          <cell r="AV861">
            <v>0</v>
          </cell>
          <cell r="AW861">
            <v>0</v>
          </cell>
          <cell r="AX861">
            <v>0</v>
          </cell>
          <cell r="AY861">
            <v>0</v>
          </cell>
          <cell r="AZ861">
            <v>0</v>
          </cell>
          <cell r="BA861">
            <v>0</v>
          </cell>
          <cell r="BB861">
            <v>0</v>
          </cell>
          <cell r="BC861">
            <v>0</v>
          </cell>
          <cell r="BD861">
            <v>0</v>
          </cell>
          <cell r="BE861">
            <v>0</v>
          </cell>
          <cell r="BF861">
            <v>0</v>
          </cell>
          <cell r="BG861">
            <v>0</v>
          </cell>
          <cell r="BH861">
            <v>0</v>
          </cell>
          <cell r="BI861">
            <v>0</v>
          </cell>
          <cell r="BJ861">
            <v>0</v>
          </cell>
          <cell r="BK861">
            <v>0</v>
          </cell>
          <cell r="BL861">
            <v>0</v>
          </cell>
          <cell r="BM861">
            <v>0</v>
          </cell>
        </row>
        <row r="862">
          <cell r="E862">
            <v>5111.1100200000001</v>
          </cell>
          <cell r="F862" t="str">
            <v>01V2</v>
          </cell>
          <cell r="G862">
            <v>2.5000000000000001E-2</v>
          </cell>
          <cell r="H862" t="str">
            <v>PensionAccounting</v>
          </cell>
          <cell r="I862" t="str">
            <v>NE (New Entrant)</v>
          </cell>
          <cell r="J862">
            <v>2014</v>
          </cell>
          <cell r="K862" t="str">
            <v>CEG Qualified Plan</v>
          </cell>
          <cell r="L862">
            <v>11</v>
          </cell>
          <cell r="M862">
            <v>0</v>
          </cell>
          <cell r="N862">
            <v>0</v>
          </cell>
          <cell r="O862">
            <v>0</v>
          </cell>
          <cell r="P862">
            <v>0</v>
          </cell>
          <cell r="Q862">
            <v>0</v>
          </cell>
          <cell r="R862">
            <v>0</v>
          </cell>
          <cell r="S862">
            <v>0</v>
          </cell>
          <cell r="V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M862">
            <v>0</v>
          </cell>
          <cell r="AN862">
            <v>0</v>
          </cell>
          <cell r="BE862">
            <v>0</v>
          </cell>
          <cell r="BF862">
            <v>0</v>
          </cell>
          <cell r="BG862">
            <v>0</v>
          </cell>
          <cell r="BH862">
            <v>0</v>
          </cell>
          <cell r="BI862">
            <v>0</v>
          </cell>
          <cell r="BJ862">
            <v>0</v>
          </cell>
          <cell r="BK862">
            <v>0</v>
          </cell>
          <cell r="BL862">
            <v>0</v>
          </cell>
          <cell r="BM862">
            <v>0</v>
          </cell>
        </row>
        <row r="863">
          <cell r="E863">
            <v>5111.1100109999998</v>
          </cell>
          <cell r="F863" t="str">
            <v>01V2</v>
          </cell>
          <cell r="G863">
            <v>2.5000000000000001E-2</v>
          </cell>
          <cell r="H863" t="str">
            <v>PensionAccounting</v>
          </cell>
          <cell r="I863" t="str">
            <v>CP - Emerging Inactive</v>
          </cell>
          <cell r="J863">
            <v>2014</v>
          </cell>
          <cell r="K863" t="str">
            <v>CEG Qualified Plan</v>
          </cell>
          <cell r="L863">
            <v>11</v>
          </cell>
          <cell r="T863">
            <v>0</v>
          </cell>
          <cell r="U863">
            <v>0</v>
          </cell>
          <cell r="W863">
            <v>0</v>
          </cell>
          <cell r="X863">
            <v>0</v>
          </cell>
          <cell r="AO863">
            <v>0</v>
          </cell>
          <cell r="AP863">
            <v>0</v>
          </cell>
          <cell r="AQ863">
            <v>0</v>
          </cell>
          <cell r="AR863">
            <v>0</v>
          </cell>
          <cell r="AS863">
            <v>0</v>
          </cell>
          <cell r="AT863">
            <v>0</v>
          </cell>
          <cell r="AU863">
            <v>0</v>
          </cell>
          <cell r="AV863">
            <v>0</v>
          </cell>
          <cell r="AW863">
            <v>0</v>
          </cell>
          <cell r="AX863">
            <v>0</v>
          </cell>
          <cell r="AY863">
            <v>0</v>
          </cell>
          <cell r="AZ863">
            <v>0</v>
          </cell>
          <cell r="BA863">
            <v>0</v>
          </cell>
          <cell r="BB863">
            <v>0</v>
          </cell>
          <cell r="BC863">
            <v>0</v>
          </cell>
          <cell r="BD863">
            <v>0</v>
          </cell>
        </row>
        <row r="864">
          <cell r="E864">
            <v>5111.1111000000001</v>
          </cell>
          <cell r="F864" t="str">
            <v>01V2</v>
          </cell>
          <cell r="G864">
            <v>2.5000000000000001E-2</v>
          </cell>
          <cell r="H864" t="str">
            <v>PensionAccounting</v>
          </cell>
          <cell r="I864" t="str">
            <v>NE - Emerging Inactive</v>
          </cell>
          <cell r="J864">
            <v>2014</v>
          </cell>
          <cell r="K864" t="str">
            <v>CEG Qualified Plan</v>
          </cell>
          <cell r="L864">
            <v>11</v>
          </cell>
          <cell r="T864">
            <v>0</v>
          </cell>
          <cell r="U864">
            <v>0</v>
          </cell>
          <cell r="W864">
            <v>0</v>
          </cell>
          <cell r="X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row>
        <row r="865">
          <cell r="E865">
            <v>5111.1149999999998</v>
          </cell>
          <cell r="F865" t="str">
            <v>01V2</v>
          </cell>
          <cell r="G865">
            <v>2.5000000000000001E-2</v>
          </cell>
          <cell r="H865" t="str">
            <v>PensionAccounting</v>
          </cell>
          <cell r="I865" t="str">
            <v>ALL</v>
          </cell>
          <cell r="J865">
            <v>2014</v>
          </cell>
          <cell r="K865" t="str">
            <v>CEG Qualified Plan</v>
          </cell>
          <cell r="L865">
            <v>11</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M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cell r="BG865">
            <v>0</v>
          </cell>
          <cell r="BH865">
            <v>0</v>
          </cell>
          <cell r="BI865">
            <v>0</v>
          </cell>
          <cell r="BJ865">
            <v>0</v>
          </cell>
          <cell r="BK865">
            <v>0</v>
          </cell>
          <cell r="BL865">
            <v>0</v>
          </cell>
          <cell r="BM865">
            <v>0</v>
          </cell>
        </row>
        <row r="866">
          <cell r="E866">
            <v>5111.1414000000004</v>
          </cell>
          <cell r="F866" t="str">
            <v>01V2</v>
          </cell>
          <cell r="G866">
            <v>2.5000000000000001E-2</v>
          </cell>
          <cell r="H866" t="str">
            <v>PensionAccounting</v>
          </cell>
          <cell r="I866" t="str">
            <v>CP (Current Participant)</v>
          </cell>
          <cell r="J866">
            <v>2014</v>
          </cell>
          <cell r="K866" t="str">
            <v>CEG Qualified Plan</v>
          </cell>
          <cell r="L866">
            <v>14</v>
          </cell>
          <cell r="M866">
            <v>166229343</v>
          </cell>
          <cell r="N866">
            <v>43611639</v>
          </cell>
          <cell r="O866">
            <v>9058739</v>
          </cell>
          <cell r="P866">
            <v>36036769</v>
          </cell>
          <cell r="Q866">
            <v>8283058</v>
          </cell>
          <cell r="R866">
            <v>35189970</v>
          </cell>
          <cell r="S866">
            <v>9834200</v>
          </cell>
          <cell r="T866">
            <v>3420286</v>
          </cell>
          <cell r="U866">
            <v>4333097</v>
          </cell>
          <cell r="V866">
            <v>1669460</v>
          </cell>
          <cell r="W866">
            <v>255206</v>
          </cell>
          <cell r="X866">
            <v>1924666</v>
          </cell>
          <cell r="Y866">
            <v>691.61</v>
          </cell>
          <cell r="Z866">
            <v>81674449</v>
          </cell>
          <cell r="AA866">
            <v>1235533386</v>
          </cell>
          <cell r="AB866">
            <v>30805746</v>
          </cell>
          <cell r="AC866">
            <v>561333623</v>
          </cell>
          <cell r="AD866">
            <v>621.33000000000004</v>
          </cell>
          <cell r="AE866">
            <v>0</v>
          </cell>
          <cell r="AF866">
            <v>42.39</v>
          </cell>
          <cell r="AG866">
            <v>4.38</v>
          </cell>
          <cell r="AH866">
            <v>7.29</v>
          </cell>
          <cell r="AI866">
            <v>4.38</v>
          </cell>
          <cell r="AJ866">
            <v>7.12</v>
          </cell>
          <cell r="AK866">
            <v>4.38</v>
          </cell>
          <cell r="AL866">
            <v>8966.43</v>
          </cell>
          <cell r="AM866">
            <v>682.87</v>
          </cell>
          <cell r="AN866">
            <v>13.13</v>
          </cell>
          <cell r="AO866">
            <v>45.98</v>
          </cell>
          <cell r="AP866">
            <v>59.61</v>
          </cell>
          <cell r="AQ866">
            <v>0</v>
          </cell>
          <cell r="AR866">
            <v>24.009</v>
          </cell>
          <cell r="AS866">
            <v>2.77</v>
          </cell>
          <cell r="AT866">
            <v>64.736000000000004</v>
          </cell>
          <cell r="AU866">
            <v>0</v>
          </cell>
          <cell r="AV866">
            <v>17.553000000000001</v>
          </cell>
          <cell r="AW866">
            <v>71.89</v>
          </cell>
          <cell r="AX866">
            <v>49.743000000000002</v>
          </cell>
          <cell r="AY866">
            <v>0</v>
          </cell>
          <cell r="AZ866">
            <v>32.555999999999997</v>
          </cell>
          <cell r="BA866">
            <v>0</v>
          </cell>
          <cell r="BB866">
            <v>0</v>
          </cell>
          <cell r="BC866">
            <v>0</v>
          </cell>
          <cell r="BD866">
            <v>0</v>
          </cell>
          <cell r="BE866">
            <v>0</v>
          </cell>
          <cell r="BF866">
            <v>0</v>
          </cell>
          <cell r="BG866">
            <v>0</v>
          </cell>
          <cell r="BH866">
            <v>0</v>
          </cell>
          <cell r="BI866">
            <v>0</v>
          </cell>
          <cell r="BJ866">
            <v>0</v>
          </cell>
          <cell r="BK866">
            <v>0</v>
          </cell>
          <cell r="BL866">
            <v>0</v>
          </cell>
          <cell r="BM866">
            <v>0</v>
          </cell>
        </row>
        <row r="867">
          <cell r="E867">
            <v>5111.1400200000007</v>
          </cell>
          <cell r="F867" t="str">
            <v>01V2</v>
          </cell>
          <cell r="G867">
            <v>2.5000000000000001E-2</v>
          </cell>
          <cell r="H867" t="str">
            <v>PensionAccounting</v>
          </cell>
          <cell r="I867" t="str">
            <v>NE (New Entrant)</v>
          </cell>
          <cell r="J867">
            <v>2014</v>
          </cell>
          <cell r="K867" t="str">
            <v>CEG Qualified Plan</v>
          </cell>
          <cell r="L867">
            <v>14</v>
          </cell>
          <cell r="M867">
            <v>0</v>
          </cell>
          <cell r="N867">
            <v>0</v>
          </cell>
          <cell r="O867">
            <v>0</v>
          </cell>
          <cell r="P867">
            <v>0</v>
          </cell>
          <cell r="Q867">
            <v>0</v>
          </cell>
          <cell r="R867">
            <v>0</v>
          </cell>
          <cell r="S867">
            <v>0</v>
          </cell>
          <cell r="V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BE867">
            <v>0</v>
          </cell>
          <cell r="BF867">
            <v>0</v>
          </cell>
          <cell r="BG867">
            <v>0</v>
          </cell>
          <cell r="BH867">
            <v>0</v>
          </cell>
          <cell r="BI867">
            <v>0</v>
          </cell>
          <cell r="BJ867">
            <v>0</v>
          </cell>
          <cell r="BK867">
            <v>0</v>
          </cell>
          <cell r="BL867">
            <v>0</v>
          </cell>
          <cell r="BM867">
            <v>0</v>
          </cell>
        </row>
        <row r="868">
          <cell r="E868">
            <v>5111.1400140000005</v>
          </cell>
          <cell r="F868" t="str">
            <v>01V2</v>
          </cell>
          <cell r="G868">
            <v>2.5000000000000001E-2</v>
          </cell>
          <cell r="H868" t="str">
            <v>PensionAccounting</v>
          </cell>
          <cell r="I868" t="str">
            <v>CP - Emerging Inactive</v>
          </cell>
          <cell r="J868">
            <v>2014</v>
          </cell>
          <cell r="K868" t="str">
            <v>CEG Qualified Plan</v>
          </cell>
          <cell r="L868">
            <v>14</v>
          </cell>
          <cell r="T868">
            <v>210115</v>
          </cell>
          <cell r="U868">
            <v>79883</v>
          </cell>
          <cell r="W868">
            <v>12266</v>
          </cell>
          <cell r="X868">
            <v>12266</v>
          </cell>
          <cell r="AO868">
            <v>0.4</v>
          </cell>
          <cell r="AP868">
            <v>63.564999999999998</v>
          </cell>
          <cell r="AQ868">
            <v>0</v>
          </cell>
          <cell r="AR868">
            <v>20.728000000000002</v>
          </cell>
          <cell r="AS868">
            <v>1.27</v>
          </cell>
          <cell r="AT868">
            <v>53.655000000000001</v>
          </cell>
          <cell r="AU868">
            <v>0</v>
          </cell>
          <cell r="AV868">
            <v>19.603999999999999</v>
          </cell>
          <cell r="AW868">
            <v>0.48</v>
          </cell>
          <cell r="AX868">
            <v>35.011000000000003</v>
          </cell>
          <cell r="AY868">
            <v>0</v>
          </cell>
          <cell r="AZ868">
            <v>48.543999999999997</v>
          </cell>
          <cell r="BA868">
            <v>0.01</v>
          </cell>
          <cell r="BB868">
            <v>57.45</v>
          </cell>
          <cell r="BC868">
            <v>0</v>
          </cell>
          <cell r="BD868">
            <v>23.774999999999999</v>
          </cell>
        </row>
        <row r="869">
          <cell r="E869">
            <v>5111.1414000000004</v>
          </cell>
          <cell r="F869" t="str">
            <v>01V2</v>
          </cell>
          <cell r="G869">
            <v>2.5000000000000001E-2</v>
          </cell>
          <cell r="H869" t="str">
            <v>PensionAccounting</v>
          </cell>
          <cell r="I869" t="str">
            <v>NE - Emerging Inactive</v>
          </cell>
          <cell r="J869">
            <v>2014</v>
          </cell>
          <cell r="K869" t="str">
            <v>CEG Qualified Plan</v>
          </cell>
          <cell r="L869">
            <v>14</v>
          </cell>
          <cell r="T869">
            <v>0</v>
          </cell>
          <cell r="U869">
            <v>0</v>
          </cell>
          <cell r="W869">
            <v>0</v>
          </cell>
          <cell r="X869">
            <v>0</v>
          </cell>
          <cell r="AO869">
            <v>0</v>
          </cell>
          <cell r="AP869">
            <v>0</v>
          </cell>
          <cell r="AQ869">
            <v>0</v>
          </cell>
          <cell r="AR869">
            <v>0</v>
          </cell>
          <cell r="AS869">
            <v>0</v>
          </cell>
          <cell r="AT869">
            <v>0</v>
          </cell>
          <cell r="AU869">
            <v>0</v>
          </cell>
          <cell r="AV869">
            <v>0</v>
          </cell>
          <cell r="AW869">
            <v>0</v>
          </cell>
          <cell r="AX869">
            <v>0</v>
          </cell>
          <cell r="AY869">
            <v>0</v>
          </cell>
          <cell r="AZ869">
            <v>0</v>
          </cell>
          <cell r="BA869">
            <v>0</v>
          </cell>
          <cell r="BB869">
            <v>0</v>
          </cell>
          <cell r="BC869">
            <v>0</v>
          </cell>
          <cell r="BD869">
            <v>0</v>
          </cell>
        </row>
        <row r="870">
          <cell r="E870">
            <v>5111.1450000000004</v>
          </cell>
          <cell r="F870" t="str">
            <v>01V2</v>
          </cell>
          <cell r="G870">
            <v>2.5000000000000001E-2</v>
          </cell>
          <cell r="H870" t="str">
            <v>PensionAccounting</v>
          </cell>
          <cell r="I870" t="str">
            <v>ALL</v>
          </cell>
          <cell r="J870">
            <v>2014</v>
          </cell>
          <cell r="K870" t="str">
            <v>CEG Qualified Plan</v>
          </cell>
          <cell r="L870">
            <v>14</v>
          </cell>
          <cell r="M870">
            <v>166229343</v>
          </cell>
          <cell r="N870">
            <v>43611639</v>
          </cell>
          <cell r="O870">
            <v>9058739</v>
          </cell>
          <cell r="P870">
            <v>36036769</v>
          </cell>
          <cell r="Q870">
            <v>8283058</v>
          </cell>
          <cell r="R870">
            <v>35189970</v>
          </cell>
          <cell r="S870">
            <v>9834200</v>
          </cell>
          <cell r="T870">
            <v>3630401</v>
          </cell>
          <cell r="U870">
            <v>4412980</v>
          </cell>
          <cell r="V870">
            <v>1669460</v>
          </cell>
          <cell r="W870">
            <v>267472</v>
          </cell>
          <cell r="X870">
            <v>1936932</v>
          </cell>
          <cell r="Y870">
            <v>691.61</v>
          </cell>
          <cell r="Z870">
            <v>81674449</v>
          </cell>
          <cell r="AA870">
            <v>1235533386</v>
          </cell>
          <cell r="AB870">
            <v>30805746</v>
          </cell>
          <cell r="AC870">
            <v>561333623</v>
          </cell>
          <cell r="AD870">
            <v>621.33000000000004</v>
          </cell>
          <cell r="AE870">
            <v>0</v>
          </cell>
          <cell r="AF870">
            <v>42.39</v>
          </cell>
          <cell r="AG870">
            <v>4.38</v>
          </cell>
          <cell r="AH870">
            <v>7.29</v>
          </cell>
          <cell r="AI870">
            <v>4.38</v>
          </cell>
          <cell r="AJ870">
            <v>7.12</v>
          </cell>
          <cell r="AK870">
            <v>4.38</v>
          </cell>
          <cell r="AL870">
            <v>8966.43</v>
          </cell>
          <cell r="AM870">
            <v>682.87</v>
          </cell>
          <cell r="AN870">
            <v>13.13</v>
          </cell>
          <cell r="AO870">
            <v>46.38</v>
          </cell>
          <cell r="AP870">
            <v>59.645000000000003</v>
          </cell>
          <cell r="AQ870">
            <v>0</v>
          </cell>
          <cell r="AR870">
            <v>23.98</v>
          </cell>
          <cell r="AS870">
            <v>4.04</v>
          </cell>
          <cell r="AT870">
            <v>61.256999999999998</v>
          </cell>
          <cell r="AU870">
            <v>0</v>
          </cell>
          <cell r="AV870">
            <v>18.196999999999999</v>
          </cell>
          <cell r="AW870">
            <v>72.37</v>
          </cell>
          <cell r="AX870">
            <v>49.645000000000003</v>
          </cell>
          <cell r="AY870">
            <v>0</v>
          </cell>
          <cell r="AZ870">
            <v>32.661999999999999</v>
          </cell>
          <cell r="BA870">
            <v>0.01</v>
          </cell>
          <cell r="BB870">
            <v>57.45</v>
          </cell>
          <cell r="BC870">
            <v>0</v>
          </cell>
          <cell r="BD870">
            <v>23.774999999999999</v>
          </cell>
          <cell r="BE870">
            <v>0</v>
          </cell>
          <cell r="BF870">
            <v>0</v>
          </cell>
          <cell r="BG870">
            <v>0</v>
          </cell>
          <cell r="BH870">
            <v>0</v>
          </cell>
          <cell r="BI870">
            <v>0</v>
          </cell>
          <cell r="BJ870">
            <v>0</v>
          </cell>
          <cell r="BK870">
            <v>0</v>
          </cell>
          <cell r="BL870">
            <v>0</v>
          </cell>
          <cell r="BM870">
            <v>0</v>
          </cell>
        </row>
        <row r="871">
          <cell r="E871">
            <v>5111.1514999999999</v>
          </cell>
          <cell r="F871" t="str">
            <v>01V2</v>
          </cell>
          <cell r="G871">
            <v>2.5000000000000001E-2</v>
          </cell>
          <cell r="H871" t="str">
            <v>PensionAccounting</v>
          </cell>
          <cell r="I871" t="str">
            <v>CP (Current Participant)</v>
          </cell>
          <cell r="J871">
            <v>2014</v>
          </cell>
          <cell r="K871" t="str">
            <v>CEG Qualified Plan</v>
          </cell>
          <cell r="L871">
            <v>15</v>
          </cell>
          <cell r="M871">
            <v>47457864</v>
          </cell>
          <cell r="N871">
            <v>8615227</v>
          </cell>
          <cell r="O871">
            <v>3119595</v>
          </cell>
          <cell r="P871">
            <v>6993614</v>
          </cell>
          <cell r="Q871">
            <v>2951323</v>
          </cell>
          <cell r="R871">
            <v>6569229</v>
          </cell>
          <cell r="S871">
            <v>3052392</v>
          </cell>
          <cell r="T871">
            <v>0</v>
          </cell>
          <cell r="U871">
            <v>75560</v>
          </cell>
          <cell r="V871">
            <v>337617</v>
          </cell>
          <cell r="W871">
            <v>0</v>
          </cell>
          <cell r="X871">
            <v>337617</v>
          </cell>
          <cell r="Y871">
            <v>267.79000000000002</v>
          </cell>
          <cell r="Z871">
            <v>26313545</v>
          </cell>
          <cell r="AA871">
            <v>365265610</v>
          </cell>
          <cell r="AB871">
            <v>6215345</v>
          </cell>
          <cell r="AC871">
            <v>159319738</v>
          </cell>
          <cell r="AD871">
            <v>230.22</v>
          </cell>
          <cell r="AE871">
            <v>0</v>
          </cell>
          <cell r="AF871">
            <v>43.55</v>
          </cell>
          <cell r="AG871">
            <v>2.62</v>
          </cell>
          <cell r="AH871">
            <v>8.5</v>
          </cell>
          <cell r="AI871">
            <v>2.62</v>
          </cell>
          <cell r="AJ871">
            <v>8.35</v>
          </cell>
          <cell r="AK871">
            <v>2.62</v>
          </cell>
          <cell r="AL871">
            <v>3338.55</v>
          </cell>
          <cell r="AM871">
            <v>263.97000000000003</v>
          </cell>
          <cell r="AN871">
            <v>12.65</v>
          </cell>
          <cell r="AO871">
            <v>0</v>
          </cell>
          <cell r="AP871">
            <v>0</v>
          </cell>
          <cell r="AQ871">
            <v>0</v>
          </cell>
          <cell r="AR871">
            <v>0</v>
          </cell>
          <cell r="AS871">
            <v>0.94</v>
          </cell>
          <cell r="AT871">
            <v>44</v>
          </cell>
          <cell r="AU871">
            <v>0</v>
          </cell>
          <cell r="AV871">
            <v>21.824000000000002</v>
          </cell>
          <cell r="AW871">
            <v>8</v>
          </cell>
          <cell r="AX871">
            <v>44.25</v>
          </cell>
          <cell r="AY871">
            <v>0</v>
          </cell>
          <cell r="AZ871">
            <v>38.067999999999998</v>
          </cell>
          <cell r="BA871">
            <v>0</v>
          </cell>
          <cell r="BB871">
            <v>0</v>
          </cell>
          <cell r="BC871">
            <v>0</v>
          </cell>
          <cell r="BD871">
            <v>0</v>
          </cell>
          <cell r="BE871">
            <v>0</v>
          </cell>
          <cell r="BF871">
            <v>0</v>
          </cell>
          <cell r="BG871">
            <v>0</v>
          </cell>
          <cell r="BH871">
            <v>0</v>
          </cell>
          <cell r="BI871">
            <v>0</v>
          </cell>
          <cell r="BJ871">
            <v>0</v>
          </cell>
          <cell r="BK871">
            <v>0</v>
          </cell>
          <cell r="BL871">
            <v>0</v>
          </cell>
          <cell r="BM871">
            <v>0</v>
          </cell>
        </row>
        <row r="872">
          <cell r="E872">
            <v>5111.15002</v>
          </cell>
          <cell r="F872" t="str">
            <v>01V2</v>
          </cell>
          <cell r="G872">
            <v>2.5000000000000001E-2</v>
          </cell>
          <cell r="H872" t="str">
            <v>PensionAccounting</v>
          </cell>
          <cell r="I872" t="str">
            <v>NE (New Entrant)</v>
          </cell>
          <cell r="J872">
            <v>2014</v>
          </cell>
          <cell r="K872" t="str">
            <v>CEG Qualified Plan</v>
          </cell>
          <cell r="L872">
            <v>15</v>
          </cell>
          <cell r="M872">
            <v>0</v>
          </cell>
          <cell r="N872">
            <v>0</v>
          </cell>
          <cell r="O872">
            <v>0</v>
          </cell>
          <cell r="P872">
            <v>0</v>
          </cell>
          <cell r="Q872">
            <v>0</v>
          </cell>
          <cell r="R872">
            <v>0</v>
          </cell>
          <cell r="S872">
            <v>0</v>
          </cell>
          <cell r="V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cell r="BE872">
            <v>0</v>
          </cell>
          <cell r="BF872">
            <v>0</v>
          </cell>
          <cell r="BG872">
            <v>0</v>
          </cell>
          <cell r="BH872">
            <v>0</v>
          </cell>
          <cell r="BI872">
            <v>0</v>
          </cell>
          <cell r="BJ872">
            <v>0</v>
          </cell>
          <cell r="BK872">
            <v>0</v>
          </cell>
          <cell r="BL872">
            <v>0</v>
          </cell>
          <cell r="BM872">
            <v>0</v>
          </cell>
        </row>
        <row r="873">
          <cell r="E873">
            <v>5111.1500149999993</v>
          </cell>
          <cell r="F873" t="str">
            <v>01V2</v>
          </cell>
          <cell r="G873">
            <v>2.5000000000000001E-2</v>
          </cell>
          <cell r="H873" t="str">
            <v>PensionAccounting</v>
          </cell>
          <cell r="I873" t="str">
            <v>CP - Emerging Inactive</v>
          </cell>
          <cell r="J873">
            <v>2014</v>
          </cell>
          <cell r="K873" t="str">
            <v>CEG Qualified Plan</v>
          </cell>
          <cell r="L873">
            <v>15</v>
          </cell>
          <cell r="T873">
            <v>19184</v>
          </cell>
          <cell r="U873">
            <v>461</v>
          </cell>
          <cell r="W873">
            <v>1204</v>
          </cell>
          <cell r="X873">
            <v>1204</v>
          </cell>
          <cell r="AO873">
            <v>0.59</v>
          </cell>
          <cell r="AP873">
            <v>65.680999999999997</v>
          </cell>
          <cell r="AQ873">
            <v>0</v>
          </cell>
          <cell r="AR873">
            <v>19.37</v>
          </cell>
          <cell r="AS873">
            <v>0.85</v>
          </cell>
          <cell r="AT873">
            <v>53.753999999999998</v>
          </cell>
          <cell r="AU873">
            <v>0</v>
          </cell>
          <cell r="AV873">
            <v>20.170999999999999</v>
          </cell>
          <cell r="AW873">
            <v>0</v>
          </cell>
          <cell r="AX873">
            <v>0</v>
          </cell>
          <cell r="AY873">
            <v>0</v>
          </cell>
          <cell r="AZ873">
            <v>0</v>
          </cell>
          <cell r="BA873">
            <v>0</v>
          </cell>
          <cell r="BB873">
            <v>0</v>
          </cell>
          <cell r="BC873">
            <v>0</v>
          </cell>
          <cell r="BD873">
            <v>0</v>
          </cell>
        </row>
        <row r="874">
          <cell r="E874">
            <v>5111.1514999999999</v>
          </cell>
          <cell r="F874" t="str">
            <v>01V2</v>
          </cell>
          <cell r="G874">
            <v>2.5000000000000001E-2</v>
          </cell>
          <cell r="H874" t="str">
            <v>PensionAccounting</v>
          </cell>
          <cell r="I874" t="str">
            <v>NE - Emerging Inactive</v>
          </cell>
          <cell r="J874">
            <v>2014</v>
          </cell>
          <cell r="K874" t="str">
            <v>CEG Qualified Plan</v>
          </cell>
          <cell r="L874">
            <v>15</v>
          </cell>
          <cell r="T874">
            <v>0</v>
          </cell>
          <cell r="U874">
            <v>0</v>
          </cell>
          <cell r="W874">
            <v>0</v>
          </cell>
          <cell r="X874">
            <v>0</v>
          </cell>
          <cell r="AO874">
            <v>0</v>
          </cell>
          <cell r="AP874">
            <v>0</v>
          </cell>
          <cell r="AQ874">
            <v>0</v>
          </cell>
          <cell r="AR874">
            <v>0</v>
          </cell>
          <cell r="AS874">
            <v>0</v>
          </cell>
          <cell r="AT874">
            <v>0</v>
          </cell>
          <cell r="AU874">
            <v>0</v>
          </cell>
          <cell r="AV874">
            <v>0</v>
          </cell>
          <cell r="AW874">
            <v>0</v>
          </cell>
          <cell r="AX874">
            <v>0</v>
          </cell>
          <cell r="AY874">
            <v>0</v>
          </cell>
          <cell r="AZ874">
            <v>0</v>
          </cell>
          <cell r="BA874">
            <v>0</v>
          </cell>
          <cell r="BB874">
            <v>0</v>
          </cell>
          <cell r="BC874">
            <v>0</v>
          </cell>
          <cell r="BD874">
            <v>0</v>
          </cell>
        </row>
        <row r="875">
          <cell r="E875">
            <v>5111.1549999999997</v>
          </cell>
          <cell r="F875" t="str">
            <v>01V2</v>
          </cell>
          <cell r="G875">
            <v>2.5000000000000001E-2</v>
          </cell>
          <cell r="H875" t="str">
            <v>PensionAccounting</v>
          </cell>
          <cell r="I875" t="str">
            <v>ALL</v>
          </cell>
          <cell r="J875">
            <v>2014</v>
          </cell>
          <cell r="K875" t="str">
            <v>CEG Qualified Plan</v>
          </cell>
          <cell r="L875">
            <v>15</v>
          </cell>
          <cell r="M875">
            <v>47457864</v>
          </cell>
          <cell r="N875">
            <v>8615227</v>
          </cell>
          <cell r="O875">
            <v>3119595</v>
          </cell>
          <cell r="P875">
            <v>6993614</v>
          </cell>
          <cell r="Q875">
            <v>2951323</v>
          </cell>
          <cell r="R875">
            <v>6569229</v>
          </cell>
          <cell r="S875">
            <v>3052392</v>
          </cell>
          <cell r="T875">
            <v>19184</v>
          </cell>
          <cell r="U875">
            <v>76021</v>
          </cell>
          <cell r="V875">
            <v>337617</v>
          </cell>
          <cell r="W875">
            <v>1204</v>
          </cell>
          <cell r="X875">
            <v>338821</v>
          </cell>
          <cell r="Y875">
            <v>267.79000000000002</v>
          </cell>
          <cell r="Z875">
            <v>26313545</v>
          </cell>
          <cell r="AA875">
            <v>365265610</v>
          </cell>
          <cell r="AB875">
            <v>6215345</v>
          </cell>
          <cell r="AC875">
            <v>159319738</v>
          </cell>
          <cell r="AD875">
            <v>230.22</v>
          </cell>
          <cell r="AE875">
            <v>0</v>
          </cell>
          <cell r="AF875">
            <v>43.55</v>
          </cell>
          <cell r="AG875">
            <v>2.62</v>
          </cell>
          <cell r="AH875">
            <v>8.5</v>
          </cell>
          <cell r="AI875">
            <v>2.62</v>
          </cell>
          <cell r="AJ875">
            <v>8.35</v>
          </cell>
          <cell r="AK875">
            <v>2.62</v>
          </cell>
          <cell r="AL875">
            <v>3338.55</v>
          </cell>
          <cell r="AM875">
            <v>263.97000000000003</v>
          </cell>
          <cell r="AN875">
            <v>12.65</v>
          </cell>
          <cell r="AO875">
            <v>0.59</v>
          </cell>
          <cell r="AP875">
            <v>65.680999999999997</v>
          </cell>
          <cell r="AQ875">
            <v>0</v>
          </cell>
          <cell r="AR875">
            <v>19.37</v>
          </cell>
          <cell r="AS875">
            <v>1.79</v>
          </cell>
          <cell r="AT875">
            <v>48.619</v>
          </cell>
          <cell r="AU875">
            <v>0</v>
          </cell>
          <cell r="AV875">
            <v>21.041</v>
          </cell>
          <cell r="AW875">
            <v>8</v>
          </cell>
          <cell r="AX875">
            <v>44.25</v>
          </cell>
          <cell r="AY875">
            <v>0</v>
          </cell>
          <cell r="AZ875">
            <v>38.067999999999998</v>
          </cell>
          <cell r="BA875">
            <v>0</v>
          </cell>
          <cell r="BB875">
            <v>0</v>
          </cell>
          <cell r="BC875">
            <v>0</v>
          </cell>
          <cell r="BD875">
            <v>0</v>
          </cell>
          <cell r="BE875">
            <v>0</v>
          </cell>
          <cell r="BF875">
            <v>0</v>
          </cell>
          <cell r="BG875">
            <v>0</v>
          </cell>
          <cell r="BH875">
            <v>0</v>
          </cell>
          <cell r="BI875">
            <v>0</v>
          </cell>
          <cell r="BJ875">
            <v>0</v>
          </cell>
          <cell r="BK875">
            <v>0</v>
          </cell>
          <cell r="BL875">
            <v>0</v>
          </cell>
          <cell r="BM875">
            <v>0</v>
          </cell>
        </row>
        <row r="876">
          <cell r="E876" t="e">
            <v>#VALUE!</v>
          </cell>
          <cell r="F876" t="str">
            <v>01V2</v>
          </cell>
          <cell r="G876">
            <v>2.5000000000000001E-2</v>
          </cell>
          <cell r="H876" t="str">
            <v>PensionAccounting</v>
          </cell>
          <cell r="I876" t="str">
            <v>CP (Current Participant)</v>
          </cell>
          <cell r="J876">
            <v>2014</v>
          </cell>
          <cell r="K876" t="str">
            <v>CEG Qualified Plan</v>
          </cell>
          <cell r="L876" t="str">
            <v>ALL</v>
          </cell>
          <cell r="M876">
            <v>1927496531</v>
          </cell>
          <cell r="N876">
            <v>1163532457</v>
          </cell>
          <cell r="O876">
            <v>63933381</v>
          </cell>
          <cell r="P876">
            <v>1005306556</v>
          </cell>
          <cell r="Q876">
            <v>70112787</v>
          </cell>
          <cell r="R876">
            <v>999868292</v>
          </cell>
          <cell r="S876">
            <v>76561605</v>
          </cell>
          <cell r="T876">
            <v>701579882</v>
          </cell>
          <cell r="U876">
            <v>195317047</v>
          </cell>
          <cell r="V876">
            <v>40671631</v>
          </cell>
          <cell r="W876">
            <v>61278627</v>
          </cell>
          <cell r="X876">
            <v>101950258</v>
          </cell>
          <cell r="Y876">
            <v>6412.46</v>
          </cell>
          <cell r="Z876">
            <v>657204464</v>
          </cell>
          <cell r="AA876">
            <v>8328039703</v>
          </cell>
          <cell r="AB876">
            <v>576257932</v>
          </cell>
          <cell r="AC876">
            <v>4376459023</v>
          </cell>
          <cell r="AD876">
            <v>6094.55</v>
          </cell>
          <cell r="AE876">
            <v>0</v>
          </cell>
          <cell r="AF876">
            <v>45.67</v>
          </cell>
          <cell r="AG876">
            <v>14.26</v>
          </cell>
          <cell r="AH876">
            <v>15.45</v>
          </cell>
          <cell r="AI876">
            <v>14.26</v>
          </cell>
          <cell r="AJ876">
            <v>15.33</v>
          </cell>
          <cell r="AK876">
            <v>14.26</v>
          </cell>
          <cell r="AL876">
            <v>70323.199999999997</v>
          </cell>
          <cell r="AM876">
            <v>6330.43</v>
          </cell>
          <cell r="AN876">
            <v>11.11</v>
          </cell>
          <cell r="AO876">
            <v>3139.65</v>
          </cell>
          <cell r="AP876">
            <v>74.102000000000004</v>
          </cell>
          <cell r="AQ876">
            <v>0</v>
          </cell>
          <cell r="AR876">
            <v>12.843999999999999</v>
          </cell>
          <cell r="AS876">
            <v>306.33</v>
          </cell>
          <cell r="AT876">
            <v>60.295000000000002</v>
          </cell>
          <cell r="AU876">
            <v>0</v>
          </cell>
          <cell r="AV876">
            <v>18.495000000000001</v>
          </cell>
          <cell r="AW876">
            <v>1792.27</v>
          </cell>
          <cell r="AX876">
            <v>54.902999999999999</v>
          </cell>
          <cell r="AY876">
            <v>0</v>
          </cell>
          <cell r="AZ876">
            <v>28.084</v>
          </cell>
          <cell r="BA876">
            <v>573.54</v>
          </cell>
          <cell r="BB876">
            <v>79.325000000000003</v>
          </cell>
          <cell r="BC876">
            <v>0</v>
          </cell>
          <cell r="BD876">
            <v>10.802</v>
          </cell>
          <cell r="BE876">
            <v>0</v>
          </cell>
          <cell r="BF876">
            <v>0</v>
          </cell>
          <cell r="BG876">
            <v>0</v>
          </cell>
          <cell r="BH876">
            <v>0</v>
          </cell>
          <cell r="BI876">
            <v>0</v>
          </cell>
          <cell r="BJ876">
            <v>0</v>
          </cell>
          <cell r="BK876">
            <v>0</v>
          </cell>
          <cell r="BL876">
            <v>0</v>
          </cell>
          <cell r="BM876">
            <v>0</v>
          </cell>
        </row>
        <row r="877">
          <cell r="E877">
            <v>5111.5000200000004</v>
          </cell>
          <cell r="F877" t="str">
            <v>01V2</v>
          </cell>
          <cell r="G877">
            <v>2.5000000000000001E-2</v>
          </cell>
          <cell r="H877" t="str">
            <v>PensionAccounting</v>
          </cell>
          <cell r="I877" t="str">
            <v>NE (New Entrant)</v>
          </cell>
          <cell r="J877">
            <v>2014</v>
          </cell>
          <cell r="K877" t="str">
            <v>CEG Qualified Plan</v>
          </cell>
          <cell r="L877" t="str">
            <v>ALL</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cell r="AO877">
            <v>0</v>
          </cell>
          <cell r="AP877">
            <v>0</v>
          </cell>
          <cell r="AQ877">
            <v>0</v>
          </cell>
          <cell r="AR877">
            <v>0</v>
          </cell>
          <cell r="AS877">
            <v>0</v>
          </cell>
          <cell r="AT877">
            <v>0</v>
          </cell>
          <cell r="AU877">
            <v>0</v>
          </cell>
          <cell r="AV877">
            <v>0</v>
          </cell>
          <cell r="AW877">
            <v>0</v>
          </cell>
          <cell r="AX877">
            <v>0</v>
          </cell>
          <cell r="AY877">
            <v>0</v>
          </cell>
          <cell r="AZ877">
            <v>0</v>
          </cell>
          <cell r="BA877">
            <v>0</v>
          </cell>
          <cell r="BB877">
            <v>0</v>
          </cell>
          <cell r="BC877">
            <v>0</v>
          </cell>
          <cell r="BD877">
            <v>0</v>
          </cell>
          <cell r="BE877">
            <v>0</v>
          </cell>
          <cell r="BF877">
            <v>0</v>
          </cell>
          <cell r="BG877">
            <v>0</v>
          </cell>
          <cell r="BH877">
            <v>0</v>
          </cell>
          <cell r="BI877">
            <v>0</v>
          </cell>
          <cell r="BJ877">
            <v>0</v>
          </cell>
          <cell r="BK877">
            <v>0</v>
          </cell>
          <cell r="BL877">
            <v>0</v>
          </cell>
          <cell r="BM877">
            <v>0</v>
          </cell>
        </row>
        <row r="878">
          <cell r="E878" t="e">
            <v>#VALUE!</v>
          </cell>
          <cell r="F878" t="str">
            <v>01V2</v>
          </cell>
          <cell r="G878">
            <v>2.5000000000000001E-2</v>
          </cell>
          <cell r="H878" t="str">
            <v>PensionAccounting</v>
          </cell>
          <cell r="I878" t="str">
            <v>CP - Emerging Inactive</v>
          </cell>
          <cell r="J878">
            <v>2014</v>
          </cell>
          <cell r="K878" t="str">
            <v>CEG Qualified Plan</v>
          </cell>
          <cell r="L878" t="str">
            <v>ALL</v>
          </cell>
          <cell r="M878">
            <v>0</v>
          </cell>
          <cell r="N878">
            <v>0</v>
          </cell>
          <cell r="O878">
            <v>0</v>
          </cell>
          <cell r="P878">
            <v>0</v>
          </cell>
          <cell r="Q878">
            <v>0</v>
          </cell>
          <cell r="R878">
            <v>0</v>
          </cell>
          <cell r="S878">
            <v>0</v>
          </cell>
          <cell r="T878">
            <v>115971989</v>
          </cell>
          <cell r="U878">
            <v>19271511</v>
          </cell>
          <cell r="V878">
            <v>0</v>
          </cell>
          <cell r="W878">
            <v>7603449</v>
          </cell>
          <cell r="X878">
            <v>7603449</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M878">
            <v>0</v>
          </cell>
          <cell r="AN878">
            <v>0</v>
          </cell>
          <cell r="AO878">
            <v>183.86</v>
          </cell>
          <cell r="AP878">
            <v>63.103999999999999</v>
          </cell>
          <cell r="AQ878">
            <v>0</v>
          </cell>
          <cell r="AR878">
            <v>20.67</v>
          </cell>
          <cell r="AS878">
            <v>76.510000000000005</v>
          </cell>
          <cell r="AT878">
            <v>56.581000000000003</v>
          </cell>
          <cell r="AU878">
            <v>0</v>
          </cell>
          <cell r="AV878">
            <v>18.986999999999998</v>
          </cell>
          <cell r="AW878">
            <v>62.27</v>
          </cell>
          <cell r="AX878">
            <v>43.075000000000003</v>
          </cell>
          <cell r="AY878">
            <v>0</v>
          </cell>
          <cell r="AZ878">
            <v>38.753</v>
          </cell>
          <cell r="BA878">
            <v>4.21</v>
          </cell>
          <cell r="BB878">
            <v>55.97</v>
          </cell>
          <cell r="BC878">
            <v>0</v>
          </cell>
          <cell r="BD878">
            <v>27.210999999999999</v>
          </cell>
          <cell r="BE878">
            <v>0</v>
          </cell>
          <cell r="BF878">
            <v>0</v>
          </cell>
          <cell r="BG878">
            <v>0</v>
          </cell>
          <cell r="BH878">
            <v>0</v>
          </cell>
          <cell r="BI878">
            <v>0</v>
          </cell>
          <cell r="BJ878">
            <v>0</v>
          </cell>
          <cell r="BK878">
            <v>0</v>
          </cell>
          <cell r="BL878">
            <v>0</v>
          </cell>
          <cell r="BM878">
            <v>0</v>
          </cell>
        </row>
        <row r="879">
          <cell r="E879" t="e">
            <v>#VALUE!</v>
          </cell>
          <cell r="F879" t="str">
            <v>01V2</v>
          </cell>
          <cell r="G879">
            <v>2.5000000000000001E-2</v>
          </cell>
          <cell r="H879" t="str">
            <v>PensionAccounting</v>
          </cell>
          <cell r="I879" t="str">
            <v>NE - Emerging Inactive</v>
          </cell>
          <cell r="J879">
            <v>2014</v>
          </cell>
          <cell r="K879" t="str">
            <v>CEG Qualified Plan</v>
          </cell>
          <cell r="L879" t="str">
            <v>ALL</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cell r="AR879">
            <v>0</v>
          </cell>
          <cell r="AS879">
            <v>0</v>
          </cell>
          <cell r="AT879">
            <v>0</v>
          </cell>
          <cell r="AU879">
            <v>0</v>
          </cell>
          <cell r="AV879">
            <v>0</v>
          </cell>
          <cell r="AW879">
            <v>0</v>
          </cell>
          <cell r="AX879">
            <v>0</v>
          </cell>
          <cell r="AY879">
            <v>0</v>
          </cell>
          <cell r="AZ879">
            <v>0</v>
          </cell>
          <cell r="BA879">
            <v>0</v>
          </cell>
          <cell r="BB879">
            <v>0</v>
          </cell>
          <cell r="BC879">
            <v>0</v>
          </cell>
          <cell r="BD879">
            <v>0</v>
          </cell>
          <cell r="BE879">
            <v>0</v>
          </cell>
          <cell r="BF879">
            <v>0</v>
          </cell>
          <cell r="BG879">
            <v>0</v>
          </cell>
          <cell r="BH879">
            <v>0</v>
          </cell>
          <cell r="BI879">
            <v>0</v>
          </cell>
          <cell r="BJ879">
            <v>0</v>
          </cell>
          <cell r="BK879">
            <v>0</v>
          </cell>
          <cell r="BL879">
            <v>0</v>
          </cell>
          <cell r="BM879">
            <v>0</v>
          </cell>
        </row>
        <row r="880">
          <cell r="E880">
            <v>5111.5050000000001</v>
          </cell>
          <cell r="F880" t="str">
            <v>01V2</v>
          </cell>
          <cell r="G880">
            <v>2.5000000000000001E-2</v>
          </cell>
          <cell r="H880" t="str">
            <v>PensionAccounting</v>
          </cell>
          <cell r="I880" t="str">
            <v>ALL</v>
          </cell>
          <cell r="J880">
            <v>2014</v>
          </cell>
          <cell r="K880" t="str">
            <v>CEG Qualified Plan</v>
          </cell>
          <cell r="L880" t="str">
            <v>ALL</v>
          </cell>
          <cell r="M880">
            <v>1927496531</v>
          </cell>
          <cell r="N880">
            <v>1163532457</v>
          </cell>
          <cell r="O880">
            <v>63933381</v>
          </cell>
          <cell r="P880">
            <v>1005306556</v>
          </cell>
          <cell r="Q880">
            <v>70112787</v>
          </cell>
          <cell r="R880">
            <v>999868292</v>
          </cell>
          <cell r="S880">
            <v>76561605</v>
          </cell>
          <cell r="T880">
            <v>817551871</v>
          </cell>
          <cell r="U880">
            <v>214588558</v>
          </cell>
          <cell r="V880">
            <v>40671631</v>
          </cell>
          <cell r="W880">
            <v>68882076</v>
          </cell>
          <cell r="X880">
            <v>109553707</v>
          </cell>
          <cell r="Y880">
            <v>6412.46</v>
          </cell>
          <cell r="Z880">
            <v>657204464</v>
          </cell>
          <cell r="AA880">
            <v>8328039703</v>
          </cell>
          <cell r="AB880">
            <v>576257932</v>
          </cell>
          <cell r="AC880">
            <v>4376459023</v>
          </cell>
          <cell r="AD880">
            <v>6094.55</v>
          </cell>
          <cell r="AE880">
            <v>0</v>
          </cell>
          <cell r="AF880">
            <v>45.67</v>
          </cell>
          <cell r="AG880">
            <v>14.26</v>
          </cell>
          <cell r="AH880">
            <v>15.45</v>
          </cell>
          <cell r="AI880">
            <v>14.26</v>
          </cell>
          <cell r="AJ880">
            <v>15.33</v>
          </cell>
          <cell r="AK880">
            <v>14.26</v>
          </cell>
          <cell r="AL880">
            <v>70323.199999999997</v>
          </cell>
          <cell r="AM880">
            <v>6330.43</v>
          </cell>
          <cell r="AN880">
            <v>11.11</v>
          </cell>
          <cell r="AO880">
            <v>3323.51</v>
          </cell>
          <cell r="AP880">
            <v>73.494</v>
          </cell>
          <cell r="AQ880">
            <v>0</v>
          </cell>
          <cell r="AR880">
            <v>13.276999999999999</v>
          </cell>
          <cell r="AS880">
            <v>382.84</v>
          </cell>
          <cell r="AT880">
            <v>59.552999999999997</v>
          </cell>
          <cell r="AU880">
            <v>0</v>
          </cell>
          <cell r="AV880">
            <v>18.594000000000001</v>
          </cell>
          <cell r="AW880">
            <v>1854.54</v>
          </cell>
          <cell r="AX880">
            <v>54.506</v>
          </cell>
          <cell r="AY880">
            <v>0</v>
          </cell>
          <cell r="AZ880">
            <v>28.442</v>
          </cell>
          <cell r="BA880">
            <v>577.75</v>
          </cell>
          <cell r="BB880">
            <v>79.155000000000001</v>
          </cell>
          <cell r="BC880">
            <v>0</v>
          </cell>
          <cell r="BD880">
            <v>10.922000000000001</v>
          </cell>
          <cell r="BE880">
            <v>0</v>
          </cell>
          <cell r="BF880">
            <v>0</v>
          </cell>
          <cell r="BG880">
            <v>0</v>
          </cell>
          <cell r="BH880">
            <v>0</v>
          </cell>
          <cell r="BI880">
            <v>0</v>
          </cell>
          <cell r="BJ880">
            <v>0</v>
          </cell>
          <cell r="BK880">
            <v>0</v>
          </cell>
          <cell r="BL880">
            <v>0</v>
          </cell>
          <cell r="BM880">
            <v>0</v>
          </cell>
        </row>
        <row r="881">
          <cell r="E881">
            <v>5112.0101000000004</v>
          </cell>
          <cell r="F881" t="str">
            <v>01V2</v>
          </cell>
          <cell r="G881">
            <v>2.5000000000000001E-2</v>
          </cell>
          <cell r="H881" t="str">
            <v>PensionAccounting</v>
          </cell>
          <cell r="I881" t="str">
            <v>CP (Current Participant)</v>
          </cell>
          <cell r="J881">
            <v>2015</v>
          </cell>
          <cell r="K881" t="str">
            <v>CEG Qualified Plan</v>
          </cell>
          <cell r="L881">
            <v>1</v>
          </cell>
          <cell r="M881">
            <v>925279455</v>
          </cell>
          <cell r="N881">
            <v>650976685</v>
          </cell>
          <cell r="O881">
            <v>23833068</v>
          </cell>
          <cell r="P881">
            <v>561931199</v>
          </cell>
          <cell r="Q881">
            <v>31129918</v>
          </cell>
          <cell r="R881">
            <v>561403680</v>
          </cell>
          <cell r="S881">
            <v>32390706</v>
          </cell>
          <cell r="T881">
            <v>535853475</v>
          </cell>
          <cell r="U881">
            <v>142497417</v>
          </cell>
          <cell r="V881">
            <v>20890140</v>
          </cell>
          <cell r="W881">
            <v>50182359</v>
          </cell>
          <cell r="X881">
            <v>71072499</v>
          </cell>
          <cell r="Y881">
            <v>2700.68</v>
          </cell>
          <cell r="Z881">
            <v>253690583</v>
          </cell>
          <cell r="AA881">
            <v>3000852976</v>
          </cell>
          <cell r="AB881">
            <v>306081891</v>
          </cell>
          <cell r="AC881">
            <v>1710792876</v>
          </cell>
          <cell r="AD881">
            <v>2697.33</v>
          </cell>
          <cell r="AE881">
            <v>0</v>
          </cell>
          <cell r="AF881">
            <v>47.12</v>
          </cell>
          <cell r="AG881">
            <v>19.54</v>
          </cell>
          <cell r="AH881">
            <v>19.91</v>
          </cell>
          <cell r="AI881">
            <v>19.54</v>
          </cell>
          <cell r="AJ881">
            <v>19.75</v>
          </cell>
          <cell r="AK881">
            <v>19.54</v>
          </cell>
          <cell r="AL881">
            <v>28981.29</v>
          </cell>
          <cell r="AM881">
            <v>2682.2</v>
          </cell>
          <cell r="AN881">
            <v>10.81</v>
          </cell>
          <cell r="AO881">
            <v>2525.52</v>
          </cell>
          <cell r="AP881">
            <v>76.156999999999996</v>
          </cell>
          <cell r="AQ881">
            <v>0</v>
          </cell>
          <cell r="AR881">
            <v>11.411</v>
          </cell>
          <cell r="AS881">
            <v>227.3</v>
          </cell>
          <cell r="AT881">
            <v>61.573</v>
          </cell>
          <cell r="AU881">
            <v>0</v>
          </cell>
          <cell r="AV881">
            <v>18.202000000000002</v>
          </cell>
          <cell r="AW881">
            <v>1373.43</v>
          </cell>
          <cell r="AX881">
            <v>57.320999999999998</v>
          </cell>
          <cell r="AY881">
            <v>0</v>
          </cell>
          <cell r="AZ881">
            <v>26.033000000000001</v>
          </cell>
          <cell r="BA881">
            <v>518.94000000000005</v>
          </cell>
          <cell r="BB881">
            <v>80.325000000000003</v>
          </cell>
          <cell r="BC881">
            <v>0</v>
          </cell>
          <cell r="BD881">
            <v>10.19</v>
          </cell>
          <cell r="BE881">
            <v>0</v>
          </cell>
          <cell r="BF881">
            <v>0</v>
          </cell>
          <cell r="BG881">
            <v>0</v>
          </cell>
          <cell r="BH881">
            <v>0</v>
          </cell>
          <cell r="BI881">
            <v>0</v>
          </cell>
          <cell r="BJ881">
            <v>0</v>
          </cell>
          <cell r="BK881">
            <v>0</v>
          </cell>
          <cell r="BL881">
            <v>0</v>
          </cell>
          <cell r="BM881">
            <v>0</v>
          </cell>
        </row>
        <row r="882">
          <cell r="E882">
            <v>5112.0100200000006</v>
          </cell>
          <cell r="F882" t="str">
            <v>01V2</v>
          </cell>
          <cell r="G882">
            <v>2.5000000000000001E-2</v>
          </cell>
          <cell r="H882" t="str">
            <v>PensionAccounting</v>
          </cell>
          <cell r="I882" t="str">
            <v>NE (New Entrant)</v>
          </cell>
          <cell r="J882">
            <v>2015</v>
          </cell>
          <cell r="K882" t="str">
            <v>CEG Qualified Plan</v>
          </cell>
          <cell r="L882">
            <v>1</v>
          </cell>
          <cell r="M882">
            <v>0</v>
          </cell>
          <cell r="N882">
            <v>0</v>
          </cell>
          <cell r="O882">
            <v>0</v>
          </cell>
          <cell r="P882">
            <v>0</v>
          </cell>
          <cell r="Q882">
            <v>0</v>
          </cell>
          <cell r="R882">
            <v>0</v>
          </cell>
          <cell r="S882">
            <v>0</v>
          </cell>
          <cell r="V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cell r="BE882">
            <v>0</v>
          </cell>
          <cell r="BF882">
            <v>0</v>
          </cell>
          <cell r="BG882">
            <v>0</v>
          </cell>
          <cell r="BH882">
            <v>0</v>
          </cell>
          <cell r="BI882">
            <v>0</v>
          </cell>
          <cell r="BJ882">
            <v>0</v>
          </cell>
          <cell r="BK882">
            <v>0</v>
          </cell>
          <cell r="BL882">
            <v>0</v>
          </cell>
          <cell r="BM882">
            <v>0</v>
          </cell>
        </row>
        <row r="883">
          <cell r="E883">
            <v>5112.0100010000006</v>
          </cell>
          <cell r="F883" t="str">
            <v>01V2</v>
          </cell>
          <cell r="G883">
            <v>2.5000000000000001E-2</v>
          </cell>
          <cell r="H883" t="str">
            <v>PensionAccounting</v>
          </cell>
          <cell r="I883" t="str">
            <v>CP - Emerging Inactive</v>
          </cell>
          <cell r="J883">
            <v>2015</v>
          </cell>
          <cell r="K883" t="str">
            <v>CEG Qualified Plan</v>
          </cell>
          <cell r="L883">
            <v>1</v>
          </cell>
          <cell r="T883">
            <v>115701429</v>
          </cell>
          <cell r="U883">
            <v>16638987</v>
          </cell>
          <cell r="W883">
            <v>7483514</v>
          </cell>
          <cell r="X883">
            <v>7483514</v>
          </cell>
          <cell r="AO883">
            <v>170.96</v>
          </cell>
          <cell r="AP883">
            <v>63.506999999999998</v>
          </cell>
          <cell r="AQ883">
            <v>0</v>
          </cell>
          <cell r="AR883">
            <v>20.382000000000001</v>
          </cell>
          <cell r="AS883">
            <v>62.75</v>
          </cell>
          <cell r="AT883">
            <v>57.444000000000003</v>
          </cell>
          <cell r="AU883">
            <v>0</v>
          </cell>
          <cell r="AV883">
            <v>18.86</v>
          </cell>
          <cell r="AW883">
            <v>12.35</v>
          </cell>
          <cell r="AX883">
            <v>50.872</v>
          </cell>
          <cell r="AY883">
            <v>0</v>
          </cell>
          <cell r="AZ883">
            <v>31.372</v>
          </cell>
          <cell r="BA883">
            <v>3.52</v>
          </cell>
          <cell r="BB883">
            <v>57.694000000000003</v>
          </cell>
          <cell r="BC883">
            <v>0</v>
          </cell>
          <cell r="BD883">
            <v>25.588999999999999</v>
          </cell>
        </row>
        <row r="884">
          <cell r="E884">
            <v>5112.0101000000004</v>
          </cell>
          <cell r="F884" t="str">
            <v>01V2</v>
          </cell>
          <cell r="G884">
            <v>2.5000000000000001E-2</v>
          </cell>
          <cell r="H884" t="str">
            <v>PensionAccounting</v>
          </cell>
          <cell r="I884" t="str">
            <v>NE - Emerging Inactive</v>
          </cell>
          <cell r="J884">
            <v>2015</v>
          </cell>
          <cell r="K884" t="str">
            <v>CEG Qualified Plan</v>
          </cell>
          <cell r="L884">
            <v>1</v>
          </cell>
          <cell r="T884">
            <v>0</v>
          </cell>
          <cell r="U884">
            <v>0</v>
          </cell>
          <cell r="W884">
            <v>0</v>
          </cell>
          <cell r="X884">
            <v>0</v>
          </cell>
          <cell r="AO884">
            <v>0</v>
          </cell>
          <cell r="AP884">
            <v>0</v>
          </cell>
          <cell r="AQ884">
            <v>0</v>
          </cell>
          <cell r="AR884">
            <v>0</v>
          </cell>
          <cell r="AS884">
            <v>0</v>
          </cell>
          <cell r="AT884">
            <v>0</v>
          </cell>
          <cell r="AU884">
            <v>0</v>
          </cell>
          <cell r="AV884">
            <v>0</v>
          </cell>
          <cell r="AW884">
            <v>0</v>
          </cell>
          <cell r="AX884">
            <v>0</v>
          </cell>
          <cell r="AY884">
            <v>0</v>
          </cell>
          <cell r="AZ884">
            <v>0</v>
          </cell>
          <cell r="BA884">
            <v>0</v>
          </cell>
          <cell r="BB884">
            <v>0</v>
          </cell>
          <cell r="BC884">
            <v>0</v>
          </cell>
          <cell r="BD884">
            <v>0</v>
          </cell>
        </row>
        <row r="885">
          <cell r="E885">
            <v>5112.0150000000003</v>
          </cell>
          <cell r="F885" t="str">
            <v>01V2</v>
          </cell>
          <cell r="G885">
            <v>2.5000000000000001E-2</v>
          </cell>
          <cell r="H885" t="str">
            <v>PensionAccounting</v>
          </cell>
          <cell r="I885" t="str">
            <v>ALL</v>
          </cell>
          <cell r="J885">
            <v>2015</v>
          </cell>
          <cell r="K885" t="str">
            <v>CEG Qualified Plan</v>
          </cell>
          <cell r="L885">
            <v>1</v>
          </cell>
          <cell r="M885">
            <v>925279455</v>
          </cell>
          <cell r="N885">
            <v>650976685</v>
          </cell>
          <cell r="O885">
            <v>23833068</v>
          </cell>
          <cell r="P885">
            <v>561931199</v>
          </cell>
          <cell r="Q885">
            <v>31129918</v>
          </cell>
          <cell r="R885">
            <v>561403680</v>
          </cell>
          <cell r="S885">
            <v>32390706</v>
          </cell>
          <cell r="T885">
            <v>651554904</v>
          </cell>
          <cell r="U885">
            <v>159136404</v>
          </cell>
          <cell r="V885">
            <v>20890140</v>
          </cell>
          <cell r="W885">
            <v>57665873</v>
          </cell>
          <cell r="X885">
            <v>78556013</v>
          </cell>
          <cell r="Y885">
            <v>2700.68</v>
          </cell>
          <cell r="Z885">
            <v>253690583</v>
          </cell>
          <cell r="AA885">
            <v>3000852976</v>
          </cell>
          <cell r="AB885">
            <v>306081891</v>
          </cell>
          <cell r="AC885">
            <v>1710792876</v>
          </cell>
          <cell r="AD885">
            <v>2697.33</v>
          </cell>
          <cell r="AE885">
            <v>0</v>
          </cell>
          <cell r="AF885">
            <v>47.12</v>
          </cell>
          <cell r="AG885">
            <v>19.54</v>
          </cell>
          <cell r="AH885">
            <v>19.91</v>
          </cell>
          <cell r="AI885">
            <v>19.54</v>
          </cell>
          <cell r="AJ885">
            <v>19.75</v>
          </cell>
          <cell r="AK885">
            <v>19.54</v>
          </cell>
          <cell r="AL885">
            <v>28981.29</v>
          </cell>
          <cell r="AM885">
            <v>2682.2</v>
          </cell>
          <cell r="AN885">
            <v>10.81</v>
          </cell>
          <cell r="AO885">
            <v>2696.48</v>
          </cell>
          <cell r="AP885">
            <v>75.355000000000004</v>
          </cell>
          <cell r="AQ885">
            <v>0</v>
          </cell>
          <cell r="AR885">
            <v>11.98</v>
          </cell>
          <cell r="AS885">
            <v>290.05</v>
          </cell>
          <cell r="AT885">
            <v>60.68</v>
          </cell>
          <cell r="AU885">
            <v>0</v>
          </cell>
          <cell r="AV885">
            <v>18.344000000000001</v>
          </cell>
          <cell r="AW885">
            <v>1385.78</v>
          </cell>
          <cell r="AX885">
            <v>57.262999999999998</v>
          </cell>
          <cell r="AY885">
            <v>0</v>
          </cell>
          <cell r="AZ885">
            <v>26.08</v>
          </cell>
          <cell r="BA885">
            <v>522.46</v>
          </cell>
          <cell r="BB885">
            <v>80.171999999999997</v>
          </cell>
          <cell r="BC885">
            <v>0</v>
          </cell>
          <cell r="BD885">
            <v>10.294</v>
          </cell>
          <cell r="BE885">
            <v>0</v>
          </cell>
          <cell r="BF885">
            <v>0</v>
          </cell>
          <cell r="BG885">
            <v>0</v>
          </cell>
          <cell r="BH885">
            <v>0</v>
          </cell>
          <cell r="BI885">
            <v>0</v>
          </cell>
          <cell r="BJ885">
            <v>0</v>
          </cell>
          <cell r="BK885">
            <v>0</v>
          </cell>
          <cell r="BL885">
            <v>0</v>
          </cell>
          <cell r="BM885">
            <v>0</v>
          </cell>
        </row>
        <row r="886">
          <cell r="E886">
            <v>5112.0202000000008</v>
          </cell>
          <cell r="F886" t="str">
            <v>01V2</v>
          </cell>
          <cell r="G886">
            <v>2.5000000000000001E-2</v>
          </cell>
          <cell r="H886" t="str">
            <v>PensionAccounting</v>
          </cell>
          <cell r="I886" t="str">
            <v>CP (Current Participant)</v>
          </cell>
          <cell r="J886">
            <v>2015</v>
          </cell>
          <cell r="K886" t="str">
            <v>CEG Qualified Plan</v>
          </cell>
          <cell r="L886">
            <v>2</v>
          </cell>
          <cell r="M886">
            <v>60819117</v>
          </cell>
          <cell r="N886">
            <v>46956298</v>
          </cell>
          <cell r="O886">
            <v>1782496</v>
          </cell>
          <cell r="P886">
            <v>40482114</v>
          </cell>
          <cell r="Q886">
            <v>2568628</v>
          </cell>
          <cell r="R886">
            <v>39153174</v>
          </cell>
          <cell r="S886">
            <v>2771179</v>
          </cell>
          <cell r="T886">
            <v>34331408</v>
          </cell>
          <cell r="U886">
            <v>15330947</v>
          </cell>
          <cell r="V886">
            <v>259792</v>
          </cell>
          <cell r="W886">
            <v>2616135</v>
          </cell>
          <cell r="X886">
            <v>2875927</v>
          </cell>
          <cell r="Y886">
            <v>334.29</v>
          </cell>
          <cell r="Z886">
            <v>26108127</v>
          </cell>
          <cell r="AA886">
            <v>245967121</v>
          </cell>
          <cell r="AB886">
            <v>11451707</v>
          </cell>
          <cell r="AC886">
            <v>78255933</v>
          </cell>
          <cell r="AD886">
            <v>325.23</v>
          </cell>
          <cell r="AE886">
            <v>0</v>
          </cell>
          <cell r="AF886">
            <v>47.18</v>
          </cell>
          <cell r="AG886">
            <v>13.19</v>
          </cell>
          <cell r="AH886">
            <v>14.69</v>
          </cell>
          <cell r="AI886">
            <v>13.19</v>
          </cell>
          <cell r="AJ886">
            <v>14.65</v>
          </cell>
          <cell r="AK886">
            <v>13.19</v>
          </cell>
          <cell r="AL886">
            <v>2788.25</v>
          </cell>
          <cell r="AM886">
            <v>328.69</v>
          </cell>
          <cell r="AN886">
            <v>8.48</v>
          </cell>
          <cell r="AO886">
            <v>194.2</v>
          </cell>
          <cell r="AP886">
            <v>68.986000000000004</v>
          </cell>
          <cell r="AQ886">
            <v>0</v>
          </cell>
          <cell r="AR886">
            <v>16.858000000000001</v>
          </cell>
          <cell r="AS886">
            <v>18.54</v>
          </cell>
          <cell r="AT886">
            <v>60.046999999999997</v>
          </cell>
          <cell r="AU886">
            <v>0</v>
          </cell>
          <cell r="AV886">
            <v>18.457000000000001</v>
          </cell>
          <cell r="AW886">
            <v>217.14</v>
          </cell>
          <cell r="AX886">
            <v>52.515000000000001</v>
          </cell>
          <cell r="AY886">
            <v>0</v>
          </cell>
          <cell r="AZ886">
            <v>30.184000000000001</v>
          </cell>
          <cell r="BA886">
            <v>8.6300000000000008</v>
          </cell>
          <cell r="BB886">
            <v>67.376999999999995</v>
          </cell>
          <cell r="BC886">
            <v>0</v>
          </cell>
          <cell r="BD886">
            <v>19.085000000000001</v>
          </cell>
          <cell r="BE886">
            <v>0</v>
          </cell>
          <cell r="BF886">
            <v>0</v>
          </cell>
          <cell r="BG886">
            <v>0</v>
          </cell>
          <cell r="BH886">
            <v>0</v>
          </cell>
          <cell r="BI886">
            <v>0</v>
          </cell>
          <cell r="BJ886">
            <v>0</v>
          </cell>
          <cell r="BK886">
            <v>0</v>
          </cell>
          <cell r="BL886">
            <v>0</v>
          </cell>
          <cell r="BM886">
            <v>0</v>
          </cell>
        </row>
        <row r="887">
          <cell r="E887">
            <v>5112.0200200000008</v>
          </cell>
          <cell r="F887" t="str">
            <v>01V2</v>
          </cell>
          <cell r="G887">
            <v>2.5000000000000001E-2</v>
          </cell>
          <cell r="H887" t="str">
            <v>PensionAccounting</v>
          </cell>
          <cell r="I887" t="str">
            <v>NE (New Entrant)</v>
          </cell>
          <cell r="J887">
            <v>2015</v>
          </cell>
          <cell r="K887" t="str">
            <v>CEG Qualified Plan</v>
          </cell>
          <cell r="L887">
            <v>2</v>
          </cell>
          <cell r="M887">
            <v>0</v>
          </cell>
          <cell r="N887">
            <v>0</v>
          </cell>
          <cell r="O887">
            <v>0</v>
          </cell>
          <cell r="P887">
            <v>0</v>
          </cell>
          <cell r="Q887">
            <v>0</v>
          </cell>
          <cell r="R887">
            <v>0</v>
          </cell>
          <cell r="S887">
            <v>0</v>
          </cell>
          <cell r="V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BE887">
            <v>0</v>
          </cell>
          <cell r="BF887">
            <v>0</v>
          </cell>
          <cell r="BG887">
            <v>0</v>
          </cell>
          <cell r="BH887">
            <v>0</v>
          </cell>
          <cell r="BI887">
            <v>0</v>
          </cell>
          <cell r="BJ887">
            <v>0</v>
          </cell>
          <cell r="BK887">
            <v>0</v>
          </cell>
          <cell r="BL887">
            <v>0</v>
          </cell>
          <cell r="BM887">
            <v>0</v>
          </cell>
        </row>
        <row r="888">
          <cell r="E888">
            <v>5112.0200020000002</v>
          </cell>
          <cell r="F888" t="str">
            <v>01V2</v>
          </cell>
          <cell r="G888">
            <v>2.5000000000000001E-2</v>
          </cell>
          <cell r="H888" t="str">
            <v>PensionAccounting</v>
          </cell>
          <cell r="I888" t="str">
            <v>CP - Emerging Inactive</v>
          </cell>
          <cell r="J888">
            <v>2015</v>
          </cell>
          <cell r="K888" t="str">
            <v>CEG Qualified Plan</v>
          </cell>
          <cell r="L888">
            <v>2</v>
          </cell>
          <cell r="T888">
            <v>12485098</v>
          </cell>
          <cell r="U888">
            <v>2895151</v>
          </cell>
          <cell r="W888">
            <v>758200</v>
          </cell>
          <cell r="X888">
            <v>758200</v>
          </cell>
          <cell r="AO888">
            <v>36.630000000000003</v>
          </cell>
          <cell r="AP888">
            <v>64.236000000000004</v>
          </cell>
          <cell r="AQ888">
            <v>0</v>
          </cell>
          <cell r="AR888">
            <v>19.866</v>
          </cell>
          <cell r="AS888">
            <v>8.76</v>
          </cell>
          <cell r="AT888">
            <v>55.62</v>
          </cell>
          <cell r="AU888">
            <v>0</v>
          </cell>
          <cell r="AV888">
            <v>19.187000000000001</v>
          </cell>
          <cell r="AW888">
            <v>68.12</v>
          </cell>
          <cell r="AX888">
            <v>41.518000000000001</v>
          </cell>
          <cell r="AY888">
            <v>0</v>
          </cell>
          <cell r="AZ888">
            <v>40.343000000000004</v>
          </cell>
          <cell r="BA888">
            <v>1.23</v>
          </cell>
          <cell r="BB888">
            <v>52.996000000000002</v>
          </cell>
          <cell r="BC888">
            <v>0</v>
          </cell>
          <cell r="BD888">
            <v>30.242999999999999</v>
          </cell>
        </row>
        <row r="889">
          <cell r="E889">
            <v>5112.0202000000008</v>
          </cell>
          <cell r="F889" t="str">
            <v>01V2</v>
          </cell>
          <cell r="G889">
            <v>2.5000000000000001E-2</v>
          </cell>
          <cell r="H889" t="str">
            <v>PensionAccounting</v>
          </cell>
          <cell r="I889" t="str">
            <v>NE - Emerging Inactive</v>
          </cell>
          <cell r="J889">
            <v>2015</v>
          </cell>
          <cell r="K889" t="str">
            <v>CEG Qualified Plan</v>
          </cell>
          <cell r="L889">
            <v>2</v>
          </cell>
          <cell r="T889">
            <v>0</v>
          </cell>
          <cell r="U889">
            <v>0</v>
          </cell>
          <cell r="W889">
            <v>0</v>
          </cell>
          <cell r="X889">
            <v>0</v>
          </cell>
          <cell r="AO889">
            <v>0</v>
          </cell>
          <cell r="AP889">
            <v>0</v>
          </cell>
          <cell r="AQ889">
            <v>0</v>
          </cell>
          <cell r="AR889">
            <v>0</v>
          </cell>
          <cell r="AS889">
            <v>0</v>
          </cell>
          <cell r="AT889">
            <v>0</v>
          </cell>
          <cell r="AU889">
            <v>0</v>
          </cell>
          <cell r="AV889">
            <v>0</v>
          </cell>
          <cell r="AW889">
            <v>0</v>
          </cell>
          <cell r="AX889">
            <v>0</v>
          </cell>
          <cell r="AY889">
            <v>0</v>
          </cell>
          <cell r="AZ889">
            <v>0</v>
          </cell>
          <cell r="BA889">
            <v>0</v>
          </cell>
          <cell r="BB889">
            <v>0</v>
          </cell>
          <cell r="BC889">
            <v>0</v>
          </cell>
          <cell r="BD889">
            <v>0</v>
          </cell>
        </row>
        <row r="890">
          <cell r="E890">
            <v>5112.0250000000005</v>
          </cell>
          <cell r="F890" t="str">
            <v>01V2</v>
          </cell>
          <cell r="G890">
            <v>2.5000000000000001E-2</v>
          </cell>
          <cell r="H890" t="str">
            <v>PensionAccounting</v>
          </cell>
          <cell r="I890" t="str">
            <v>ALL</v>
          </cell>
          <cell r="J890">
            <v>2015</v>
          </cell>
          <cell r="K890" t="str">
            <v>CEG Qualified Plan</v>
          </cell>
          <cell r="L890">
            <v>2</v>
          </cell>
          <cell r="M890">
            <v>60819117</v>
          </cell>
          <cell r="N890">
            <v>46956298</v>
          </cell>
          <cell r="O890">
            <v>1782496</v>
          </cell>
          <cell r="P890">
            <v>40482114</v>
          </cell>
          <cell r="Q890">
            <v>2568628</v>
          </cell>
          <cell r="R890">
            <v>39153174</v>
          </cell>
          <cell r="S890">
            <v>2771179</v>
          </cell>
          <cell r="T890">
            <v>46816506</v>
          </cell>
          <cell r="U890">
            <v>18226098</v>
          </cell>
          <cell r="V890">
            <v>259792</v>
          </cell>
          <cell r="W890">
            <v>3374335</v>
          </cell>
          <cell r="X890">
            <v>3634127</v>
          </cell>
          <cell r="Y890">
            <v>334.29</v>
          </cell>
          <cell r="Z890">
            <v>26108127</v>
          </cell>
          <cell r="AA890">
            <v>245967121</v>
          </cell>
          <cell r="AB890">
            <v>11451707</v>
          </cell>
          <cell r="AC890">
            <v>78255933</v>
          </cell>
          <cell r="AD890">
            <v>325.23</v>
          </cell>
          <cell r="AE890">
            <v>0</v>
          </cell>
          <cell r="AF890">
            <v>47.18</v>
          </cell>
          <cell r="AG890">
            <v>13.19</v>
          </cell>
          <cell r="AH890">
            <v>14.69</v>
          </cell>
          <cell r="AI890">
            <v>13.19</v>
          </cell>
          <cell r="AJ890">
            <v>14.65</v>
          </cell>
          <cell r="AK890">
            <v>13.19</v>
          </cell>
          <cell r="AL890">
            <v>2788.25</v>
          </cell>
          <cell r="AM890">
            <v>328.69</v>
          </cell>
          <cell r="AN890">
            <v>8.48</v>
          </cell>
          <cell r="AO890">
            <v>230.83</v>
          </cell>
          <cell r="AP890">
            <v>68.231999999999999</v>
          </cell>
          <cell r="AQ890">
            <v>0</v>
          </cell>
          <cell r="AR890">
            <v>17.335000000000001</v>
          </cell>
          <cell r="AS890">
            <v>27.3</v>
          </cell>
          <cell r="AT890">
            <v>58.625999999999998</v>
          </cell>
          <cell r="AU890">
            <v>0</v>
          </cell>
          <cell r="AV890">
            <v>18.690999999999999</v>
          </cell>
          <cell r="AW890">
            <v>285.26</v>
          </cell>
          <cell r="AX890">
            <v>49.889000000000003</v>
          </cell>
          <cell r="AY890">
            <v>0</v>
          </cell>
          <cell r="AZ890">
            <v>32.61</v>
          </cell>
          <cell r="BA890">
            <v>9.86</v>
          </cell>
          <cell r="BB890">
            <v>65.578000000000003</v>
          </cell>
          <cell r="BC890">
            <v>0</v>
          </cell>
          <cell r="BD890">
            <v>20.48</v>
          </cell>
          <cell r="BE890">
            <v>0</v>
          </cell>
          <cell r="BF890">
            <v>0</v>
          </cell>
          <cell r="BG890">
            <v>0</v>
          </cell>
          <cell r="BH890">
            <v>0</v>
          </cell>
          <cell r="BI890">
            <v>0</v>
          </cell>
          <cell r="BJ890">
            <v>0</v>
          </cell>
          <cell r="BK890">
            <v>0</v>
          </cell>
          <cell r="BL890">
            <v>0</v>
          </cell>
          <cell r="BM890">
            <v>0</v>
          </cell>
        </row>
        <row r="891">
          <cell r="E891">
            <v>5112.0302999999994</v>
          </cell>
          <cell r="F891" t="str">
            <v>01V2</v>
          </cell>
          <cell r="G891">
            <v>2.5000000000000001E-2</v>
          </cell>
          <cell r="H891" t="str">
            <v>PensionAccounting</v>
          </cell>
          <cell r="I891" t="str">
            <v>CP (Current Participant)</v>
          </cell>
          <cell r="J891">
            <v>2015</v>
          </cell>
          <cell r="K891" t="str">
            <v>CEG Qualified Plan</v>
          </cell>
          <cell r="L891">
            <v>3</v>
          </cell>
          <cell r="M891">
            <v>308147784</v>
          </cell>
          <cell r="N891">
            <v>152798877</v>
          </cell>
          <cell r="O891">
            <v>11927333</v>
          </cell>
          <cell r="P891">
            <v>132511711</v>
          </cell>
          <cell r="Q891">
            <v>11187015</v>
          </cell>
          <cell r="R891">
            <v>133995570</v>
          </cell>
          <cell r="S891">
            <v>11393761</v>
          </cell>
          <cell r="T891">
            <v>32634087</v>
          </cell>
          <cell r="U891">
            <v>6954291</v>
          </cell>
          <cell r="V891">
            <v>6968644</v>
          </cell>
          <cell r="W891">
            <v>2186533</v>
          </cell>
          <cell r="X891">
            <v>9155177</v>
          </cell>
          <cell r="Y891">
            <v>909.77</v>
          </cell>
          <cell r="Z891">
            <v>115836981</v>
          </cell>
          <cell r="AA891">
            <v>1639104369</v>
          </cell>
          <cell r="AB891">
            <v>101909305</v>
          </cell>
          <cell r="AC891">
            <v>788547916</v>
          </cell>
          <cell r="AD891">
            <v>909.05</v>
          </cell>
          <cell r="AE891">
            <v>0</v>
          </cell>
          <cell r="AF891">
            <v>45.18</v>
          </cell>
          <cell r="AG891">
            <v>11.45</v>
          </cell>
          <cell r="AH891">
            <v>12.41</v>
          </cell>
          <cell r="AI891">
            <v>11.45</v>
          </cell>
          <cell r="AJ891">
            <v>12.35</v>
          </cell>
          <cell r="AK891">
            <v>11.45</v>
          </cell>
          <cell r="AL891">
            <v>11102.93</v>
          </cell>
          <cell r="AM891">
            <v>904.25</v>
          </cell>
          <cell r="AN891">
            <v>12.28</v>
          </cell>
          <cell r="AO891">
            <v>70.540000000000006</v>
          </cell>
          <cell r="AP891">
            <v>66.662000000000006</v>
          </cell>
          <cell r="AQ891">
            <v>0</v>
          </cell>
          <cell r="AR891">
            <v>18.327000000000002</v>
          </cell>
          <cell r="AS891">
            <v>8</v>
          </cell>
          <cell r="AT891">
            <v>57.456000000000003</v>
          </cell>
          <cell r="AU891">
            <v>0</v>
          </cell>
          <cell r="AV891">
            <v>20.053999999999998</v>
          </cell>
          <cell r="AW891">
            <v>41.9</v>
          </cell>
          <cell r="AX891">
            <v>48.738</v>
          </cell>
          <cell r="AY891">
            <v>0</v>
          </cell>
          <cell r="AZ891">
            <v>34.213000000000001</v>
          </cell>
          <cell r="BA891">
            <v>0</v>
          </cell>
          <cell r="BB891">
            <v>0</v>
          </cell>
          <cell r="BC891">
            <v>0</v>
          </cell>
          <cell r="BD891">
            <v>0</v>
          </cell>
          <cell r="BE891">
            <v>0</v>
          </cell>
          <cell r="BF891">
            <v>0</v>
          </cell>
          <cell r="BG891">
            <v>0</v>
          </cell>
          <cell r="BH891">
            <v>0</v>
          </cell>
          <cell r="BI891">
            <v>0</v>
          </cell>
          <cell r="BJ891">
            <v>0</v>
          </cell>
          <cell r="BK891">
            <v>0</v>
          </cell>
          <cell r="BL891">
            <v>0</v>
          </cell>
          <cell r="BM891">
            <v>0</v>
          </cell>
        </row>
        <row r="892">
          <cell r="E892">
            <v>5112.0300200000001</v>
          </cell>
          <cell r="F892" t="str">
            <v>01V2</v>
          </cell>
          <cell r="G892">
            <v>2.5000000000000001E-2</v>
          </cell>
          <cell r="H892" t="str">
            <v>PensionAccounting</v>
          </cell>
          <cell r="I892" t="str">
            <v>NE (New Entrant)</v>
          </cell>
          <cell r="J892">
            <v>2015</v>
          </cell>
          <cell r="K892" t="str">
            <v>CEG Qualified Plan</v>
          </cell>
          <cell r="L892">
            <v>3</v>
          </cell>
          <cell r="M892">
            <v>0</v>
          </cell>
          <cell r="N892">
            <v>0</v>
          </cell>
          <cell r="O892">
            <v>0</v>
          </cell>
          <cell r="P892">
            <v>0</v>
          </cell>
          <cell r="Q892">
            <v>0</v>
          </cell>
          <cell r="R892">
            <v>0</v>
          </cell>
          <cell r="S892">
            <v>0</v>
          </cell>
          <cell r="V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cell r="BE892">
            <v>0</v>
          </cell>
          <cell r="BF892">
            <v>0</v>
          </cell>
          <cell r="BG892">
            <v>0</v>
          </cell>
          <cell r="BH892">
            <v>0</v>
          </cell>
          <cell r="BI892">
            <v>0</v>
          </cell>
          <cell r="BJ892">
            <v>0</v>
          </cell>
          <cell r="BK892">
            <v>0</v>
          </cell>
          <cell r="BL892">
            <v>0</v>
          </cell>
          <cell r="BM892">
            <v>0</v>
          </cell>
        </row>
        <row r="893">
          <cell r="E893">
            <v>5112.0300029999999</v>
          </cell>
          <cell r="F893" t="str">
            <v>01V2</v>
          </cell>
          <cell r="G893">
            <v>2.5000000000000001E-2</v>
          </cell>
          <cell r="H893" t="str">
            <v>PensionAccounting</v>
          </cell>
          <cell r="I893" t="str">
            <v>CP - Emerging Inactive</v>
          </cell>
          <cell r="J893">
            <v>2015</v>
          </cell>
          <cell r="K893" t="str">
            <v>CEG Qualified Plan</v>
          </cell>
          <cell r="L893">
            <v>3</v>
          </cell>
          <cell r="T893">
            <v>12739107</v>
          </cell>
          <cell r="U893">
            <v>1253786</v>
          </cell>
          <cell r="W893">
            <v>842341</v>
          </cell>
          <cell r="X893">
            <v>842341</v>
          </cell>
          <cell r="AO893">
            <v>16.59</v>
          </cell>
          <cell r="AP893">
            <v>64.370999999999995</v>
          </cell>
          <cell r="AQ893">
            <v>0</v>
          </cell>
          <cell r="AR893">
            <v>20.091999999999999</v>
          </cell>
          <cell r="AS893">
            <v>8.4600000000000009</v>
          </cell>
          <cell r="AT893">
            <v>57.162999999999997</v>
          </cell>
          <cell r="AU893">
            <v>0</v>
          </cell>
          <cell r="AV893">
            <v>19.193000000000001</v>
          </cell>
          <cell r="AW893">
            <v>1.59</v>
          </cell>
          <cell r="AX893">
            <v>53.353999999999999</v>
          </cell>
          <cell r="AY893">
            <v>0</v>
          </cell>
          <cell r="AZ893">
            <v>29.032</v>
          </cell>
          <cell r="BA893">
            <v>0.28000000000000003</v>
          </cell>
          <cell r="BB893">
            <v>59.972000000000001</v>
          </cell>
          <cell r="BC893">
            <v>0</v>
          </cell>
          <cell r="BD893">
            <v>22.821000000000002</v>
          </cell>
        </row>
        <row r="894">
          <cell r="E894">
            <v>5112.0302999999994</v>
          </cell>
          <cell r="F894" t="str">
            <v>01V2</v>
          </cell>
          <cell r="G894">
            <v>2.5000000000000001E-2</v>
          </cell>
          <cell r="H894" t="str">
            <v>PensionAccounting</v>
          </cell>
          <cell r="I894" t="str">
            <v>NE - Emerging Inactive</v>
          </cell>
          <cell r="J894">
            <v>2015</v>
          </cell>
          <cell r="K894" t="str">
            <v>CEG Qualified Plan</v>
          </cell>
          <cell r="L894">
            <v>3</v>
          </cell>
          <cell r="T894">
            <v>0</v>
          </cell>
          <cell r="U894">
            <v>0</v>
          </cell>
          <cell r="W894">
            <v>0</v>
          </cell>
          <cell r="X894">
            <v>0</v>
          </cell>
          <cell r="AO894">
            <v>0</v>
          </cell>
          <cell r="AP894">
            <v>0</v>
          </cell>
          <cell r="AQ894">
            <v>0</v>
          </cell>
          <cell r="AR894">
            <v>0</v>
          </cell>
          <cell r="AS894">
            <v>0</v>
          </cell>
          <cell r="AT894">
            <v>0</v>
          </cell>
          <cell r="AU894">
            <v>0</v>
          </cell>
          <cell r="AV894">
            <v>0</v>
          </cell>
          <cell r="AW894">
            <v>0</v>
          </cell>
          <cell r="AX894">
            <v>0</v>
          </cell>
          <cell r="AY894">
            <v>0</v>
          </cell>
          <cell r="AZ894">
            <v>0</v>
          </cell>
          <cell r="BA894">
            <v>0</v>
          </cell>
          <cell r="BB894">
            <v>0</v>
          </cell>
          <cell r="BC894">
            <v>0</v>
          </cell>
          <cell r="BD894">
            <v>0</v>
          </cell>
        </row>
        <row r="895">
          <cell r="E895">
            <v>5112.0349999999999</v>
          </cell>
          <cell r="F895" t="str">
            <v>01V2</v>
          </cell>
          <cell r="G895">
            <v>2.5000000000000001E-2</v>
          </cell>
          <cell r="H895" t="str">
            <v>PensionAccounting</v>
          </cell>
          <cell r="I895" t="str">
            <v>ALL</v>
          </cell>
          <cell r="J895">
            <v>2015</v>
          </cell>
          <cell r="K895" t="str">
            <v>CEG Qualified Plan</v>
          </cell>
          <cell r="L895">
            <v>3</v>
          </cell>
          <cell r="M895">
            <v>308147784</v>
          </cell>
          <cell r="N895">
            <v>152798877</v>
          </cell>
          <cell r="O895">
            <v>11927333</v>
          </cell>
          <cell r="P895">
            <v>132511711</v>
          </cell>
          <cell r="Q895">
            <v>11187015</v>
          </cell>
          <cell r="R895">
            <v>133995570</v>
          </cell>
          <cell r="S895">
            <v>11393761</v>
          </cell>
          <cell r="T895">
            <v>45373194</v>
          </cell>
          <cell r="U895">
            <v>8208077</v>
          </cell>
          <cell r="V895">
            <v>6968644</v>
          </cell>
          <cell r="W895">
            <v>3028874</v>
          </cell>
          <cell r="X895">
            <v>9997518</v>
          </cell>
          <cell r="Y895">
            <v>909.77</v>
          </cell>
          <cell r="Z895">
            <v>115836981</v>
          </cell>
          <cell r="AA895">
            <v>1639104369</v>
          </cell>
          <cell r="AB895">
            <v>101909305</v>
          </cell>
          <cell r="AC895">
            <v>788547916</v>
          </cell>
          <cell r="AD895">
            <v>909.05</v>
          </cell>
          <cell r="AE895">
            <v>0</v>
          </cell>
          <cell r="AF895">
            <v>45.18</v>
          </cell>
          <cell r="AG895">
            <v>11.45</v>
          </cell>
          <cell r="AH895">
            <v>12.41</v>
          </cell>
          <cell r="AI895">
            <v>11.45</v>
          </cell>
          <cell r="AJ895">
            <v>12.35</v>
          </cell>
          <cell r="AK895">
            <v>11.45</v>
          </cell>
          <cell r="AL895">
            <v>11102.93</v>
          </cell>
          <cell r="AM895">
            <v>904.25</v>
          </cell>
          <cell r="AN895">
            <v>12.28</v>
          </cell>
          <cell r="AO895">
            <v>87.13</v>
          </cell>
          <cell r="AP895">
            <v>66.225999999999999</v>
          </cell>
          <cell r="AQ895">
            <v>0</v>
          </cell>
          <cell r="AR895">
            <v>18.663</v>
          </cell>
          <cell r="AS895">
            <v>16.46</v>
          </cell>
          <cell r="AT895">
            <v>57.305999999999997</v>
          </cell>
          <cell r="AU895">
            <v>0</v>
          </cell>
          <cell r="AV895">
            <v>19.611999999999998</v>
          </cell>
          <cell r="AW895">
            <v>43.49</v>
          </cell>
          <cell r="AX895">
            <v>48.905999999999999</v>
          </cell>
          <cell r="AY895">
            <v>0</v>
          </cell>
          <cell r="AZ895">
            <v>34.024000000000001</v>
          </cell>
          <cell r="BA895">
            <v>0.28000000000000003</v>
          </cell>
          <cell r="BB895">
            <v>59.972000000000001</v>
          </cell>
          <cell r="BC895">
            <v>0</v>
          </cell>
          <cell r="BD895">
            <v>22.821000000000002</v>
          </cell>
          <cell r="BE895">
            <v>0</v>
          </cell>
          <cell r="BF895">
            <v>0</v>
          </cell>
          <cell r="BG895">
            <v>0</v>
          </cell>
          <cell r="BH895">
            <v>0</v>
          </cell>
          <cell r="BI895">
            <v>0</v>
          </cell>
          <cell r="BJ895">
            <v>0</v>
          </cell>
          <cell r="BK895">
            <v>0</v>
          </cell>
          <cell r="BL895">
            <v>0</v>
          </cell>
          <cell r="BM895">
            <v>0</v>
          </cell>
        </row>
        <row r="896">
          <cell r="E896">
            <v>5112.0403999999999</v>
          </cell>
          <cell r="F896" t="str">
            <v>01V2</v>
          </cell>
          <cell r="G896">
            <v>2.5000000000000001E-2</v>
          </cell>
          <cell r="H896" t="str">
            <v>PensionAccounting</v>
          </cell>
          <cell r="I896" t="str">
            <v>CP (Current Participant)</v>
          </cell>
          <cell r="J896">
            <v>2015</v>
          </cell>
          <cell r="K896" t="str">
            <v>CEG Qualified Plan</v>
          </cell>
          <cell r="L896">
            <v>4</v>
          </cell>
          <cell r="M896">
            <v>95775530</v>
          </cell>
          <cell r="N896">
            <v>52644697</v>
          </cell>
          <cell r="O896">
            <v>3838971</v>
          </cell>
          <cell r="P896">
            <v>46505931</v>
          </cell>
          <cell r="Q896">
            <v>3885864</v>
          </cell>
          <cell r="R896">
            <v>47009345</v>
          </cell>
          <cell r="S896">
            <v>3925107</v>
          </cell>
          <cell r="T896">
            <v>8236059</v>
          </cell>
          <cell r="U896">
            <v>1977302</v>
          </cell>
          <cell r="V896">
            <v>2994181</v>
          </cell>
          <cell r="W896">
            <v>536231</v>
          </cell>
          <cell r="X896">
            <v>3530412</v>
          </cell>
          <cell r="Y896">
            <v>250.5</v>
          </cell>
          <cell r="Z896">
            <v>47406228</v>
          </cell>
          <cell r="AA896">
            <v>616014802</v>
          </cell>
          <cell r="AB896">
            <v>36415721</v>
          </cell>
          <cell r="AC896">
            <v>334148885</v>
          </cell>
          <cell r="AD896">
            <v>249.99</v>
          </cell>
          <cell r="AE896">
            <v>0</v>
          </cell>
          <cell r="AF896">
            <v>42.79</v>
          </cell>
          <cell r="AG896">
            <v>10.99</v>
          </cell>
          <cell r="AH896">
            <v>11.92</v>
          </cell>
          <cell r="AI896">
            <v>10.99</v>
          </cell>
          <cell r="AJ896">
            <v>11.86</v>
          </cell>
          <cell r="AK896">
            <v>10.99</v>
          </cell>
          <cell r="AL896">
            <v>2396.3200000000002</v>
          </cell>
          <cell r="AM896">
            <v>249.89</v>
          </cell>
          <cell r="AN896">
            <v>9.59</v>
          </cell>
          <cell r="AO896">
            <v>12.66</v>
          </cell>
          <cell r="AP896">
            <v>64.450999999999993</v>
          </cell>
          <cell r="AQ896">
            <v>0</v>
          </cell>
          <cell r="AR896">
            <v>19.844999999999999</v>
          </cell>
          <cell r="AS896">
            <v>0</v>
          </cell>
          <cell r="AT896">
            <v>0</v>
          </cell>
          <cell r="AU896">
            <v>0</v>
          </cell>
          <cell r="AV896">
            <v>0</v>
          </cell>
          <cell r="AW896">
            <v>17.98</v>
          </cell>
          <cell r="AX896">
            <v>45.201000000000001</v>
          </cell>
          <cell r="AY896">
            <v>0</v>
          </cell>
          <cell r="AZ896">
            <v>37.305999999999997</v>
          </cell>
          <cell r="BA896">
            <v>0</v>
          </cell>
          <cell r="BB896">
            <v>0</v>
          </cell>
          <cell r="BC896">
            <v>0</v>
          </cell>
          <cell r="BD896">
            <v>0</v>
          </cell>
          <cell r="BE896">
            <v>0</v>
          </cell>
          <cell r="BF896">
            <v>0</v>
          </cell>
          <cell r="BG896">
            <v>0</v>
          </cell>
          <cell r="BH896">
            <v>0</v>
          </cell>
          <cell r="BI896">
            <v>0</v>
          </cell>
          <cell r="BJ896">
            <v>0</v>
          </cell>
          <cell r="BK896">
            <v>0</v>
          </cell>
          <cell r="BL896">
            <v>0</v>
          </cell>
          <cell r="BM896">
            <v>0</v>
          </cell>
        </row>
        <row r="897">
          <cell r="E897">
            <v>5112.0400200000004</v>
          </cell>
          <cell r="F897" t="str">
            <v>01V2</v>
          </cell>
          <cell r="G897">
            <v>2.5000000000000001E-2</v>
          </cell>
          <cell r="H897" t="str">
            <v>PensionAccounting</v>
          </cell>
          <cell r="I897" t="str">
            <v>NE (New Entrant)</v>
          </cell>
          <cell r="J897">
            <v>2015</v>
          </cell>
          <cell r="K897" t="str">
            <v>CEG Qualified Plan</v>
          </cell>
          <cell r="L897">
            <v>4</v>
          </cell>
          <cell r="M897">
            <v>0</v>
          </cell>
          <cell r="N897">
            <v>0</v>
          </cell>
          <cell r="O897">
            <v>0</v>
          </cell>
          <cell r="P897">
            <v>0</v>
          </cell>
          <cell r="Q897">
            <v>0</v>
          </cell>
          <cell r="R897">
            <v>0</v>
          </cell>
          <cell r="S897">
            <v>0</v>
          </cell>
          <cell r="V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BE897">
            <v>0</v>
          </cell>
          <cell r="BF897">
            <v>0</v>
          </cell>
          <cell r="BG897">
            <v>0</v>
          </cell>
          <cell r="BH897">
            <v>0</v>
          </cell>
          <cell r="BI897">
            <v>0</v>
          </cell>
          <cell r="BJ897">
            <v>0</v>
          </cell>
          <cell r="BK897">
            <v>0</v>
          </cell>
          <cell r="BL897">
            <v>0</v>
          </cell>
          <cell r="BM897">
            <v>0</v>
          </cell>
        </row>
        <row r="898">
          <cell r="E898">
            <v>5112.0400040000004</v>
          </cell>
          <cell r="F898" t="str">
            <v>01V2</v>
          </cell>
          <cell r="G898">
            <v>2.5000000000000001E-2</v>
          </cell>
          <cell r="H898" t="str">
            <v>PensionAccounting</v>
          </cell>
          <cell r="I898" t="str">
            <v>CP - Emerging Inactive</v>
          </cell>
          <cell r="J898">
            <v>2015</v>
          </cell>
          <cell r="K898" t="str">
            <v>CEG Qualified Plan</v>
          </cell>
          <cell r="L898">
            <v>4</v>
          </cell>
          <cell r="T898">
            <v>3121112</v>
          </cell>
          <cell r="U898">
            <v>656195</v>
          </cell>
          <cell r="W898">
            <v>215752</v>
          </cell>
          <cell r="X898">
            <v>215752</v>
          </cell>
          <cell r="AO898">
            <v>2.59</v>
          </cell>
          <cell r="AP898">
            <v>63.896999999999998</v>
          </cell>
          <cell r="AQ898">
            <v>0</v>
          </cell>
          <cell r="AR898">
            <v>20.22</v>
          </cell>
          <cell r="AS898">
            <v>1.91</v>
          </cell>
          <cell r="AT898">
            <v>54.058999999999997</v>
          </cell>
          <cell r="AU898">
            <v>0</v>
          </cell>
          <cell r="AV898">
            <v>19.573</v>
          </cell>
          <cell r="AW898">
            <v>0.6</v>
          </cell>
          <cell r="AX898">
            <v>52.197000000000003</v>
          </cell>
          <cell r="AY898">
            <v>0</v>
          </cell>
          <cell r="AZ898">
            <v>30.094999999999999</v>
          </cell>
          <cell r="BA898">
            <v>0.06</v>
          </cell>
          <cell r="BB898">
            <v>58.186</v>
          </cell>
          <cell r="BC898">
            <v>0</v>
          </cell>
          <cell r="BD898">
            <v>24.802</v>
          </cell>
        </row>
        <row r="899">
          <cell r="E899">
            <v>5112.0403999999999</v>
          </cell>
          <cell r="F899" t="str">
            <v>01V2</v>
          </cell>
          <cell r="G899">
            <v>2.5000000000000001E-2</v>
          </cell>
          <cell r="H899" t="str">
            <v>PensionAccounting</v>
          </cell>
          <cell r="I899" t="str">
            <v>NE - Emerging Inactive</v>
          </cell>
          <cell r="J899">
            <v>2015</v>
          </cell>
          <cell r="K899" t="str">
            <v>CEG Qualified Plan</v>
          </cell>
          <cell r="L899">
            <v>4</v>
          </cell>
          <cell r="T899">
            <v>0</v>
          </cell>
          <cell r="U899">
            <v>0</v>
          </cell>
          <cell r="W899">
            <v>0</v>
          </cell>
          <cell r="X899">
            <v>0</v>
          </cell>
          <cell r="AO899">
            <v>0</v>
          </cell>
          <cell r="AP899">
            <v>0</v>
          </cell>
          <cell r="AQ899">
            <v>0</v>
          </cell>
          <cell r="AR899">
            <v>0</v>
          </cell>
          <cell r="AS899">
            <v>0</v>
          </cell>
          <cell r="AT899">
            <v>0</v>
          </cell>
          <cell r="AU899">
            <v>0</v>
          </cell>
          <cell r="AV899">
            <v>0</v>
          </cell>
          <cell r="AW899">
            <v>0</v>
          </cell>
          <cell r="AX899">
            <v>0</v>
          </cell>
          <cell r="AY899">
            <v>0</v>
          </cell>
          <cell r="AZ899">
            <v>0</v>
          </cell>
          <cell r="BA899">
            <v>0</v>
          </cell>
          <cell r="BB899">
            <v>0</v>
          </cell>
          <cell r="BC899">
            <v>0</v>
          </cell>
          <cell r="BD899">
            <v>0</v>
          </cell>
        </row>
        <row r="900">
          <cell r="E900">
            <v>5112.0450000000001</v>
          </cell>
          <cell r="F900" t="str">
            <v>01V2</v>
          </cell>
          <cell r="G900">
            <v>2.5000000000000001E-2</v>
          </cell>
          <cell r="H900" t="str">
            <v>PensionAccounting</v>
          </cell>
          <cell r="I900" t="str">
            <v>ALL</v>
          </cell>
          <cell r="J900">
            <v>2015</v>
          </cell>
          <cell r="K900" t="str">
            <v>CEG Qualified Plan</v>
          </cell>
          <cell r="L900">
            <v>4</v>
          </cell>
          <cell r="M900">
            <v>95775530</v>
          </cell>
          <cell r="N900">
            <v>52644697</v>
          </cell>
          <cell r="O900">
            <v>3838971</v>
          </cell>
          <cell r="P900">
            <v>46505931</v>
          </cell>
          <cell r="Q900">
            <v>3885864</v>
          </cell>
          <cell r="R900">
            <v>47009345</v>
          </cell>
          <cell r="S900">
            <v>3925107</v>
          </cell>
          <cell r="T900">
            <v>11357171</v>
          </cell>
          <cell r="U900">
            <v>2633497</v>
          </cell>
          <cell r="V900">
            <v>2994181</v>
          </cell>
          <cell r="W900">
            <v>751983</v>
          </cell>
          <cell r="X900">
            <v>3746164</v>
          </cell>
          <cell r="Y900">
            <v>250.5</v>
          </cell>
          <cell r="Z900">
            <v>47406228</v>
          </cell>
          <cell r="AA900">
            <v>616014802</v>
          </cell>
          <cell r="AB900">
            <v>36415721</v>
          </cell>
          <cell r="AC900">
            <v>334148885</v>
          </cell>
          <cell r="AD900">
            <v>249.99</v>
          </cell>
          <cell r="AE900">
            <v>0</v>
          </cell>
          <cell r="AF900">
            <v>42.79</v>
          </cell>
          <cell r="AG900">
            <v>10.99</v>
          </cell>
          <cell r="AH900">
            <v>11.92</v>
          </cell>
          <cell r="AI900">
            <v>10.99</v>
          </cell>
          <cell r="AJ900">
            <v>11.86</v>
          </cell>
          <cell r="AK900">
            <v>10.99</v>
          </cell>
          <cell r="AL900">
            <v>2396.3200000000002</v>
          </cell>
          <cell r="AM900">
            <v>249.89</v>
          </cell>
          <cell r="AN900">
            <v>9.59</v>
          </cell>
          <cell r="AO900">
            <v>15.25</v>
          </cell>
          <cell r="AP900">
            <v>64.356999999999999</v>
          </cell>
          <cell r="AQ900">
            <v>0</v>
          </cell>
          <cell r="AR900">
            <v>19.908999999999999</v>
          </cell>
          <cell r="AS900">
            <v>1.91</v>
          </cell>
          <cell r="AT900">
            <v>54.058999999999997</v>
          </cell>
          <cell r="AU900">
            <v>0</v>
          </cell>
          <cell r="AV900">
            <v>19.573</v>
          </cell>
          <cell r="AW900">
            <v>18.579999999999998</v>
          </cell>
          <cell r="AX900">
            <v>45.426000000000002</v>
          </cell>
          <cell r="AY900">
            <v>0</v>
          </cell>
          <cell r="AZ900">
            <v>37.073999999999998</v>
          </cell>
          <cell r="BA900">
            <v>0.06</v>
          </cell>
          <cell r="BB900">
            <v>58.186</v>
          </cell>
          <cell r="BC900">
            <v>0</v>
          </cell>
          <cell r="BD900">
            <v>24.802</v>
          </cell>
          <cell r="BE900">
            <v>0</v>
          </cell>
          <cell r="BF900">
            <v>0</v>
          </cell>
          <cell r="BG900">
            <v>0</v>
          </cell>
          <cell r="BH900">
            <v>0</v>
          </cell>
          <cell r="BI900">
            <v>0</v>
          </cell>
          <cell r="BJ900">
            <v>0</v>
          </cell>
          <cell r="BK900">
            <v>0</v>
          </cell>
          <cell r="BL900">
            <v>0</v>
          </cell>
          <cell r="BM900">
            <v>0</v>
          </cell>
        </row>
        <row r="901">
          <cell r="E901">
            <v>5112.0505000000003</v>
          </cell>
          <cell r="F901" t="str">
            <v>01V2</v>
          </cell>
          <cell r="G901">
            <v>2.5000000000000001E-2</v>
          </cell>
          <cell r="H901" t="str">
            <v>PensionAccounting</v>
          </cell>
          <cell r="I901" t="str">
            <v>CP (Current Participant)</v>
          </cell>
          <cell r="J901">
            <v>2015</v>
          </cell>
          <cell r="K901" t="str">
            <v>CEG Qualified Plan</v>
          </cell>
          <cell r="L901">
            <v>5</v>
          </cell>
          <cell r="M901">
            <v>209518367</v>
          </cell>
          <cell r="N901">
            <v>155111834</v>
          </cell>
          <cell r="O901">
            <v>5591320</v>
          </cell>
          <cell r="P901">
            <v>134717045</v>
          </cell>
          <cell r="Q901">
            <v>7475879</v>
          </cell>
          <cell r="R901">
            <v>134367559</v>
          </cell>
          <cell r="S901">
            <v>7695390</v>
          </cell>
          <cell r="T901">
            <v>54379424</v>
          </cell>
          <cell r="U901">
            <v>9084030</v>
          </cell>
          <cell r="V901">
            <v>5562831</v>
          </cell>
          <cell r="W901">
            <v>3824555</v>
          </cell>
          <cell r="X901">
            <v>9387386</v>
          </cell>
          <cell r="Y901">
            <v>554</v>
          </cell>
          <cell r="Z901">
            <v>55061154</v>
          </cell>
          <cell r="AA901">
            <v>575395359</v>
          </cell>
          <cell r="AB901">
            <v>69872446</v>
          </cell>
          <cell r="AC901">
            <v>321851346</v>
          </cell>
          <cell r="AD901">
            <v>554</v>
          </cell>
          <cell r="AE901">
            <v>0</v>
          </cell>
          <cell r="AF901">
            <v>49.96</v>
          </cell>
          <cell r="AG901">
            <v>20.97</v>
          </cell>
          <cell r="AH901">
            <v>21.34</v>
          </cell>
          <cell r="AI901">
            <v>20.97</v>
          </cell>
          <cell r="AJ901">
            <v>21.3</v>
          </cell>
          <cell r="AK901">
            <v>20.97</v>
          </cell>
          <cell r="AL901">
            <v>5194.3999999999996</v>
          </cell>
          <cell r="AM901">
            <v>548.12</v>
          </cell>
          <cell r="AN901">
            <v>9.48</v>
          </cell>
          <cell r="AO901">
            <v>142.69</v>
          </cell>
          <cell r="AP901">
            <v>68.256</v>
          </cell>
          <cell r="AQ901">
            <v>0</v>
          </cell>
          <cell r="AR901">
            <v>16.346</v>
          </cell>
          <cell r="AS901">
            <v>30.47</v>
          </cell>
          <cell r="AT901">
            <v>62.072000000000003</v>
          </cell>
          <cell r="AU901">
            <v>0</v>
          </cell>
          <cell r="AV901">
            <v>18.032</v>
          </cell>
          <cell r="AW901">
            <v>25.86</v>
          </cell>
          <cell r="AX901">
            <v>52.34</v>
          </cell>
          <cell r="AY901">
            <v>0</v>
          </cell>
          <cell r="AZ901">
            <v>30.282</v>
          </cell>
          <cell r="BA901">
            <v>9.81</v>
          </cell>
          <cell r="BB901">
            <v>62.235999999999997</v>
          </cell>
          <cell r="BC901">
            <v>0</v>
          </cell>
          <cell r="BD901">
            <v>22.475999999999999</v>
          </cell>
          <cell r="BE901">
            <v>0</v>
          </cell>
          <cell r="BF901">
            <v>0</v>
          </cell>
          <cell r="BG901">
            <v>0</v>
          </cell>
          <cell r="BH901">
            <v>0</v>
          </cell>
          <cell r="BI901">
            <v>0</v>
          </cell>
          <cell r="BJ901">
            <v>0</v>
          </cell>
          <cell r="BK901">
            <v>0</v>
          </cell>
          <cell r="BL901">
            <v>0</v>
          </cell>
          <cell r="BM901">
            <v>0</v>
          </cell>
        </row>
        <row r="902">
          <cell r="E902">
            <v>5112.0500200000006</v>
          </cell>
          <cell r="F902" t="str">
            <v>01V2</v>
          </cell>
          <cell r="G902">
            <v>2.5000000000000001E-2</v>
          </cell>
          <cell r="H902" t="str">
            <v>PensionAccounting</v>
          </cell>
          <cell r="I902" t="str">
            <v>NE (New Entrant)</v>
          </cell>
          <cell r="J902">
            <v>2015</v>
          </cell>
          <cell r="K902" t="str">
            <v>CEG Qualified Plan</v>
          </cell>
          <cell r="L902">
            <v>5</v>
          </cell>
          <cell r="M902">
            <v>0</v>
          </cell>
          <cell r="N902">
            <v>0</v>
          </cell>
          <cell r="O902">
            <v>0</v>
          </cell>
          <cell r="P902">
            <v>0</v>
          </cell>
          <cell r="Q902">
            <v>0</v>
          </cell>
          <cell r="R902">
            <v>0</v>
          </cell>
          <cell r="S902">
            <v>0</v>
          </cell>
          <cell r="V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M902">
            <v>0</v>
          </cell>
          <cell r="AN902">
            <v>0</v>
          </cell>
          <cell r="BE902">
            <v>0</v>
          </cell>
          <cell r="BF902">
            <v>0</v>
          </cell>
          <cell r="BG902">
            <v>0</v>
          </cell>
          <cell r="BH902">
            <v>0</v>
          </cell>
          <cell r="BI902">
            <v>0</v>
          </cell>
          <cell r="BJ902">
            <v>0</v>
          </cell>
          <cell r="BK902">
            <v>0</v>
          </cell>
          <cell r="BL902">
            <v>0</v>
          </cell>
          <cell r="BM902">
            <v>0</v>
          </cell>
        </row>
        <row r="903">
          <cell r="E903">
            <v>5112.0500050000001</v>
          </cell>
          <cell r="F903" t="str">
            <v>01V2</v>
          </cell>
          <cell r="G903">
            <v>2.5000000000000001E-2</v>
          </cell>
          <cell r="H903" t="str">
            <v>PensionAccounting</v>
          </cell>
          <cell r="I903" t="str">
            <v>CP - Emerging Inactive</v>
          </cell>
          <cell r="J903">
            <v>2015</v>
          </cell>
          <cell r="K903" t="str">
            <v>CEG Qualified Plan</v>
          </cell>
          <cell r="L903">
            <v>5</v>
          </cell>
          <cell r="T903">
            <v>22135793</v>
          </cell>
          <cell r="U903">
            <v>3959664</v>
          </cell>
          <cell r="W903">
            <v>1469895</v>
          </cell>
          <cell r="X903">
            <v>1469895</v>
          </cell>
          <cell r="AO903">
            <v>33.880000000000003</v>
          </cell>
          <cell r="AP903">
            <v>62.912999999999997</v>
          </cell>
          <cell r="AQ903">
            <v>0</v>
          </cell>
          <cell r="AR903">
            <v>20.7</v>
          </cell>
          <cell r="AS903">
            <v>15.71</v>
          </cell>
          <cell r="AT903">
            <v>58.237000000000002</v>
          </cell>
          <cell r="AU903">
            <v>0</v>
          </cell>
          <cell r="AV903">
            <v>18.55</v>
          </cell>
          <cell r="AW903">
            <v>2.8</v>
          </cell>
          <cell r="AX903">
            <v>51.170999999999999</v>
          </cell>
          <cell r="AY903">
            <v>0</v>
          </cell>
          <cell r="AZ903">
            <v>30.968</v>
          </cell>
          <cell r="BA903">
            <v>0.9</v>
          </cell>
          <cell r="BB903">
            <v>56.366999999999997</v>
          </cell>
          <cell r="BC903">
            <v>0</v>
          </cell>
          <cell r="BD903">
            <v>27.084</v>
          </cell>
        </row>
        <row r="904">
          <cell r="E904">
            <v>5112.0505000000003</v>
          </cell>
          <cell r="F904" t="str">
            <v>01V2</v>
          </cell>
          <cell r="G904">
            <v>2.5000000000000001E-2</v>
          </cell>
          <cell r="H904" t="str">
            <v>PensionAccounting</v>
          </cell>
          <cell r="I904" t="str">
            <v>NE - Emerging Inactive</v>
          </cell>
          <cell r="J904">
            <v>2015</v>
          </cell>
          <cell r="K904" t="str">
            <v>CEG Qualified Plan</v>
          </cell>
          <cell r="L904">
            <v>5</v>
          </cell>
          <cell r="T904">
            <v>0</v>
          </cell>
          <cell r="U904">
            <v>0</v>
          </cell>
          <cell r="W904">
            <v>0</v>
          </cell>
          <cell r="X904">
            <v>0</v>
          </cell>
          <cell r="AO904">
            <v>0</v>
          </cell>
          <cell r="AP904">
            <v>0</v>
          </cell>
          <cell r="AQ904">
            <v>0</v>
          </cell>
          <cell r="AR904">
            <v>0</v>
          </cell>
          <cell r="AS904">
            <v>0</v>
          </cell>
          <cell r="AT904">
            <v>0</v>
          </cell>
          <cell r="AU904">
            <v>0</v>
          </cell>
          <cell r="AV904">
            <v>0</v>
          </cell>
          <cell r="AW904">
            <v>0</v>
          </cell>
          <cell r="AX904">
            <v>0</v>
          </cell>
          <cell r="AY904">
            <v>0</v>
          </cell>
          <cell r="AZ904">
            <v>0</v>
          </cell>
          <cell r="BA904">
            <v>0</v>
          </cell>
          <cell r="BB904">
            <v>0</v>
          </cell>
          <cell r="BC904">
            <v>0</v>
          </cell>
          <cell r="BD904">
            <v>0</v>
          </cell>
        </row>
        <row r="905">
          <cell r="E905">
            <v>5112.0550000000003</v>
          </cell>
          <cell r="F905" t="str">
            <v>01V2</v>
          </cell>
          <cell r="G905">
            <v>2.5000000000000001E-2</v>
          </cell>
          <cell r="H905" t="str">
            <v>PensionAccounting</v>
          </cell>
          <cell r="I905" t="str">
            <v>ALL</v>
          </cell>
          <cell r="J905">
            <v>2015</v>
          </cell>
          <cell r="K905" t="str">
            <v>CEG Qualified Plan</v>
          </cell>
          <cell r="L905">
            <v>5</v>
          </cell>
          <cell r="M905">
            <v>209518367</v>
          </cell>
          <cell r="N905">
            <v>155111834</v>
          </cell>
          <cell r="O905">
            <v>5591320</v>
          </cell>
          <cell r="P905">
            <v>134717045</v>
          </cell>
          <cell r="Q905">
            <v>7475879</v>
          </cell>
          <cell r="R905">
            <v>134367559</v>
          </cell>
          <cell r="S905">
            <v>7695390</v>
          </cell>
          <cell r="T905">
            <v>76515217</v>
          </cell>
          <cell r="U905">
            <v>13043694</v>
          </cell>
          <cell r="V905">
            <v>5562831</v>
          </cell>
          <cell r="W905">
            <v>5294450</v>
          </cell>
          <cell r="X905">
            <v>10857281</v>
          </cell>
          <cell r="Y905">
            <v>554</v>
          </cell>
          <cell r="Z905">
            <v>55061154</v>
          </cell>
          <cell r="AA905">
            <v>575395359</v>
          </cell>
          <cell r="AB905">
            <v>69872446</v>
          </cell>
          <cell r="AC905">
            <v>321851346</v>
          </cell>
          <cell r="AD905">
            <v>554</v>
          </cell>
          <cell r="AE905">
            <v>0</v>
          </cell>
          <cell r="AF905">
            <v>49.96</v>
          </cell>
          <cell r="AG905">
            <v>20.97</v>
          </cell>
          <cell r="AH905">
            <v>21.34</v>
          </cell>
          <cell r="AI905">
            <v>20.97</v>
          </cell>
          <cell r="AJ905">
            <v>21.3</v>
          </cell>
          <cell r="AK905">
            <v>20.97</v>
          </cell>
          <cell r="AL905">
            <v>5194.3999999999996</v>
          </cell>
          <cell r="AM905">
            <v>548.12</v>
          </cell>
          <cell r="AN905">
            <v>9.48</v>
          </cell>
          <cell r="AO905">
            <v>176.57</v>
          </cell>
          <cell r="AP905">
            <v>67.230999999999995</v>
          </cell>
          <cell r="AQ905">
            <v>0</v>
          </cell>
          <cell r="AR905">
            <v>17.181999999999999</v>
          </cell>
          <cell r="AS905">
            <v>46.18</v>
          </cell>
          <cell r="AT905">
            <v>60.768000000000001</v>
          </cell>
          <cell r="AU905">
            <v>0</v>
          </cell>
          <cell r="AV905">
            <v>18.207999999999998</v>
          </cell>
          <cell r="AW905">
            <v>28.66</v>
          </cell>
          <cell r="AX905">
            <v>52.225000000000001</v>
          </cell>
          <cell r="AY905">
            <v>0</v>
          </cell>
          <cell r="AZ905">
            <v>30.349</v>
          </cell>
          <cell r="BA905">
            <v>10.71</v>
          </cell>
          <cell r="BB905">
            <v>61.743000000000002</v>
          </cell>
          <cell r="BC905">
            <v>0</v>
          </cell>
          <cell r="BD905">
            <v>22.864000000000001</v>
          </cell>
          <cell r="BE905">
            <v>0</v>
          </cell>
          <cell r="BF905">
            <v>0</v>
          </cell>
          <cell r="BG905">
            <v>0</v>
          </cell>
          <cell r="BH905">
            <v>0</v>
          </cell>
          <cell r="BI905">
            <v>0</v>
          </cell>
          <cell r="BJ905">
            <v>0</v>
          </cell>
          <cell r="BK905">
            <v>0</v>
          </cell>
          <cell r="BL905">
            <v>0</v>
          </cell>
          <cell r="BM905">
            <v>0</v>
          </cell>
        </row>
        <row r="906">
          <cell r="E906">
            <v>5112.0606000000007</v>
          </cell>
          <cell r="F906" t="str">
            <v>01V2</v>
          </cell>
          <cell r="G906">
            <v>2.5000000000000001E-2</v>
          </cell>
          <cell r="H906" t="str">
            <v>PensionAccounting</v>
          </cell>
          <cell r="I906" t="str">
            <v>CP (Current Participant)</v>
          </cell>
          <cell r="J906">
            <v>2015</v>
          </cell>
          <cell r="K906" t="str">
            <v>CEG Qualified Plan</v>
          </cell>
          <cell r="L906">
            <v>6</v>
          </cell>
          <cell r="M906">
            <v>21353336</v>
          </cell>
          <cell r="N906">
            <v>12354744</v>
          </cell>
          <cell r="O906">
            <v>1010409</v>
          </cell>
          <cell r="P906">
            <v>11279808</v>
          </cell>
          <cell r="Q906">
            <v>1044359</v>
          </cell>
          <cell r="R906">
            <v>11385205</v>
          </cell>
          <cell r="S906">
            <v>1044612</v>
          </cell>
          <cell r="T906">
            <v>6577493</v>
          </cell>
          <cell r="U906">
            <v>1416789</v>
          </cell>
          <cell r="V906">
            <v>1096808</v>
          </cell>
          <cell r="W906">
            <v>462474</v>
          </cell>
          <cell r="X906">
            <v>1559282</v>
          </cell>
          <cell r="Y906">
            <v>87.21</v>
          </cell>
          <cell r="Z906">
            <v>10428741</v>
          </cell>
          <cell r="AA906">
            <v>90856812</v>
          </cell>
          <cell r="AB906">
            <v>8717357</v>
          </cell>
          <cell r="AC906">
            <v>62102123</v>
          </cell>
          <cell r="AD906">
            <v>86.69</v>
          </cell>
          <cell r="AE906">
            <v>0</v>
          </cell>
          <cell r="AF906">
            <v>48.03</v>
          </cell>
          <cell r="AG906">
            <v>8.6199999999999992</v>
          </cell>
          <cell r="AH906">
            <v>9.4700000000000006</v>
          </cell>
          <cell r="AI906">
            <v>8.6199999999999992</v>
          </cell>
          <cell r="AJ906">
            <v>9.44</v>
          </cell>
          <cell r="AK906">
            <v>8.6199999999999992</v>
          </cell>
          <cell r="AL906">
            <v>712.41</v>
          </cell>
          <cell r="AM906">
            <v>85.49</v>
          </cell>
          <cell r="AN906">
            <v>8.33</v>
          </cell>
          <cell r="AO906">
            <v>11.5</v>
          </cell>
          <cell r="AP906">
            <v>67.242999999999995</v>
          </cell>
          <cell r="AQ906">
            <v>0</v>
          </cell>
          <cell r="AR906">
            <v>17.911999999999999</v>
          </cell>
          <cell r="AS906">
            <v>0</v>
          </cell>
          <cell r="AT906">
            <v>0</v>
          </cell>
          <cell r="AU906">
            <v>0</v>
          </cell>
          <cell r="AV906">
            <v>0</v>
          </cell>
          <cell r="AW906">
            <v>9.98</v>
          </cell>
          <cell r="AX906">
            <v>48.981999999999999</v>
          </cell>
          <cell r="AY906">
            <v>0</v>
          </cell>
          <cell r="AZ906">
            <v>33.381999999999998</v>
          </cell>
          <cell r="BA906">
            <v>0</v>
          </cell>
          <cell r="BB906">
            <v>0</v>
          </cell>
          <cell r="BC906">
            <v>0</v>
          </cell>
          <cell r="BD906">
            <v>0</v>
          </cell>
          <cell r="BE906">
            <v>0</v>
          </cell>
          <cell r="BF906">
            <v>0</v>
          </cell>
          <cell r="BG906">
            <v>0</v>
          </cell>
          <cell r="BH906">
            <v>0</v>
          </cell>
          <cell r="BI906">
            <v>0</v>
          </cell>
          <cell r="BJ906">
            <v>0</v>
          </cell>
          <cell r="BK906">
            <v>0</v>
          </cell>
          <cell r="BL906">
            <v>0</v>
          </cell>
          <cell r="BM906">
            <v>0</v>
          </cell>
        </row>
        <row r="907">
          <cell r="E907">
            <v>5112.0600200000008</v>
          </cell>
          <cell r="F907" t="str">
            <v>01V2</v>
          </cell>
          <cell r="G907">
            <v>2.5000000000000001E-2</v>
          </cell>
          <cell r="H907" t="str">
            <v>PensionAccounting</v>
          </cell>
          <cell r="I907" t="str">
            <v>NE (New Entrant)</v>
          </cell>
          <cell r="J907">
            <v>2015</v>
          </cell>
          <cell r="K907" t="str">
            <v>CEG Qualified Plan</v>
          </cell>
          <cell r="L907">
            <v>6</v>
          </cell>
          <cell r="M907">
            <v>0</v>
          </cell>
          <cell r="N907">
            <v>0</v>
          </cell>
          <cell r="O907">
            <v>0</v>
          </cell>
          <cell r="P907">
            <v>0</v>
          </cell>
          <cell r="Q907">
            <v>0</v>
          </cell>
          <cell r="R907">
            <v>0</v>
          </cell>
          <cell r="S907">
            <v>0</v>
          </cell>
          <cell r="V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BE907">
            <v>0</v>
          </cell>
          <cell r="BF907">
            <v>0</v>
          </cell>
          <cell r="BG907">
            <v>0</v>
          </cell>
          <cell r="BH907">
            <v>0</v>
          </cell>
          <cell r="BI907">
            <v>0</v>
          </cell>
          <cell r="BJ907">
            <v>0</v>
          </cell>
          <cell r="BK907">
            <v>0</v>
          </cell>
          <cell r="BL907">
            <v>0</v>
          </cell>
          <cell r="BM907">
            <v>0</v>
          </cell>
        </row>
        <row r="908">
          <cell r="E908">
            <v>5112.0600060000006</v>
          </cell>
          <cell r="F908" t="str">
            <v>01V2</v>
          </cell>
          <cell r="G908">
            <v>2.5000000000000001E-2</v>
          </cell>
          <cell r="H908" t="str">
            <v>PensionAccounting</v>
          </cell>
          <cell r="I908" t="str">
            <v>CP - Emerging Inactive</v>
          </cell>
          <cell r="J908">
            <v>2015</v>
          </cell>
          <cell r="K908" t="str">
            <v>CEG Qualified Plan</v>
          </cell>
          <cell r="L908">
            <v>6</v>
          </cell>
          <cell r="T908">
            <v>1599536</v>
          </cell>
          <cell r="U908">
            <v>135547</v>
          </cell>
          <cell r="W908">
            <v>123062</v>
          </cell>
          <cell r="X908">
            <v>123062</v>
          </cell>
          <cell r="AO908">
            <v>1.95</v>
          </cell>
          <cell r="AP908">
            <v>64.751000000000005</v>
          </cell>
          <cell r="AQ908">
            <v>0</v>
          </cell>
          <cell r="AR908">
            <v>19.116</v>
          </cell>
          <cell r="AS908">
            <v>0.73</v>
          </cell>
          <cell r="AT908">
            <v>56.973999999999997</v>
          </cell>
          <cell r="AU908">
            <v>0</v>
          </cell>
          <cell r="AV908">
            <v>18.858000000000001</v>
          </cell>
          <cell r="AW908">
            <v>0.05</v>
          </cell>
          <cell r="AX908">
            <v>56</v>
          </cell>
          <cell r="AY908">
            <v>0</v>
          </cell>
          <cell r="AZ908">
            <v>26.547000000000001</v>
          </cell>
          <cell r="BA908">
            <v>0.02</v>
          </cell>
          <cell r="BB908">
            <v>58.527000000000001</v>
          </cell>
          <cell r="BC908">
            <v>0</v>
          </cell>
          <cell r="BD908">
            <v>25.131</v>
          </cell>
        </row>
        <row r="909">
          <cell r="E909">
            <v>5112.0606000000007</v>
          </cell>
          <cell r="F909" t="str">
            <v>01V2</v>
          </cell>
          <cell r="G909">
            <v>2.5000000000000001E-2</v>
          </cell>
          <cell r="H909" t="str">
            <v>PensionAccounting</v>
          </cell>
          <cell r="I909" t="str">
            <v>NE - Emerging Inactive</v>
          </cell>
          <cell r="J909">
            <v>2015</v>
          </cell>
          <cell r="K909" t="str">
            <v>CEG Qualified Plan</v>
          </cell>
          <cell r="L909">
            <v>6</v>
          </cell>
          <cell r="T909">
            <v>0</v>
          </cell>
          <cell r="U909">
            <v>0</v>
          </cell>
          <cell r="W909">
            <v>0</v>
          </cell>
          <cell r="X909">
            <v>0</v>
          </cell>
          <cell r="AO909">
            <v>0</v>
          </cell>
          <cell r="AP909">
            <v>0</v>
          </cell>
          <cell r="AQ909">
            <v>0</v>
          </cell>
          <cell r="AR909">
            <v>0</v>
          </cell>
          <cell r="AS909">
            <v>0</v>
          </cell>
          <cell r="AT909">
            <v>0</v>
          </cell>
          <cell r="AU909">
            <v>0</v>
          </cell>
          <cell r="AV909">
            <v>0</v>
          </cell>
          <cell r="AW909">
            <v>0</v>
          </cell>
          <cell r="AX909">
            <v>0</v>
          </cell>
          <cell r="AY909">
            <v>0</v>
          </cell>
          <cell r="AZ909">
            <v>0</v>
          </cell>
          <cell r="BA909">
            <v>0</v>
          </cell>
          <cell r="BB909">
            <v>0</v>
          </cell>
          <cell r="BC909">
            <v>0</v>
          </cell>
          <cell r="BD909">
            <v>0</v>
          </cell>
        </row>
        <row r="910">
          <cell r="E910">
            <v>5112.0650000000005</v>
          </cell>
          <cell r="F910" t="str">
            <v>01V2</v>
          </cell>
          <cell r="G910">
            <v>2.5000000000000001E-2</v>
          </cell>
          <cell r="H910" t="str">
            <v>PensionAccounting</v>
          </cell>
          <cell r="I910" t="str">
            <v>ALL</v>
          </cell>
          <cell r="J910">
            <v>2015</v>
          </cell>
          <cell r="K910" t="str">
            <v>CEG Qualified Plan</v>
          </cell>
          <cell r="L910">
            <v>6</v>
          </cell>
          <cell r="M910">
            <v>21353336</v>
          </cell>
          <cell r="N910">
            <v>12354744</v>
          </cell>
          <cell r="O910">
            <v>1010409</v>
          </cell>
          <cell r="P910">
            <v>11279808</v>
          </cell>
          <cell r="Q910">
            <v>1044359</v>
          </cell>
          <cell r="R910">
            <v>11385205</v>
          </cell>
          <cell r="S910">
            <v>1044612</v>
          </cell>
          <cell r="T910">
            <v>8177029</v>
          </cell>
          <cell r="U910">
            <v>1552336</v>
          </cell>
          <cell r="V910">
            <v>1096808</v>
          </cell>
          <cell r="W910">
            <v>585536</v>
          </cell>
          <cell r="X910">
            <v>1682344</v>
          </cell>
          <cell r="Y910">
            <v>87.21</v>
          </cell>
          <cell r="Z910">
            <v>10428741</v>
          </cell>
          <cell r="AA910">
            <v>90856812</v>
          </cell>
          <cell r="AB910">
            <v>8717357</v>
          </cell>
          <cell r="AC910">
            <v>62102123</v>
          </cell>
          <cell r="AD910">
            <v>86.69</v>
          </cell>
          <cell r="AE910">
            <v>0</v>
          </cell>
          <cell r="AF910">
            <v>48.03</v>
          </cell>
          <cell r="AG910">
            <v>8.6199999999999992</v>
          </cell>
          <cell r="AH910">
            <v>9.4700000000000006</v>
          </cell>
          <cell r="AI910">
            <v>8.6199999999999992</v>
          </cell>
          <cell r="AJ910">
            <v>9.44</v>
          </cell>
          <cell r="AK910">
            <v>8.6199999999999992</v>
          </cell>
          <cell r="AL910">
            <v>712.41</v>
          </cell>
          <cell r="AM910">
            <v>85.49</v>
          </cell>
          <cell r="AN910">
            <v>8.33</v>
          </cell>
          <cell r="AO910">
            <v>13.45</v>
          </cell>
          <cell r="AP910">
            <v>66.882000000000005</v>
          </cell>
          <cell r="AQ910">
            <v>0</v>
          </cell>
          <cell r="AR910">
            <v>18.087</v>
          </cell>
          <cell r="AS910">
            <v>0.73</v>
          </cell>
          <cell r="AT910">
            <v>56.973999999999997</v>
          </cell>
          <cell r="AU910">
            <v>0</v>
          </cell>
          <cell r="AV910">
            <v>18.858000000000001</v>
          </cell>
          <cell r="AW910">
            <v>10.029999999999999</v>
          </cell>
          <cell r="AX910">
            <v>49.017000000000003</v>
          </cell>
          <cell r="AY910">
            <v>0</v>
          </cell>
          <cell r="AZ910">
            <v>33.347000000000001</v>
          </cell>
          <cell r="BA910">
            <v>0.02</v>
          </cell>
          <cell r="BB910">
            <v>58.527000000000001</v>
          </cell>
          <cell r="BC910">
            <v>0</v>
          </cell>
          <cell r="BD910">
            <v>25.131</v>
          </cell>
          <cell r="BE910">
            <v>0</v>
          </cell>
          <cell r="BF910">
            <v>0</v>
          </cell>
          <cell r="BG910">
            <v>0</v>
          </cell>
          <cell r="BH910">
            <v>0</v>
          </cell>
          <cell r="BI910">
            <v>0</v>
          </cell>
          <cell r="BJ910">
            <v>0</v>
          </cell>
          <cell r="BK910">
            <v>0</v>
          </cell>
          <cell r="BL910">
            <v>0</v>
          </cell>
          <cell r="BM910">
            <v>0</v>
          </cell>
        </row>
        <row r="911">
          <cell r="E911">
            <v>5112.0909000000001</v>
          </cell>
          <cell r="F911" t="str">
            <v>01V2</v>
          </cell>
          <cell r="G911">
            <v>2.5000000000000001E-2</v>
          </cell>
          <cell r="H911" t="str">
            <v>PensionAccounting</v>
          </cell>
          <cell r="I911" t="str">
            <v>CP (Current Participant)</v>
          </cell>
          <cell r="J911">
            <v>2015</v>
          </cell>
          <cell r="K911" t="str">
            <v>CEG Qualified Plan</v>
          </cell>
          <cell r="L911">
            <v>9</v>
          </cell>
          <cell r="M911">
            <v>4227386</v>
          </cell>
          <cell r="N911">
            <v>2244381</v>
          </cell>
          <cell r="O911">
            <v>246649</v>
          </cell>
          <cell r="P911">
            <v>2068810</v>
          </cell>
          <cell r="Q911">
            <v>259866</v>
          </cell>
          <cell r="R911">
            <v>2098775</v>
          </cell>
          <cell r="S911">
            <v>258506</v>
          </cell>
          <cell r="T911">
            <v>0</v>
          </cell>
          <cell r="U911">
            <v>0</v>
          </cell>
          <cell r="V911">
            <v>152468</v>
          </cell>
          <cell r="W911">
            <v>0</v>
          </cell>
          <cell r="X911">
            <v>152468</v>
          </cell>
          <cell r="Y911">
            <v>15.28</v>
          </cell>
          <cell r="Z911">
            <v>2176807</v>
          </cell>
          <cell r="AA911">
            <v>18021711</v>
          </cell>
          <cell r="AB911">
            <v>1894499</v>
          </cell>
          <cell r="AC911">
            <v>9605512</v>
          </cell>
          <cell r="AD911">
            <v>15.28</v>
          </cell>
          <cell r="AE911">
            <v>0</v>
          </cell>
          <cell r="AF911">
            <v>51.13</v>
          </cell>
          <cell r="AG911">
            <v>8.66</v>
          </cell>
          <cell r="AH911">
            <v>12.09</v>
          </cell>
          <cell r="AI911">
            <v>8.66</v>
          </cell>
          <cell r="AJ911">
            <v>12.06</v>
          </cell>
          <cell r="AK911">
            <v>8.66</v>
          </cell>
          <cell r="AL911">
            <v>123.05</v>
          </cell>
          <cell r="AM911">
            <v>14.46</v>
          </cell>
          <cell r="AN911">
            <v>8.51</v>
          </cell>
          <cell r="AO911">
            <v>0</v>
          </cell>
          <cell r="AP911">
            <v>0</v>
          </cell>
          <cell r="AQ911">
            <v>0</v>
          </cell>
          <cell r="AR911">
            <v>0</v>
          </cell>
          <cell r="AS911">
            <v>0</v>
          </cell>
          <cell r="AT911">
            <v>0</v>
          </cell>
          <cell r="AU911">
            <v>0</v>
          </cell>
          <cell r="AV911">
            <v>0</v>
          </cell>
          <cell r="AW911">
            <v>0</v>
          </cell>
          <cell r="AX911">
            <v>0</v>
          </cell>
          <cell r="AY911">
            <v>0</v>
          </cell>
          <cell r="AZ911">
            <v>0</v>
          </cell>
          <cell r="BA911">
            <v>0</v>
          </cell>
          <cell r="BB911">
            <v>0</v>
          </cell>
          <cell r="BC911">
            <v>0</v>
          </cell>
          <cell r="BD911">
            <v>0</v>
          </cell>
          <cell r="BE911">
            <v>0</v>
          </cell>
          <cell r="BF911">
            <v>0</v>
          </cell>
          <cell r="BG911">
            <v>0</v>
          </cell>
          <cell r="BH911">
            <v>0</v>
          </cell>
          <cell r="BI911">
            <v>0</v>
          </cell>
          <cell r="BJ911">
            <v>0</v>
          </cell>
          <cell r="BK911">
            <v>0</v>
          </cell>
          <cell r="BL911">
            <v>0</v>
          </cell>
          <cell r="BM911">
            <v>0</v>
          </cell>
        </row>
        <row r="912">
          <cell r="E912">
            <v>5112.0900200000005</v>
          </cell>
          <cell r="F912" t="str">
            <v>01V2</v>
          </cell>
          <cell r="G912">
            <v>2.5000000000000001E-2</v>
          </cell>
          <cell r="H912" t="str">
            <v>PensionAccounting</v>
          </cell>
          <cell r="I912" t="str">
            <v>NE (New Entrant)</v>
          </cell>
          <cell r="J912">
            <v>2015</v>
          </cell>
          <cell r="K912" t="str">
            <v>CEG Qualified Plan</v>
          </cell>
          <cell r="L912">
            <v>9</v>
          </cell>
          <cell r="M912">
            <v>0</v>
          </cell>
          <cell r="N912">
            <v>0</v>
          </cell>
          <cell r="O912">
            <v>0</v>
          </cell>
          <cell r="P912">
            <v>0</v>
          </cell>
          <cell r="Q912">
            <v>0</v>
          </cell>
          <cell r="R912">
            <v>0</v>
          </cell>
          <cell r="S912">
            <v>0</v>
          </cell>
          <cell r="V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cell r="BE912">
            <v>0</v>
          </cell>
          <cell r="BF912">
            <v>0</v>
          </cell>
          <cell r="BG912">
            <v>0</v>
          </cell>
          <cell r="BH912">
            <v>0</v>
          </cell>
          <cell r="BI912">
            <v>0</v>
          </cell>
          <cell r="BJ912">
            <v>0</v>
          </cell>
          <cell r="BK912">
            <v>0</v>
          </cell>
          <cell r="BL912">
            <v>0</v>
          </cell>
          <cell r="BM912">
            <v>0</v>
          </cell>
        </row>
        <row r="913">
          <cell r="E913">
            <v>5112.0900090000005</v>
          </cell>
          <cell r="F913" t="str">
            <v>01V2</v>
          </cell>
          <cell r="G913">
            <v>2.5000000000000001E-2</v>
          </cell>
          <cell r="H913" t="str">
            <v>PensionAccounting</v>
          </cell>
          <cell r="I913" t="str">
            <v>CP - Emerging Inactive</v>
          </cell>
          <cell r="J913">
            <v>2015</v>
          </cell>
          <cell r="K913" t="str">
            <v>CEG Qualified Plan</v>
          </cell>
          <cell r="L913">
            <v>9</v>
          </cell>
          <cell r="T913">
            <v>19119</v>
          </cell>
          <cell r="U913">
            <v>0</v>
          </cell>
          <cell r="W913">
            <v>1010</v>
          </cell>
          <cell r="X913">
            <v>1010</v>
          </cell>
          <cell r="AO913">
            <v>0.02</v>
          </cell>
          <cell r="AP913">
            <v>60.121000000000002</v>
          </cell>
          <cell r="AQ913">
            <v>0</v>
          </cell>
          <cell r="AR913">
            <v>22.919</v>
          </cell>
          <cell r="AS913">
            <v>0.19</v>
          </cell>
          <cell r="AT913">
            <v>55.003999999999998</v>
          </cell>
          <cell r="AU913">
            <v>0</v>
          </cell>
          <cell r="AV913">
            <v>19.079000000000001</v>
          </cell>
          <cell r="AW913">
            <v>0</v>
          </cell>
          <cell r="AX913">
            <v>0</v>
          </cell>
          <cell r="AY913">
            <v>0</v>
          </cell>
          <cell r="AZ913">
            <v>0</v>
          </cell>
          <cell r="BA913">
            <v>0</v>
          </cell>
          <cell r="BB913">
            <v>0</v>
          </cell>
          <cell r="BC913">
            <v>0</v>
          </cell>
          <cell r="BD913">
            <v>0</v>
          </cell>
        </row>
        <row r="914">
          <cell r="E914">
            <v>5112.0909000000001</v>
          </cell>
          <cell r="F914" t="str">
            <v>01V2</v>
          </cell>
          <cell r="G914">
            <v>2.5000000000000001E-2</v>
          </cell>
          <cell r="H914" t="str">
            <v>PensionAccounting</v>
          </cell>
          <cell r="I914" t="str">
            <v>NE - Emerging Inactive</v>
          </cell>
          <cell r="J914">
            <v>2015</v>
          </cell>
          <cell r="K914" t="str">
            <v>CEG Qualified Plan</v>
          </cell>
          <cell r="L914">
            <v>9</v>
          </cell>
          <cell r="T914">
            <v>0</v>
          </cell>
          <cell r="U914">
            <v>0</v>
          </cell>
          <cell r="W914">
            <v>0</v>
          </cell>
          <cell r="X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cell r="BC914">
            <v>0</v>
          </cell>
          <cell r="BD914">
            <v>0</v>
          </cell>
        </row>
        <row r="915">
          <cell r="E915">
            <v>5112.0950000000003</v>
          </cell>
          <cell r="F915" t="str">
            <v>01V2</v>
          </cell>
          <cell r="G915">
            <v>2.5000000000000001E-2</v>
          </cell>
          <cell r="H915" t="str">
            <v>PensionAccounting</v>
          </cell>
          <cell r="I915" t="str">
            <v>ALL</v>
          </cell>
          <cell r="J915">
            <v>2015</v>
          </cell>
          <cell r="K915" t="str">
            <v>CEG Qualified Plan</v>
          </cell>
          <cell r="L915">
            <v>9</v>
          </cell>
          <cell r="M915">
            <v>4227386</v>
          </cell>
          <cell r="N915">
            <v>2244381</v>
          </cell>
          <cell r="O915">
            <v>246649</v>
          </cell>
          <cell r="P915">
            <v>2068810</v>
          </cell>
          <cell r="Q915">
            <v>259866</v>
          </cell>
          <cell r="R915">
            <v>2098775</v>
          </cell>
          <cell r="S915">
            <v>258506</v>
          </cell>
          <cell r="T915">
            <v>19119</v>
          </cell>
          <cell r="U915">
            <v>0</v>
          </cell>
          <cell r="V915">
            <v>152468</v>
          </cell>
          <cell r="W915">
            <v>1010</v>
          </cell>
          <cell r="X915">
            <v>153478</v>
          </cell>
          <cell r="Y915">
            <v>15.28</v>
          </cell>
          <cell r="Z915">
            <v>2176807</v>
          </cell>
          <cell r="AA915">
            <v>18021711</v>
          </cell>
          <cell r="AB915">
            <v>1894499</v>
          </cell>
          <cell r="AC915">
            <v>9605512</v>
          </cell>
          <cell r="AD915">
            <v>15.28</v>
          </cell>
          <cell r="AE915">
            <v>0</v>
          </cell>
          <cell r="AF915">
            <v>51.13</v>
          </cell>
          <cell r="AG915">
            <v>8.66</v>
          </cell>
          <cell r="AH915">
            <v>12.09</v>
          </cell>
          <cell r="AI915">
            <v>8.66</v>
          </cell>
          <cell r="AJ915">
            <v>12.06</v>
          </cell>
          <cell r="AK915">
            <v>8.66</v>
          </cell>
          <cell r="AL915">
            <v>123.05</v>
          </cell>
          <cell r="AM915">
            <v>14.46</v>
          </cell>
          <cell r="AN915">
            <v>8.51</v>
          </cell>
          <cell r="AO915">
            <v>0.02</v>
          </cell>
          <cell r="AP915">
            <v>60.121000000000002</v>
          </cell>
          <cell r="AQ915">
            <v>0</v>
          </cell>
          <cell r="AR915">
            <v>22.919</v>
          </cell>
          <cell r="AS915">
            <v>0.19</v>
          </cell>
          <cell r="AT915">
            <v>55.003999999999998</v>
          </cell>
          <cell r="AU915">
            <v>0</v>
          </cell>
          <cell r="AV915">
            <v>19.079000000000001</v>
          </cell>
          <cell r="AW915">
            <v>0</v>
          </cell>
          <cell r="AX915">
            <v>0</v>
          </cell>
          <cell r="AY915">
            <v>0</v>
          </cell>
          <cell r="AZ915">
            <v>0</v>
          </cell>
          <cell r="BA915">
            <v>0</v>
          </cell>
          <cell r="BB915">
            <v>0</v>
          </cell>
          <cell r="BC915">
            <v>0</v>
          </cell>
          <cell r="BD915">
            <v>0</v>
          </cell>
          <cell r="BE915">
            <v>0</v>
          </cell>
          <cell r="BF915">
            <v>0</v>
          </cell>
          <cell r="BG915">
            <v>0</v>
          </cell>
          <cell r="BH915">
            <v>0</v>
          </cell>
          <cell r="BI915">
            <v>0</v>
          </cell>
          <cell r="BJ915">
            <v>0</v>
          </cell>
          <cell r="BK915">
            <v>0</v>
          </cell>
          <cell r="BL915">
            <v>0</v>
          </cell>
          <cell r="BM915">
            <v>0</v>
          </cell>
        </row>
        <row r="916">
          <cell r="E916">
            <v>5112.1010000000006</v>
          </cell>
          <cell r="F916" t="str">
            <v>01V2</v>
          </cell>
          <cell r="G916">
            <v>2.5000000000000001E-2</v>
          </cell>
          <cell r="H916" t="str">
            <v>PensionAccounting</v>
          </cell>
          <cell r="I916" t="str">
            <v>CP (Current Participant)</v>
          </cell>
          <cell r="J916">
            <v>2015</v>
          </cell>
          <cell r="K916" t="str">
            <v>CEG Qualified Plan</v>
          </cell>
          <cell r="L916">
            <v>10</v>
          </cell>
          <cell r="M916">
            <v>30744656</v>
          </cell>
          <cell r="N916">
            <v>17975612</v>
          </cell>
          <cell r="O916">
            <v>1539544</v>
          </cell>
          <cell r="P916">
            <v>16393661</v>
          </cell>
          <cell r="Q916">
            <v>1565301</v>
          </cell>
          <cell r="R916">
            <v>16602416</v>
          </cell>
          <cell r="S916">
            <v>1565492</v>
          </cell>
          <cell r="T916">
            <v>669951</v>
          </cell>
          <cell r="U916">
            <v>1701377</v>
          </cell>
          <cell r="V916">
            <v>1600196</v>
          </cell>
          <cell r="W916">
            <v>49431</v>
          </cell>
          <cell r="X916">
            <v>1649627</v>
          </cell>
          <cell r="Y916">
            <v>168.73</v>
          </cell>
          <cell r="Z916">
            <v>15196270</v>
          </cell>
          <cell r="AA916">
            <v>126927872</v>
          </cell>
          <cell r="AB916">
            <v>15066060</v>
          </cell>
          <cell r="AC916">
            <v>86237039</v>
          </cell>
          <cell r="AD916">
            <v>168.73</v>
          </cell>
          <cell r="AE916">
            <v>0</v>
          </cell>
          <cell r="AF916">
            <v>48.95</v>
          </cell>
          <cell r="AG916">
            <v>10.02</v>
          </cell>
          <cell r="AH916">
            <v>14.4</v>
          </cell>
          <cell r="AI916">
            <v>10.02</v>
          </cell>
          <cell r="AJ916">
            <v>14.36</v>
          </cell>
          <cell r="AK916">
            <v>10.02</v>
          </cell>
          <cell r="AL916">
            <v>1342.81</v>
          </cell>
          <cell r="AM916">
            <v>165.23</v>
          </cell>
          <cell r="AN916">
            <v>8.1300000000000008</v>
          </cell>
          <cell r="AO916">
            <v>7.85</v>
          </cell>
          <cell r="AP916">
            <v>54.734000000000002</v>
          </cell>
          <cell r="AQ916">
            <v>0</v>
          </cell>
          <cell r="AR916">
            <v>28.145</v>
          </cell>
          <cell r="AS916">
            <v>6.13</v>
          </cell>
          <cell r="AT916">
            <v>57.088000000000001</v>
          </cell>
          <cell r="AU916">
            <v>0</v>
          </cell>
          <cell r="AV916">
            <v>19.065999999999999</v>
          </cell>
          <cell r="AW916">
            <v>20.91</v>
          </cell>
          <cell r="AX916">
            <v>50.048000000000002</v>
          </cell>
          <cell r="AY916">
            <v>0</v>
          </cell>
          <cell r="AZ916">
            <v>32.256999999999998</v>
          </cell>
          <cell r="BA916">
            <v>0</v>
          </cell>
          <cell r="BB916">
            <v>0</v>
          </cell>
          <cell r="BC916">
            <v>0</v>
          </cell>
          <cell r="BD916">
            <v>0</v>
          </cell>
          <cell r="BE916">
            <v>0</v>
          </cell>
          <cell r="BF916">
            <v>0</v>
          </cell>
          <cell r="BG916">
            <v>0</v>
          </cell>
          <cell r="BH916">
            <v>0</v>
          </cell>
          <cell r="BI916">
            <v>0</v>
          </cell>
          <cell r="BJ916">
            <v>0</v>
          </cell>
          <cell r="BK916">
            <v>0</v>
          </cell>
          <cell r="BL916">
            <v>0</v>
          </cell>
          <cell r="BM916">
            <v>0</v>
          </cell>
        </row>
        <row r="917">
          <cell r="E917">
            <v>5112.1000200000008</v>
          </cell>
          <cell r="F917" t="str">
            <v>01V2</v>
          </cell>
          <cell r="G917">
            <v>2.5000000000000001E-2</v>
          </cell>
          <cell r="H917" t="str">
            <v>PensionAccounting</v>
          </cell>
          <cell r="I917" t="str">
            <v>NE (New Entrant)</v>
          </cell>
          <cell r="J917">
            <v>2015</v>
          </cell>
          <cell r="K917" t="str">
            <v>CEG Qualified Plan</v>
          </cell>
          <cell r="L917">
            <v>10</v>
          </cell>
          <cell r="M917">
            <v>0</v>
          </cell>
          <cell r="N917">
            <v>0</v>
          </cell>
          <cell r="O917">
            <v>0</v>
          </cell>
          <cell r="P917">
            <v>0</v>
          </cell>
          <cell r="Q917">
            <v>0</v>
          </cell>
          <cell r="R917">
            <v>0</v>
          </cell>
          <cell r="S917">
            <v>0</v>
          </cell>
          <cell r="V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BE917">
            <v>0</v>
          </cell>
          <cell r="BF917">
            <v>0</v>
          </cell>
          <cell r="BG917">
            <v>0</v>
          </cell>
          <cell r="BH917">
            <v>0</v>
          </cell>
          <cell r="BI917">
            <v>0</v>
          </cell>
          <cell r="BJ917">
            <v>0</v>
          </cell>
          <cell r="BK917">
            <v>0</v>
          </cell>
          <cell r="BL917">
            <v>0</v>
          </cell>
          <cell r="BM917">
            <v>0</v>
          </cell>
        </row>
        <row r="918">
          <cell r="E918">
            <v>5112.1000100000001</v>
          </cell>
          <cell r="F918" t="str">
            <v>01V2</v>
          </cell>
          <cell r="G918">
            <v>2.5000000000000001E-2</v>
          </cell>
          <cell r="H918" t="str">
            <v>PensionAccounting</v>
          </cell>
          <cell r="I918" t="str">
            <v>CP - Emerging Inactive</v>
          </cell>
          <cell r="J918">
            <v>2015</v>
          </cell>
          <cell r="K918" t="str">
            <v>CEG Qualified Plan</v>
          </cell>
          <cell r="L918">
            <v>10</v>
          </cell>
          <cell r="T918">
            <v>472317</v>
          </cell>
          <cell r="U918">
            <v>15013</v>
          </cell>
          <cell r="W918">
            <v>38194</v>
          </cell>
          <cell r="X918">
            <v>38194</v>
          </cell>
          <cell r="AO918">
            <v>0.98</v>
          </cell>
          <cell r="AP918">
            <v>64.335999999999999</v>
          </cell>
          <cell r="AQ918">
            <v>0</v>
          </cell>
          <cell r="AR918">
            <v>19.681999999999999</v>
          </cell>
          <cell r="AS918">
            <v>3.36</v>
          </cell>
          <cell r="AT918">
            <v>56.945999999999998</v>
          </cell>
          <cell r="AU918">
            <v>0</v>
          </cell>
          <cell r="AV918">
            <v>18.803000000000001</v>
          </cell>
          <cell r="AW918">
            <v>0.2</v>
          </cell>
          <cell r="AX918">
            <v>48</v>
          </cell>
          <cell r="AY918">
            <v>0</v>
          </cell>
          <cell r="AZ918">
            <v>33.698999999999998</v>
          </cell>
          <cell r="BA918">
            <v>0</v>
          </cell>
          <cell r="BB918">
            <v>45</v>
          </cell>
          <cell r="BC918">
            <v>0</v>
          </cell>
          <cell r="BD918">
            <v>38.353999999999999</v>
          </cell>
        </row>
        <row r="919">
          <cell r="E919">
            <v>5112.1010000000006</v>
          </cell>
          <cell r="F919" t="str">
            <v>01V2</v>
          </cell>
          <cell r="G919">
            <v>2.5000000000000001E-2</v>
          </cell>
          <cell r="H919" t="str">
            <v>PensionAccounting</v>
          </cell>
          <cell r="I919" t="str">
            <v>NE - Emerging Inactive</v>
          </cell>
          <cell r="J919">
            <v>2015</v>
          </cell>
          <cell r="K919" t="str">
            <v>CEG Qualified Plan</v>
          </cell>
          <cell r="L919">
            <v>10</v>
          </cell>
          <cell r="T919">
            <v>0</v>
          </cell>
          <cell r="U919">
            <v>0</v>
          </cell>
          <cell r="W919">
            <v>0</v>
          </cell>
          <cell r="X919">
            <v>0</v>
          </cell>
          <cell r="AO919">
            <v>0</v>
          </cell>
          <cell r="AP919">
            <v>0</v>
          </cell>
          <cell r="AQ919">
            <v>0</v>
          </cell>
          <cell r="AR919">
            <v>0</v>
          </cell>
          <cell r="AS919">
            <v>0</v>
          </cell>
          <cell r="AT919">
            <v>0</v>
          </cell>
          <cell r="AU919">
            <v>0</v>
          </cell>
          <cell r="AV919">
            <v>0</v>
          </cell>
          <cell r="AW919">
            <v>0</v>
          </cell>
          <cell r="AX919">
            <v>0</v>
          </cell>
          <cell r="AY919">
            <v>0</v>
          </cell>
          <cell r="AZ919">
            <v>0</v>
          </cell>
          <cell r="BA919">
            <v>0</v>
          </cell>
          <cell r="BB919">
            <v>0</v>
          </cell>
          <cell r="BC919">
            <v>0</v>
          </cell>
          <cell r="BD919">
            <v>0</v>
          </cell>
        </row>
        <row r="920">
          <cell r="E920">
            <v>5112.1050000000005</v>
          </cell>
          <cell r="F920" t="str">
            <v>01V2</v>
          </cell>
          <cell r="G920">
            <v>2.5000000000000001E-2</v>
          </cell>
          <cell r="H920" t="str">
            <v>PensionAccounting</v>
          </cell>
          <cell r="I920" t="str">
            <v>ALL</v>
          </cell>
          <cell r="J920">
            <v>2015</v>
          </cell>
          <cell r="K920" t="str">
            <v>CEG Qualified Plan</v>
          </cell>
          <cell r="L920">
            <v>10</v>
          </cell>
          <cell r="M920">
            <v>30744656</v>
          </cell>
          <cell r="N920">
            <v>17975612</v>
          </cell>
          <cell r="O920">
            <v>1539544</v>
          </cell>
          <cell r="P920">
            <v>16393661</v>
          </cell>
          <cell r="Q920">
            <v>1565301</v>
          </cell>
          <cell r="R920">
            <v>16602416</v>
          </cell>
          <cell r="S920">
            <v>1565492</v>
          </cell>
          <cell r="T920">
            <v>1142268</v>
          </cell>
          <cell r="U920">
            <v>1716390</v>
          </cell>
          <cell r="V920">
            <v>1600196</v>
          </cell>
          <cell r="W920">
            <v>87625</v>
          </cell>
          <cell r="X920">
            <v>1687821</v>
          </cell>
          <cell r="Y920">
            <v>168.73</v>
          </cell>
          <cell r="Z920">
            <v>15196270</v>
          </cell>
          <cell r="AA920">
            <v>126927872</v>
          </cell>
          <cell r="AB920">
            <v>15066060</v>
          </cell>
          <cell r="AC920">
            <v>86237039</v>
          </cell>
          <cell r="AD920">
            <v>168.73</v>
          </cell>
          <cell r="AE920">
            <v>0</v>
          </cell>
          <cell r="AF920">
            <v>48.95</v>
          </cell>
          <cell r="AG920">
            <v>10.02</v>
          </cell>
          <cell r="AH920">
            <v>14.4</v>
          </cell>
          <cell r="AI920">
            <v>10.02</v>
          </cell>
          <cell r="AJ920">
            <v>14.36</v>
          </cell>
          <cell r="AK920">
            <v>10.02</v>
          </cell>
          <cell r="AL920">
            <v>1342.81</v>
          </cell>
          <cell r="AM920">
            <v>165.23</v>
          </cell>
          <cell r="AN920">
            <v>8.1300000000000008</v>
          </cell>
          <cell r="AO920">
            <v>8.83</v>
          </cell>
          <cell r="AP920">
            <v>55.795000000000002</v>
          </cell>
          <cell r="AQ920">
            <v>0</v>
          </cell>
          <cell r="AR920">
            <v>27.21</v>
          </cell>
          <cell r="AS920">
            <v>9.49</v>
          </cell>
          <cell r="AT920">
            <v>57.037999999999997</v>
          </cell>
          <cell r="AU920">
            <v>0</v>
          </cell>
          <cell r="AV920">
            <v>18.972999999999999</v>
          </cell>
          <cell r="AW920">
            <v>21.11</v>
          </cell>
          <cell r="AX920">
            <v>50.029000000000003</v>
          </cell>
          <cell r="AY920">
            <v>0</v>
          </cell>
          <cell r="AZ920">
            <v>32.271000000000001</v>
          </cell>
          <cell r="BA920">
            <v>0</v>
          </cell>
          <cell r="BB920">
            <v>45</v>
          </cell>
          <cell r="BC920">
            <v>0</v>
          </cell>
          <cell r="BD920">
            <v>38.353999999999999</v>
          </cell>
          <cell r="BE920">
            <v>0</v>
          </cell>
          <cell r="BF920">
            <v>0</v>
          </cell>
          <cell r="BG920">
            <v>0</v>
          </cell>
          <cell r="BH920">
            <v>0</v>
          </cell>
          <cell r="BI920">
            <v>0</v>
          </cell>
          <cell r="BJ920">
            <v>0</v>
          </cell>
          <cell r="BK920">
            <v>0</v>
          </cell>
          <cell r="BL920">
            <v>0</v>
          </cell>
          <cell r="BM920">
            <v>0</v>
          </cell>
        </row>
        <row r="921">
          <cell r="E921">
            <v>5112.1111000000001</v>
          </cell>
          <cell r="F921" t="str">
            <v>01V2</v>
          </cell>
          <cell r="G921">
            <v>2.5000000000000001E-2</v>
          </cell>
          <cell r="H921" t="str">
            <v>PensionAccounting</v>
          </cell>
          <cell r="I921" t="str">
            <v>CP (Current Participant)</v>
          </cell>
          <cell r="J921">
            <v>2015</v>
          </cell>
          <cell r="K921" t="str">
            <v>CEG Qualified Plan</v>
          </cell>
          <cell r="L921">
            <v>11</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cell r="AO921">
            <v>0</v>
          </cell>
          <cell r="AP921">
            <v>0</v>
          </cell>
          <cell r="AQ921">
            <v>0</v>
          </cell>
          <cell r="AR921">
            <v>0</v>
          </cell>
          <cell r="AS921">
            <v>0</v>
          </cell>
          <cell r="AT921">
            <v>0</v>
          </cell>
          <cell r="AU921">
            <v>0</v>
          </cell>
          <cell r="AV921">
            <v>0</v>
          </cell>
          <cell r="AW921">
            <v>0</v>
          </cell>
          <cell r="AX921">
            <v>0</v>
          </cell>
          <cell r="AY921">
            <v>0</v>
          </cell>
          <cell r="AZ921">
            <v>0</v>
          </cell>
          <cell r="BA921">
            <v>0</v>
          </cell>
          <cell r="BB921">
            <v>0</v>
          </cell>
          <cell r="BC921">
            <v>0</v>
          </cell>
          <cell r="BD921">
            <v>0</v>
          </cell>
          <cell r="BE921">
            <v>0</v>
          </cell>
          <cell r="BF921">
            <v>0</v>
          </cell>
          <cell r="BG921">
            <v>0</v>
          </cell>
          <cell r="BH921">
            <v>0</v>
          </cell>
          <cell r="BI921">
            <v>0</v>
          </cell>
          <cell r="BJ921">
            <v>0</v>
          </cell>
          <cell r="BK921">
            <v>0</v>
          </cell>
          <cell r="BL921">
            <v>0</v>
          </cell>
          <cell r="BM921">
            <v>0</v>
          </cell>
        </row>
        <row r="922">
          <cell r="E922">
            <v>5112.1100200000001</v>
          </cell>
          <cell r="F922" t="str">
            <v>01V2</v>
          </cell>
          <cell r="G922">
            <v>2.5000000000000001E-2</v>
          </cell>
          <cell r="H922" t="str">
            <v>PensionAccounting</v>
          </cell>
          <cell r="I922" t="str">
            <v>NE (New Entrant)</v>
          </cell>
          <cell r="J922">
            <v>2015</v>
          </cell>
          <cell r="K922" t="str">
            <v>CEG Qualified Plan</v>
          </cell>
          <cell r="L922">
            <v>11</v>
          </cell>
          <cell r="M922">
            <v>0</v>
          </cell>
          <cell r="N922">
            <v>0</v>
          </cell>
          <cell r="O922">
            <v>0</v>
          </cell>
          <cell r="P922">
            <v>0</v>
          </cell>
          <cell r="Q922">
            <v>0</v>
          </cell>
          <cell r="R922">
            <v>0</v>
          </cell>
          <cell r="S922">
            <v>0</v>
          </cell>
          <cell r="V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cell r="BE922">
            <v>0</v>
          </cell>
          <cell r="BF922">
            <v>0</v>
          </cell>
          <cell r="BG922">
            <v>0</v>
          </cell>
          <cell r="BH922">
            <v>0</v>
          </cell>
          <cell r="BI922">
            <v>0</v>
          </cell>
          <cell r="BJ922">
            <v>0</v>
          </cell>
          <cell r="BK922">
            <v>0</v>
          </cell>
          <cell r="BL922">
            <v>0</v>
          </cell>
          <cell r="BM922">
            <v>0</v>
          </cell>
        </row>
        <row r="923">
          <cell r="E923">
            <v>5112.1100109999998</v>
          </cell>
          <cell r="F923" t="str">
            <v>01V2</v>
          </cell>
          <cell r="G923">
            <v>2.5000000000000001E-2</v>
          </cell>
          <cell r="H923" t="str">
            <v>PensionAccounting</v>
          </cell>
          <cell r="I923" t="str">
            <v>CP - Emerging Inactive</v>
          </cell>
          <cell r="J923">
            <v>2015</v>
          </cell>
          <cell r="K923" t="str">
            <v>CEG Qualified Plan</v>
          </cell>
          <cell r="L923">
            <v>11</v>
          </cell>
          <cell r="T923">
            <v>0</v>
          </cell>
          <cell r="U923">
            <v>0</v>
          </cell>
          <cell r="W923">
            <v>0</v>
          </cell>
          <cell r="X923">
            <v>0</v>
          </cell>
          <cell r="AO923">
            <v>0</v>
          </cell>
          <cell r="AP923">
            <v>0</v>
          </cell>
          <cell r="AQ923">
            <v>0</v>
          </cell>
          <cell r="AR923">
            <v>0</v>
          </cell>
          <cell r="AS923">
            <v>0</v>
          </cell>
          <cell r="AT923">
            <v>0</v>
          </cell>
          <cell r="AU923">
            <v>0</v>
          </cell>
          <cell r="AV923">
            <v>0</v>
          </cell>
          <cell r="AW923">
            <v>0</v>
          </cell>
          <cell r="AX923">
            <v>0</v>
          </cell>
          <cell r="AY923">
            <v>0</v>
          </cell>
          <cell r="AZ923">
            <v>0</v>
          </cell>
          <cell r="BA923">
            <v>0</v>
          </cell>
          <cell r="BB923">
            <v>0</v>
          </cell>
          <cell r="BC923">
            <v>0</v>
          </cell>
          <cell r="BD923">
            <v>0</v>
          </cell>
        </row>
        <row r="924">
          <cell r="E924">
            <v>5112.1111000000001</v>
          </cell>
          <cell r="F924" t="str">
            <v>01V2</v>
          </cell>
          <cell r="G924">
            <v>2.5000000000000001E-2</v>
          </cell>
          <cell r="H924" t="str">
            <v>PensionAccounting</v>
          </cell>
          <cell r="I924" t="str">
            <v>NE - Emerging Inactive</v>
          </cell>
          <cell r="J924">
            <v>2015</v>
          </cell>
          <cell r="K924" t="str">
            <v>CEG Qualified Plan</v>
          </cell>
          <cell r="L924">
            <v>11</v>
          </cell>
          <cell r="T924">
            <v>0</v>
          </cell>
          <cell r="U924">
            <v>0</v>
          </cell>
          <cell r="W924">
            <v>0</v>
          </cell>
          <cell r="X924">
            <v>0</v>
          </cell>
          <cell r="AO924">
            <v>0</v>
          </cell>
          <cell r="AP924">
            <v>0</v>
          </cell>
          <cell r="AQ924">
            <v>0</v>
          </cell>
          <cell r="AR924">
            <v>0</v>
          </cell>
          <cell r="AS924">
            <v>0</v>
          </cell>
          <cell r="AT924">
            <v>0</v>
          </cell>
          <cell r="AU924">
            <v>0</v>
          </cell>
          <cell r="AV924">
            <v>0</v>
          </cell>
          <cell r="AW924">
            <v>0</v>
          </cell>
          <cell r="AX924">
            <v>0</v>
          </cell>
          <cell r="AY924">
            <v>0</v>
          </cell>
          <cell r="AZ924">
            <v>0</v>
          </cell>
          <cell r="BA924">
            <v>0</v>
          </cell>
          <cell r="BB924">
            <v>0</v>
          </cell>
          <cell r="BC924">
            <v>0</v>
          </cell>
          <cell r="BD924">
            <v>0</v>
          </cell>
        </row>
        <row r="925">
          <cell r="E925">
            <v>5112.1149999999998</v>
          </cell>
          <cell r="F925" t="str">
            <v>01V2</v>
          </cell>
          <cell r="G925">
            <v>2.5000000000000001E-2</v>
          </cell>
          <cell r="H925" t="str">
            <v>PensionAccounting</v>
          </cell>
          <cell r="I925" t="str">
            <v>ALL</v>
          </cell>
          <cell r="J925">
            <v>2015</v>
          </cell>
          <cell r="K925" t="str">
            <v>CEG Qualified Plan</v>
          </cell>
          <cell r="L925">
            <v>11</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cell r="AO925">
            <v>0</v>
          </cell>
          <cell r="AP925">
            <v>0</v>
          </cell>
          <cell r="AQ925">
            <v>0</v>
          </cell>
          <cell r="AR925">
            <v>0</v>
          </cell>
          <cell r="AS925">
            <v>0</v>
          </cell>
          <cell r="AT925">
            <v>0</v>
          </cell>
          <cell r="AU925">
            <v>0</v>
          </cell>
          <cell r="AV925">
            <v>0</v>
          </cell>
          <cell r="AW925">
            <v>0</v>
          </cell>
          <cell r="AX925">
            <v>0</v>
          </cell>
          <cell r="AY925">
            <v>0</v>
          </cell>
          <cell r="AZ925">
            <v>0</v>
          </cell>
          <cell r="BA925">
            <v>0</v>
          </cell>
          <cell r="BB925">
            <v>0</v>
          </cell>
          <cell r="BC925">
            <v>0</v>
          </cell>
          <cell r="BD925">
            <v>0</v>
          </cell>
          <cell r="BE925">
            <v>0</v>
          </cell>
          <cell r="BF925">
            <v>0</v>
          </cell>
          <cell r="BG925">
            <v>0</v>
          </cell>
          <cell r="BH925">
            <v>0</v>
          </cell>
          <cell r="BI925">
            <v>0</v>
          </cell>
          <cell r="BJ925">
            <v>0</v>
          </cell>
          <cell r="BK925">
            <v>0</v>
          </cell>
          <cell r="BL925">
            <v>0</v>
          </cell>
          <cell r="BM925">
            <v>0</v>
          </cell>
        </row>
        <row r="926">
          <cell r="E926">
            <v>5112.1414000000004</v>
          </cell>
          <cell r="F926" t="str">
            <v>01V2</v>
          </cell>
          <cell r="G926">
            <v>2.5000000000000001E-2</v>
          </cell>
          <cell r="H926" t="str">
            <v>PensionAccounting</v>
          </cell>
          <cell r="I926" t="str">
            <v>CP (Current Participant)</v>
          </cell>
          <cell r="J926">
            <v>2015</v>
          </cell>
          <cell r="K926" t="str">
            <v>CEG Qualified Plan</v>
          </cell>
          <cell r="L926">
            <v>14</v>
          </cell>
          <cell r="M926">
            <v>168484857</v>
          </cell>
          <cell r="N926">
            <v>52050014</v>
          </cell>
          <cell r="O926">
            <v>8716237</v>
          </cell>
          <cell r="P926">
            <v>43488260</v>
          </cell>
          <cell r="Q926">
            <v>7932928</v>
          </cell>
          <cell r="R926">
            <v>44206665</v>
          </cell>
          <cell r="S926">
            <v>8237502</v>
          </cell>
          <cell r="T926">
            <v>3939870</v>
          </cell>
          <cell r="U926">
            <v>3771583</v>
          </cell>
          <cell r="V926">
            <v>2319594</v>
          </cell>
          <cell r="W926">
            <v>296436</v>
          </cell>
          <cell r="X926">
            <v>2616030</v>
          </cell>
          <cell r="Y926">
            <v>642.46</v>
          </cell>
          <cell r="Z926">
            <v>79023562</v>
          </cell>
          <cell r="AA926">
            <v>1177500511</v>
          </cell>
          <cell r="AB926">
            <v>37384143</v>
          </cell>
          <cell r="AC926">
            <v>522674225</v>
          </cell>
          <cell r="AD926">
            <v>633.48</v>
          </cell>
          <cell r="AE926">
            <v>0</v>
          </cell>
          <cell r="AF926">
            <v>43.39</v>
          </cell>
          <cell r="AG926">
            <v>5.4</v>
          </cell>
          <cell r="AH926">
            <v>8.31</v>
          </cell>
          <cell r="AI926">
            <v>5.4</v>
          </cell>
          <cell r="AJ926">
            <v>8.14</v>
          </cell>
          <cell r="AK926">
            <v>5.4</v>
          </cell>
          <cell r="AL926">
            <v>8284.65</v>
          </cell>
          <cell r="AM926">
            <v>637.91</v>
          </cell>
          <cell r="AN926">
            <v>12.99</v>
          </cell>
          <cell r="AO926">
            <v>45.52</v>
          </cell>
          <cell r="AP926">
            <v>60.484000000000002</v>
          </cell>
          <cell r="AQ926">
            <v>0</v>
          </cell>
          <cell r="AR926">
            <v>23.327999999999999</v>
          </cell>
          <cell r="AS926">
            <v>2.64</v>
          </cell>
          <cell r="AT926">
            <v>65.772999999999996</v>
          </cell>
          <cell r="AU926">
            <v>0</v>
          </cell>
          <cell r="AV926">
            <v>17.414000000000001</v>
          </cell>
          <cell r="AW926">
            <v>71.77</v>
          </cell>
          <cell r="AX926">
            <v>50.728000000000002</v>
          </cell>
          <cell r="AY926">
            <v>0</v>
          </cell>
          <cell r="AZ926">
            <v>31.739000000000001</v>
          </cell>
          <cell r="BA926">
            <v>0</v>
          </cell>
          <cell r="BB926">
            <v>0</v>
          </cell>
          <cell r="BC926">
            <v>0</v>
          </cell>
          <cell r="BD926">
            <v>0</v>
          </cell>
          <cell r="BE926">
            <v>0</v>
          </cell>
          <cell r="BF926">
            <v>0</v>
          </cell>
          <cell r="BG926">
            <v>0</v>
          </cell>
          <cell r="BH926">
            <v>0</v>
          </cell>
          <cell r="BI926">
            <v>0</v>
          </cell>
          <cell r="BJ926">
            <v>0</v>
          </cell>
          <cell r="BK926">
            <v>0</v>
          </cell>
          <cell r="BL926">
            <v>0</v>
          </cell>
          <cell r="BM926">
            <v>0</v>
          </cell>
        </row>
        <row r="927">
          <cell r="E927">
            <v>5112.1400200000007</v>
          </cell>
          <cell r="F927" t="str">
            <v>01V2</v>
          </cell>
          <cell r="G927">
            <v>2.5000000000000001E-2</v>
          </cell>
          <cell r="H927" t="str">
            <v>PensionAccounting</v>
          </cell>
          <cell r="I927" t="str">
            <v>NE (New Entrant)</v>
          </cell>
          <cell r="J927">
            <v>2015</v>
          </cell>
          <cell r="K927" t="str">
            <v>CEG Qualified Plan</v>
          </cell>
          <cell r="L927">
            <v>14</v>
          </cell>
          <cell r="M927">
            <v>0</v>
          </cell>
          <cell r="N927">
            <v>0</v>
          </cell>
          <cell r="O927">
            <v>0</v>
          </cell>
          <cell r="P927">
            <v>0</v>
          </cell>
          <cell r="Q927">
            <v>0</v>
          </cell>
          <cell r="R927">
            <v>0</v>
          </cell>
          <cell r="S927">
            <v>0</v>
          </cell>
          <cell r="V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BE927">
            <v>0</v>
          </cell>
          <cell r="BF927">
            <v>0</v>
          </cell>
          <cell r="BG927">
            <v>0</v>
          </cell>
          <cell r="BH927">
            <v>0</v>
          </cell>
          <cell r="BI927">
            <v>0</v>
          </cell>
          <cell r="BJ927">
            <v>0</v>
          </cell>
          <cell r="BK927">
            <v>0</v>
          </cell>
          <cell r="BL927">
            <v>0</v>
          </cell>
          <cell r="BM927">
            <v>0</v>
          </cell>
        </row>
        <row r="928">
          <cell r="E928">
            <v>5112.1400140000005</v>
          </cell>
          <cell r="F928" t="str">
            <v>01V2</v>
          </cell>
          <cell r="G928">
            <v>2.5000000000000001E-2</v>
          </cell>
          <cell r="H928" t="str">
            <v>PensionAccounting</v>
          </cell>
          <cell r="I928" t="str">
            <v>CP - Emerging Inactive</v>
          </cell>
          <cell r="J928">
            <v>2015</v>
          </cell>
          <cell r="K928" t="str">
            <v>CEG Qualified Plan</v>
          </cell>
          <cell r="L928">
            <v>14</v>
          </cell>
          <cell r="T928">
            <v>378201</v>
          </cell>
          <cell r="U928">
            <v>143080</v>
          </cell>
          <cell r="W928">
            <v>20578</v>
          </cell>
          <cell r="X928">
            <v>20578</v>
          </cell>
          <cell r="AO928">
            <v>0.78</v>
          </cell>
          <cell r="AP928">
            <v>63.162999999999997</v>
          </cell>
          <cell r="AQ928">
            <v>0</v>
          </cell>
          <cell r="AR928">
            <v>21.045999999999999</v>
          </cell>
          <cell r="AS928">
            <v>2.3199999999999998</v>
          </cell>
          <cell r="AT928">
            <v>54.459000000000003</v>
          </cell>
          <cell r="AU928">
            <v>0</v>
          </cell>
          <cell r="AV928">
            <v>19.491</v>
          </cell>
          <cell r="AW928">
            <v>0.62</v>
          </cell>
          <cell r="AX928">
            <v>35.817</v>
          </cell>
          <cell r="AY928">
            <v>0</v>
          </cell>
          <cell r="AZ928">
            <v>47.804000000000002</v>
          </cell>
          <cell r="BA928">
            <v>0.01</v>
          </cell>
          <cell r="BB928">
            <v>58.295999999999999</v>
          </cell>
          <cell r="BC928">
            <v>0</v>
          </cell>
          <cell r="BD928">
            <v>23.091999999999999</v>
          </cell>
        </row>
        <row r="929">
          <cell r="E929">
            <v>5112.1414000000004</v>
          </cell>
          <cell r="F929" t="str">
            <v>01V2</v>
          </cell>
          <cell r="G929">
            <v>2.5000000000000001E-2</v>
          </cell>
          <cell r="H929" t="str">
            <v>PensionAccounting</v>
          </cell>
          <cell r="I929" t="str">
            <v>NE - Emerging Inactive</v>
          </cell>
          <cell r="J929">
            <v>2015</v>
          </cell>
          <cell r="K929" t="str">
            <v>CEG Qualified Plan</v>
          </cell>
          <cell r="L929">
            <v>14</v>
          </cell>
          <cell r="T929">
            <v>0</v>
          </cell>
          <cell r="U929">
            <v>0</v>
          </cell>
          <cell r="W929">
            <v>0</v>
          </cell>
          <cell r="X929">
            <v>0</v>
          </cell>
          <cell r="AO929">
            <v>0</v>
          </cell>
          <cell r="AP929">
            <v>0</v>
          </cell>
          <cell r="AQ929">
            <v>0</v>
          </cell>
          <cell r="AR929">
            <v>0</v>
          </cell>
          <cell r="AS929">
            <v>0</v>
          </cell>
          <cell r="AT929">
            <v>0</v>
          </cell>
          <cell r="AU929">
            <v>0</v>
          </cell>
          <cell r="AV929">
            <v>0</v>
          </cell>
          <cell r="AW929">
            <v>0</v>
          </cell>
          <cell r="AX929">
            <v>0</v>
          </cell>
          <cell r="AY929">
            <v>0</v>
          </cell>
          <cell r="AZ929">
            <v>0</v>
          </cell>
          <cell r="BA929">
            <v>0</v>
          </cell>
          <cell r="BB929">
            <v>0</v>
          </cell>
          <cell r="BC929">
            <v>0</v>
          </cell>
          <cell r="BD929">
            <v>0</v>
          </cell>
        </row>
        <row r="930">
          <cell r="E930">
            <v>5112.1450000000004</v>
          </cell>
          <cell r="F930" t="str">
            <v>01V2</v>
          </cell>
          <cell r="G930">
            <v>2.5000000000000001E-2</v>
          </cell>
          <cell r="H930" t="str">
            <v>PensionAccounting</v>
          </cell>
          <cell r="I930" t="str">
            <v>ALL</v>
          </cell>
          <cell r="J930">
            <v>2015</v>
          </cell>
          <cell r="K930" t="str">
            <v>CEG Qualified Plan</v>
          </cell>
          <cell r="L930">
            <v>14</v>
          </cell>
          <cell r="M930">
            <v>168484857</v>
          </cell>
          <cell r="N930">
            <v>52050014</v>
          </cell>
          <cell r="O930">
            <v>8716237</v>
          </cell>
          <cell r="P930">
            <v>43488260</v>
          </cell>
          <cell r="Q930">
            <v>7932928</v>
          </cell>
          <cell r="R930">
            <v>44206665</v>
          </cell>
          <cell r="S930">
            <v>8237502</v>
          </cell>
          <cell r="T930">
            <v>4318071</v>
          </cell>
          <cell r="U930">
            <v>3914663</v>
          </cell>
          <cell r="V930">
            <v>2319594</v>
          </cell>
          <cell r="W930">
            <v>317014</v>
          </cell>
          <cell r="X930">
            <v>2636608</v>
          </cell>
          <cell r="Y930">
            <v>642.46</v>
          </cell>
          <cell r="Z930">
            <v>79023562</v>
          </cell>
          <cell r="AA930">
            <v>1177500511</v>
          </cell>
          <cell r="AB930">
            <v>37384143</v>
          </cell>
          <cell r="AC930">
            <v>522674225</v>
          </cell>
          <cell r="AD930">
            <v>633.48</v>
          </cell>
          <cell r="AE930">
            <v>0</v>
          </cell>
          <cell r="AF930">
            <v>43.39</v>
          </cell>
          <cell r="AG930">
            <v>5.4</v>
          </cell>
          <cell r="AH930">
            <v>8.31</v>
          </cell>
          <cell r="AI930">
            <v>5.4</v>
          </cell>
          <cell r="AJ930">
            <v>8.14</v>
          </cell>
          <cell r="AK930">
            <v>5.4</v>
          </cell>
          <cell r="AL930">
            <v>8284.65</v>
          </cell>
          <cell r="AM930">
            <v>637.91</v>
          </cell>
          <cell r="AN930">
            <v>12.99</v>
          </cell>
          <cell r="AO930">
            <v>46.3</v>
          </cell>
          <cell r="AP930">
            <v>60.529000000000003</v>
          </cell>
          <cell r="AQ930">
            <v>0</v>
          </cell>
          <cell r="AR930">
            <v>23.289000000000001</v>
          </cell>
          <cell r="AS930">
            <v>4.96</v>
          </cell>
          <cell r="AT930">
            <v>60.484999999999999</v>
          </cell>
          <cell r="AU930">
            <v>0</v>
          </cell>
          <cell r="AV930">
            <v>18.385000000000002</v>
          </cell>
          <cell r="AW930">
            <v>72.39</v>
          </cell>
          <cell r="AX930">
            <v>50.598999999999997</v>
          </cell>
          <cell r="AY930">
            <v>0</v>
          </cell>
          <cell r="AZ930">
            <v>31.878</v>
          </cell>
          <cell r="BA930">
            <v>0.01</v>
          </cell>
          <cell r="BB930">
            <v>58.295999999999999</v>
          </cell>
          <cell r="BC930">
            <v>0</v>
          </cell>
          <cell r="BD930">
            <v>23.091999999999999</v>
          </cell>
          <cell r="BE930">
            <v>0</v>
          </cell>
          <cell r="BF930">
            <v>0</v>
          </cell>
          <cell r="BG930">
            <v>0</v>
          </cell>
          <cell r="BH930">
            <v>0</v>
          </cell>
          <cell r="BI930">
            <v>0</v>
          </cell>
          <cell r="BJ930">
            <v>0</v>
          </cell>
          <cell r="BK930">
            <v>0</v>
          </cell>
          <cell r="BL930">
            <v>0</v>
          </cell>
          <cell r="BM930">
            <v>0</v>
          </cell>
        </row>
        <row r="931">
          <cell r="E931">
            <v>5112.1514999999999</v>
          </cell>
          <cell r="F931" t="str">
            <v>01V2</v>
          </cell>
          <cell r="G931">
            <v>2.5000000000000001E-2</v>
          </cell>
          <cell r="H931" t="str">
            <v>PensionAccounting</v>
          </cell>
          <cell r="I931" t="str">
            <v>CP (Current Participant)</v>
          </cell>
          <cell r="J931">
            <v>2015</v>
          </cell>
          <cell r="K931" t="str">
            <v>CEG Qualified Plan</v>
          </cell>
          <cell r="L931">
            <v>15</v>
          </cell>
          <cell r="M931">
            <v>48294022</v>
          </cell>
          <cell r="N931">
            <v>11667398</v>
          </cell>
          <cell r="O931">
            <v>3034946</v>
          </cell>
          <cell r="P931">
            <v>9832384</v>
          </cell>
          <cell r="Q931">
            <v>2785969</v>
          </cell>
          <cell r="R931">
            <v>9500152</v>
          </cell>
          <cell r="S931">
            <v>3396996</v>
          </cell>
          <cell r="T931">
            <v>0</v>
          </cell>
          <cell r="U931">
            <v>77625</v>
          </cell>
          <cell r="V931">
            <v>567984</v>
          </cell>
          <cell r="W931">
            <v>0</v>
          </cell>
          <cell r="X931">
            <v>567984</v>
          </cell>
          <cell r="Y931">
            <v>249.19</v>
          </cell>
          <cell r="Z931">
            <v>25474185</v>
          </cell>
          <cell r="AA931">
            <v>345830536</v>
          </cell>
          <cell r="AB931">
            <v>8746439</v>
          </cell>
          <cell r="AC931">
            <v>147706043</v>
          </cell>
          <cell r="AD931">
            <v>229.51</v>
          </cell>
          <cell r="AE931">
            <v>0</v>
          </cell>
          <cell r="AF931">
            <v>44.65</v>
          </cell>
          <cell r="AG931">
            <v>3.62</v>
          </cell>
          <cell r="AH931">
            <v>9.5</v>
          </cell>
          <cell r="AI931">
            <v>3.62</v>
          </cell>
          <cell r="AJ931">
            <v>9.34</v>
          </cell>
          <cell r="AK931">
            <v>3.62</v>
          </cell>
          <cell r="AL931">
            <v>3074.96</v>
          </cell>
          <cell r="AM931">
            <v>246.36</v>
          </cell>
          <cell r="AN931">
            <v>12.48</v>
          </cell>
          <cell r="AO931">
            <v>0</v>
          </cell>
          <cell r="AP931">
            <v>0</v>
          </cell>
          <cell r="AQ931">
            <v>0</v>
          </cell>
          <cell r="AR931">
            <v>0</v>
          </cell>
          <cell r="AS931">
            <v>0.91</v>
          </cell>
          <cell r="AT931">
            <v>45</v>
          </cell>
          <cell r="AU931">
            <v>0</v>
          </cell>
          <cell r="AV931">
            <v>21.544</v>
          </cell>
          <cell r="AW931">
            <v>8</v>
          </cell>
          <cell r="AX931">
            <v>45.25</v>
          </cell>
          <cell r="AY931">
            <v>0</v>
          </cell>
          <cell r="AZ931">
            <v>37.18</v>
          </cell>
          <cell r="BA931">
            <v>0</v>
          </cell>
          <cell r="BB931">
            <v>0</v>
          </cell>
          <cell r="BC931">
            <v>0</v>
          </cell>
          <cell r="BD931">
            <v>0</v>
          </cell>
          <cell r="BE931">
            <v>0</v>
          </cell>
          <cell r="BF931">
            <v>0</v>
          </cell>
          <cell r="BG931">
            <v>0</v>
          </cell>
          <cell r="BH931">
            <v>0</v>
          </cell>
          <cell r="BI931">
            <v>0</v>
          </cell>
          <cell r="BJ931">
            <v>0</v>
          </cell>
          <cell r="BK931">
            <v>0</v>
          </cell>
          <cell r="BL931">
            <v>0</v>
          </cell>
          <cell r="BM931">
            <v>0</v>
          </cell>
        </row>
        <row r="932">
          <cell r="E932">
            <v>5112.15002</v>
          </cell>
          <cell r="F932" t="str">
            <v>01V2</v>
          </cell>
          <cell r="G932">
            <v>2.5000000000000001E-2</v>
          </cell>
          <cell r="H932" t="str">
            <v>PensionAccounting</v>
          </cell>
          <cell r="I932" t="str">
            <v>NE (New Entrant)</v>
          </cell>
          <cell r="J932">
            <v>2015</v>
          </cell>
          <cell r="K932" t="str">
            <v>CEG Qualified Plan</v>
          </cell>
          <cell r="L932">
            <v>15</v>
          </cell>
          <cell r="M932">
            <v>0</v>
          </cell>
          <cell r="N932">
            <v>0</v>
          </cell>
          <cell r="O932">
            <v>0</v>
          </cell>
          <cell r="P932">
            <v>0</v>
          </cell>
          <cell r="Q932">
            <v>0</v>
          </cell>
          <cell r="R932">
            <v>0</v>
          </cell>
          <cell r="S932">
            <v>0</v>
          </cell>
          <cell r="V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cell r="BE932">
            <v>0</v>
          </cell>
          <cell r="BF932">
            <v>0</v>
          </cell>
          <cell r="BG932">
            <v>0</v>
          </cell>
          <cell r="BH932">
            <v>0</v>
          </cell>
          <cell r="BI932">
            <v>0</v>
          </cell>
          <cell r="BJ932">
            <v>0</v>
          </cell>
          <cell r="BK932">
            <v>0</v>
          </cell>
          <cell r="BL932">
            <v>0</v>
          </cell>
          <cell r="BM932">
            <v>0</v>
          </cell>
        </row>
        <row r="933">
          <cell r="E933">
            <v>5112.1500149999993</v>
          </cell>
          <cell r="F933" t="str">
            <v>01V2</v>
          </cell>
          <cell r="G933">
            <v>2.5000000000000001E-2</v>
          </cell>
          <cell r="H933" t="str">
            <v>PensionAccounting</v>
          </cell>
          <cell r="I933" t="str">
            <v>CP - Emerging Inactive</v>
          </cell>
          <cell r="J933">
            <v>2015</v>
          </cell>
          <cell r="K933" t="str">
            <v>CEG Qualified Plan</v>
          </cell>
          <cell r="L933">
            <v>15</v>
          </cell>
          <cell r="T933">
            <v>32664</v>
          </cell>
          <cell r="U933">
            <v>2613</v>
          </cell>
          <cell r="W933">
            <v>3772</v>
          </cell>
          <cell r="X933">
            <v>3772</v>
          </cell>
          <cell r="AO933">
            <v>0.64</v>
          </cell>
          <cell r="AP933">
            <v>66.162999999999997</v>
          </cell>
          <cell r="AQ933">
            <v>0</v>
          </cell>
          <cell r="AR933">
            <v>19.058</v>
          </cell>
          <cell r="AS933">
            <v>1.32</v>
          </cell>
          <cell r="AT933">
            <v>54.293999999999997</v>
          </cell>
          <cell r="AU933">
            <v>0</v>
          </cell>
          <cell r="AV933">
            <v>20.111000000000001</v>
          </cell>
          <cell r="AW933">
            <v>0</v>
          </cell>
          <cell r="AX933">
            <v>0</v>
          </cell>
          <cell r="AY933">
            <v>0</v>
          </cell>
          <cell r="AZ933">
            <v>0</v>
          </cell>
          <cell r="BA933">
            <v>0</v>
          </cell>
          <cell r="BB933">
            <v>0</v>
          </cell>
          <cell r="BC933">
            <v>0</v>
          </cell>
          <cell r="BD933">
            <v>0</v>
          </cell>
        </row>
        <row r="934">
          <cell r="E934">
            <v>5112.1514999999999</v>
          </cell>
          <cell r="F934" t="str">
            <v>01V2</v>
          </cell>
          <cell r="G934">
            <v>2.5000000000000001E-2</v>
          </cell>
          <cell r="H934" t="str">
            <v>PensionAccounting</v>
          </cell>
          <cell r="I934" t="str">
            <v>NE - Emerging Inactive</v>
          </cell>
          <cell r="J934">
            <v>2015</v>
          </cell>
          <cell r="K934" t="str">
            <v>CEG Qualified Plan</v>
          </cell>
          <cell r="L934">
            <v>15</v>
          </cell>
          <cell r="T934">
            <v>0</v>
          </cell>
          <cell r="U934">
            <v>0</v>
          </cell>
          <cell r="W934">
            <v>0</v>
          </cell>
          <cell r="X934">
            <v>0</v>
          </cell>
          <cell r="AO934">
            <v>0</v>
          </cell>
          <cell r="AP934">
            <v>0</v>
          </cell>
          <cell r="AQ934">
            <v>0</v>
          </cell>
          <cell r="AR934">
            <v>0</v>
          </cell>
          <cell r="AS934">
            <v>0</v>
          </cell>
          <cell r="AT934">
            <v>0</v>
          </cell>
          <cell r="AU934">
            <v>0</v>
          </cell>
          <cell r="AV934">
            <v>0</v>
          </cell>
          <cell r="AW934">
            <v>0</v>
          </cell>
          <cell r="AX934">
            <v>0</v>
          </cell>
          <cell r="AY934">
            <v>0</v>
          </cell>
          <cell r="AZ934">
            <v>0</v>
          </cell>
          <cell r="BA934">
            <v>0</v>
          </cell>
          <cell r="BB934">
            <v>0</v>
          </cell>
          <cell r="BC934">
            <v>0</v>
          </cell>
          <cell r="BD934">
            <v>0</v>
          </cell>
        </row>
        <row r="935">
          <cell r="E935">
            <v>5112.1549999999997</v>
          </cell>
          <cell r="F935" t="str">
            <v>01V2</v>
          </cell>
          <cell r="G935">
            <v>2.5000000000000001E-2</v>
          </cell>
          <cell r="H935" t="str">
            <v>PensionAccounting</v>
          </cell>
          <cell r="I935" t="str">
            <v>ALL</v>
          </cell>
          <cell r="J935">
            <v>2015</v>
          </cell>
          <cell r="K935" t="str">
            <v>CEG Qualified Plan</v>
          </cell>
          <cell r="L935">
            <v>15</v>
          </cell>
          <cell r="M935">
            <v>48294022</v>
          </cell>
          <cell r="N935">
            <v>11667398</v>
          </cell>
          <cell r="O935">
            <v>3034946</v>
          </cell>
          <cell r="P935">
            <v>9832384</v>
          </cell>
          <cell r="Q935">
            <v>2785969</v>
          </cell>
          <cell r="R935">
            <v>9500152</v>
          </cell>
          <cell r="S935">
            <v>3396996</v>
          </cell>
          <cell r="T935">
            <v>32664</v>
          </cell>
          <cell r="U935">
            <v>80238</v>
          </cell>
          <cell r="V935">
            <v>567984</v>
          </cell>
          <cell r="W935">
            <v>3772</v>
          </cell>
          <cell r="X935">
            <v>571756</v>
          </cell>
          <cell r="Y935">
            <v>249.19</v>
          </cell>
          <cell r="Z935">
            <v>25474185</v>
          </cell>
          <cell r="AA935">
            <v>345830536</v>
          </cell>
          <cell r="AB935">
            <v>8746439</v>
          </cell>
          <cell r="AC935">
            <v>147706043</v>
          </cell>
          <cell r="AD935">
            <v>229.51</v>
          </cell>
          <cell r="AE935">
            <v>0</v>
          </cell>
          <cell r="AF935">
            <v>44.65</v>
          </cell>
          <cell r="AG935">
            <v>3.62</v>
          </cell>
          <cell r="AH935">
            <v>9.5</v>
          </cell>
          <cell r="AI935">
            <v>3.62</v>
          </cell>
          <cell r="AJ935">
            <v>9.34</v>
          </cell>
          <cell r="AK935">
            <v>3.62</v>
          </cell>
          <cell r="AL935">
            <v>3074.96</v>
          </cell>
          <cell r="AM935">
            <v>246.36</v>
          </cell>
          <cell r="AN935">
            <v>12.48</v>
          </cell>
          <cell r="AO935">
            <v>0.64</v>
          </cell>
          <cell r="AP935">
            <v>66.162999999999997</v>
          </cell>
          <cell r="AQ935">
            <v>0</v>
          </cell>
          <cell r="AR935">
            <v>19.058</v>
          </cell>
          <cell r="AS935">
            <v>2.23</v>
          </cell>
          <cell r="AT935">
            <v>50.503</v>
          </cell>
          <cell r="AU935">
            <v>0</v>
          </cell>
          <cell r="AV935">
            <v>20.695</v>
          </cell>
          <cell r="AW935">
            <v>8</v>
          </cell>
          <cell r="AX935">
            <v>45.25</v>
          </cell>
          <cell r="AY935">
            <v>0</v>
          </cell>
          <cell r="AZ935">
            <v>37.18</v>
          </cell>
          <cell r="BA935">
            <v>0</v>
          </cell>
          <cell r="BB935">
            <v>0</v>
          </cell>
          <cell r="BC935">
            <v>0</v>
          </cell>
          <cell r="BD935">
            <v>0</v>
          </cell>
          <cell r="BE935">
            <v>0</v>
          </cell>
          <cell r="BF935">
            <v>0</v>
          </cell>
          <cell r="BG935">
            <v>0</v>
          </cell>
          <cell r="BH935">
            <v>0</v>
          </cell>
          <cell r="BI935">
            <v>0</v>
          </cell>
          <cell r="BJ935">
            <v>0</v>
          </cell>
          <cell r="BK935">
            <v>0</v>
          </cell>
          <cell r="BL935">
            <v>0</v>
          </cell>
          <cell r="BM935">
            <v>0</v>
          </cell>
        </row>
        <row r="936">
          <cell r="E936" t="e">
            <v>#VALUE!</v>
          </cell>
          <cell r="F936" t="str">
            <v>01V2</v>
          </cell>
          <cell r="G936">
            <v>2.5000000000000001E-2</v>
          </cell>
          <cell r="H936" t="str">
            <v>PensionAccounting</v>
          </cell>
          <cell r="I936" t="str">
            <v>CP (Current Participant)</v>
          </cell>
          <cell r="J936">
            <v>2015</v>
          </cell>
          <cell r="K936" t="str">
            <v>CEG Qualified Plan</v>
          </cell>
          <cell r="L936" t="str">
            <v>ALL</v>
          </cell>
          <cell r="M936">
            <v>1872644510</v>
          </cell>
          <cell r="N936">
            <v>1154780540</v>
          </cell>
          <cell r="O936">
            <v>61520973</v>
          </cell>
          <cell r="P936">
            <v>999210923</v>
          </cell>
          <cell r="Q936">
            <v>69835727</v>
          </cell>
          <cell r="R936">
            <v>999722541</v>
          </cell>
          <cell r="S936">
            <v>72679251</v>
          </cell>
          <cell r="T936">
            <v>676621767</v>
          </cell>
          <cell r="U936">
            <v>182811361</v>
          </cell>
          <cell r="V936">
            <v>42412638</v>
          </cell>
          <cell r="W936">
            <v>60154154</v>
          </cell>
          <cell r="X936">
            <v>102566792</v>
          </cell>
          <cell r="Y936">
            <v>5912.11</v>
          </cell>
          <cell r="Z936">
            <v>630402638</v>
          </cell>
          <cell r="AA936">
            <v>7836472069</v>
          </cell>
          <cell r="AB936">
            <v>597539568</v>
          </cell>
          <cell r="AC936">
            <v>4061921898</v>
          </cell>
          <cell r="AD936">
            <v>5869.29</v>
          </cell>
          <cell r="AE936">
            <v>0</v>
          </cell>
          <cell r="AF936">
            <v>46.48</v>
          </cell>
          <cell r="AG936">
            <v>15.04</v>
          </cell>
          <cell r="AH936">
            <v>16.23</v>
          </cell>
          <cell r="AI936">
            <v>15.04</v>
          </cell>
          <cell r="AJ936">
            <v>16.11</v>
          </cell>
          <cell r="AK936">
            <v>15.04</v>
          </cell>
          <cell r="AL936">
            <v>64001.07</v>
          </cell>
          <cell r="AM936">
            <v>5862.6</v>
          </cell>
          <cell r="AN936">
            <v>10.92</v>
          </cell>
          <cell r="AO936">
            <v>3010.48</v>
          </cell>
          <cell r="AP936">
            <v>74.721999999999994</v>
          </cell>
          <cell r="AQ936">
            <v>0</v>
          </cell>
          <cell r="AR936">
            <v>12.443</v>
          </cell>
          <cell r="AS936">
            <v>293.99</v>
          </cell>
          <cell r="AT936">
            <v>61.308999999999997</v>
          </cell>
          <cell r="AU936">
            <v>0</v>
          </cell>
          <cell r="AV936">
            <v>18.271999999999998</v>
          </cell>
          <cell r="AW936">
            <v>1786.97</v>
          </cell>
          <cell r="AX936">
            <v>55.890999999999998</v>
          </cell>
          <cell r="AY936">
            <v>0</v>
          </cell>
          <cell r="AZ936">
            <v>27.297000000000001</v>
          </cell>
          <cell r="BA936">
            <v>537.38</v>
          </cell>
          <cell r="BB936">
            <v>79.787000000000006</v>
          </cell>
          <cell r="BC936">
            <v>0</v>
          </cell>
          <cell r="BD936">
            <v>10.557</v>
          </cell>
          <cell r="BE936">
            <v>0</v>
          </cell>
          <cell r="BF936">
            <v>0</v>
          </cell>
          <cell r="BG936">
            <v>0</v>
          </cell>
          <cell r="BH936">
            <v>0</v>
          </cell>
          <cell r="BI936">
            <v>0</v>
          </cell>
          <cell r="BJ936">
            <v>0</v>
          </cell>
          <cell r="BK936">
            <v>0</v>
          </cell>
          <cell r="BL936">
            <v>0</v>
          </cell>
          <cell r="BM936">
            <v>0</v>
          </cell>
        </row>
        <row r="937">
          <cell r="E937">
            <v>5112.5000200000004</v>
          </cell>
          <cell r="F937" t="str">
            <v>01V2</v>
          </cell>
          <cell r="G937">
            <v>2.5000000000000001E-2</v>
          </cell>
          <cell r="H937" t="str">
            <v>PensionAccounting</v>
          </cell>
          <cell r="I937" t="str">
            <v>NE (New Entrant)</v>
          </cell>
          <cell r="J937">
            <v>2015</v>
          </cell>
          <cell r="K937" t="str">
            <v>CEG Qualified Plan</v>
          </cell>
          <cell r="L937" t="str">
            <v>ALL</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cell r="AO937">
            <v>0</v>
          </cell>
          <cell r="AP937">
            <v>0</v>
          </cell>
          <cell r="AQ937">
            <v>0</v>
          </cell>
          <cell r="AR937">
            <v>0</v>
          </cell>
          <cell r="AS937">
            <v>0</v>
          </cell>
          <cell r="AT937">
            <v>0</v>
          </cell>
          <cell r="AU937">
            <v>0</v>
          </cell>
          <cell r="AV937">
            <v>0</v>
          </cell>
          <cell r="AW937">
            <v>0</v>
          </cell>
          <cell r="AX937">
            <v>0</v>
          </cell>
          <cell r="AY937">
            <v>0</v>
          </cell>
          <cell r="AZ937">
            <v>0</v>
          </cell>
          <cell r="BA937">
            <v>0</v>
          </cell>
          <cell r="BB937">
            <v>0</v>
          </cell>
          <cell r="BC937">
            <v>0</v>
          </cell>
          <cell r="BD937">
            <v>0</v>
          </cell>
          <cell r="BE937">
            <v>0</v>
          </cell>
          <cell r="BF937">
            <v>0</v>
          </cell>
          <cell r="BG937">
            <v>0</v>
          </cell>
          <cell r="BH937">
            <v>0</v>
          </cell>
          <cell r="BI937">
            <v>0</v>
          </cell>
          <cell r="BJ937">
            <v>0</v>
          </cell>
          <cell r="BK937">
            <v>0</v>
          </cell>
          <cell r="BL937">
            <v>0</v>
          </cell>
          <cell r="BM937">
            <v>0</v>
          </cell>
        </row>
        <row r="938">
          <cell r="E938" t="e">
            <v>#VALUE!</v>
          </cell>
          <cell r="F938" t="str">
            <v>01V2</v>
          </cell>
          <cell r="G938">
            <v>2.5000000000000001E-2</v>
          </cell>
          <cell r="H938" t="str">
            <v>PensionAccounting</v>
          </cell>
          <cell r="I938" t="str">
            <v>CP - Emerging Inactive</v>
          </cell>
          <cell r="J938">
            <v>2015</v>
          </cell>
          <cell r="K938" t="str">
            <v>CEG Qualified Plan</v>
          </cell>
          <cell r="L938" t="str">
            <v>ALL</v>
          </cell>
          <cell r="M938">
            <v>0</v>
          </cell>
          <cell r="N938">
            <v>0</v>
          </cell>
          <cell r="O938">
            <v>0</v>
          </cell>
          <cell r="P938">
            <v>0</v>
          </cell>
          <cell r="Q938">
            <v>0</v>
          </cell>
          <cell r="R938">
            <v>0</v>
          </cell>
          <cell r="S938">
            <v>0</v>
          </cell>
          <cell r="T938">
            <v>168684376</v>
          </cell>
          <cell r="U938">
            <v>25700036</v>
          </cell>
          <cell r="V938">
            <v>0</v>
          </cell>
          <cell r="W938">
            <v>10956318</v>
          </cell>
          <cell r="X938">
            <v>10956318</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265.01</v>
          </cell>
          <cell r="AP938">
            <v>63.606999999999999</v>
          </cell>
          <cell r="AQ938">
            <v>0</v>
          </cell>
          <cell r="AR938">
            <v>20.318999999999999</v>
          </cell>
          <cell r="AS938">
            <v>105.51</v>
          </cell>
          <cell r="AT938">
            <v>57.198</v>
          </cell>
          <cell r="AU938">
            <v>0</v>
          </cell>
          <cell r="AV938">
            <v>18.908000000000001</v>
          </cell>
          <cell r="AW938">
            <v>86.32</v>
          </cell>
          <cell r="AX938">
            <v>43.442</v>
          </cell>
          <cell r="AY938">
            <v>0</v>
          </cell>
          <cell r="AZ938">
            <v>38.508000000000003</v>
          </cell>
          <cell r="BA938">
            <v>6.04</v>
          </cell>
          <cell r="BB938">
            <v>56.648000000000003</v>
          </cell>
          <cell r="BC938">
            <v>0</v>
          </cell>
          <cell r="BD938">
            <v>26.623000000000001</v>
          </cell>
          <cell r="BE938">
            <v>0</v>
          </cell>
          <cell r="BF938">
            <v>0</v>
          </cell>
          <cell r="BG938">
            <v>0</v>
          </cell>
          <cell r="BH938">
            <v>0</v>
          </cell>
          <cell r="BI938">
            <v>0</v>
          </cell>
          <cell r="BJ938">
            <v>0</v>
          </cell>
          <cell r="BK938">
            <v>0</v>
          </cell>
          <cell r="BL938">
            <v>0</v>
          </cell>
          <cell r="BM938">
            <v>0</v>
          </cell>
        </row>
        <row r="939">
          <cell r="E939" t="e">
            <v>#VALUE!</v>
          </cell>
          <cell r="F939" t="str">
            <v>01V2</v>
          </cell>
          <cell r="G939">
            <v>2.5000000000000001E-2</v>
          </cell>
          <cell r="H939" t="str">
            <v>PensionAccounting</v>
          </cell>
          <cell r="I939" t="str">
            <v>NE - Emerging Inactive</v>
          </cell>
          <cell r="J939">
            <v>2015</v>
          </cell>
          <cell r="K939" t="str">
            <v>CEG Qualified Plan</v>
          </cell>
          <cell r="L939" t="str">
            <v>ALL</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cell r="AR939">
            <v>0</v>
          </cell>
          <cell r="AS939">
            <v>0</v>
          </cell>
          <cell r="AT939">
            <v>0</v>
          </cell>
          <cell r="AU939">
            <v>0</v>
          </cell>
          <cell r="AV939">
            <v>0</v>
          </cell>
          <cell r="AW939">
            <v>0</v>
          </cell>
          <cell r="AX939">
            <v>0</v>
          </cell>
          <cell r="AY939">
            <v>0</v>
          </cell>
          <cell r="AZ939">
            <v>0</v>
          </cell>
          <cell r="BA939">
            <v>0</v>
          </cell>
          <cell r="BB939">
            <v>0</v>
          </cell>
          <cell r="BC939">
            <v>0</v>
          </cell>
          <cell r="BD939">
            <v>0</v>
          </cell>
          <cell r="BE939">
            <v>0</v>
          </cell>
          <cell r="BF939">
            <v>0</v>
          </cell>
          <cell r="BG939">
            <v>0</v>
          </cell>
          <cell r="BH939">
            <v>0</v>
          </cell>
          <cell r="BI939">
            <v>0</v>
          </cell>
          <cell r="BJ939">
            <v>0</v>
          </cell>
          <cell r="BK939">
            <v>0</v>
          </cell>
          <cell r="BL939">
            <v>0</v>
          </cell>
          <cell r="BM939">
            <v>0</v>
          </cell>
        </row>
        <row r="940">
          <cell r="E940">
            <v>5112.5050000000001</v>
          </cell>
          <cell r="F940" t="str">
            <v>01V2</v>
          </cell>
          <cell r="G940">
            <v>2.5000000000000001E-2</v>
          </cell>
          <cell r="H940" t="str">
            <v>PensionAccounting</v>
          </cell>
          <cell r="I940" t="str">
            <v>ALL</v>
          </cell>
          <cell r="J940">
            <v>2015</v>
          </cell>
          <cell r="K940" t="str">
            <v>CEG Qualified Plan</v>
          </cell>
          <cell r="L940" t="str">
            <v>ALL</v>
          </cell>
          <cell r="M940">
            <v>1872644510</v>
          </cell>
          <cell r="N940">
            <v>1154780540</v>
          </cell>
          <cell r="O940">
            <v>61520973</v>
          </cell>
          <cell r="P940">
            <v>999210923</v>
          </cell>
          <cell r="Q940">
            <v>69835727</v>
          </cell>
          <cell r="R940">
            <v>999722541</v>
          </cell>
          <cell r="S940">
            <v>72679251</v>
          </cell>
          <cell r="T940">
            <v>845306143</v>
          </cell>
          <cell r="U940">
            <v>208511397</v>
          </cell>
          <cell r="V940">
            <v>42412638</v>
          </cell>
          <cell r="W940">
            <v>71110472</v>
          </cell>
          <cell r="X940">
            <v>113523110</v>
          </cell>
          <cell r="Y940">
            <v>5912.11</v>
          </cell>
          <cell r="Z940">
            <v>630402638</v>
          </cell>
          <cell r="AA940">
            <v>7836472069</v>
          </cell>
          <cell r="AB940">
            <v>597539568</v>
          </cell>
          <cell r="AC940">
            <v>4061921898</v>
          </cell>
          <cell r="AD940">
            <v>5869.29</v>
          </cell>
          <cell r="AE940">
            <v>0</v>
          </cell>
          <cell r="AF940">
            <v>46.48</v>
          </cell>
          <cell r="AG940">
            <v>15.04</v>
          </cell>
          <cell r="AH940">
            <v>16.23</v>
          </cell>
          <cell r="AI940">
            <v>15.04</v>
          </cell>
          <cell r="AJ940">
            <v>16.11</v>
          </cell>
          <cell r="AK940">
            <v>15.04</v>
          </cell>
          <cell r="AL940">
            <v>64001.07</v>
          </cell>
          <cell r="AM940">
            <v>5862.6</v>
          </cell>
          <cell r="AN940">
            <v>10.92</v>
          </cell>
          <cell r="AO940">
            <v>3275.49</v>
          </cell>
          <cell r="AP940">
            <v>73.822000000000003</v>
          </cell>
          <cell r="AQ940">
            <v>0</v>
          </cell>
          <cell r="AR940">
            <v>13.08</v>
          </cell>
          <cell r="AS940">
            <v>399.5</v>
          </cell>
          <cell r="AT940">
            <v>60.223999999999997</v>
          </cell>
          <cell r="AU940">
            <v>0</v>
          </cell>
          <cell r="AV940">
            <v>18.440000000000001</v>
          </cell>
          <cell r="AW940">
            <v>1873.29</v>
          </cell>
          <cell r="AX940">
            <v>55.317</v>
          </cell>
          <cell r="AY940">
            <v>0</v>
          </cell>
          <cell r="AZ940">
            <v>27.812999999999999</v>
          </cell>
          <cell r="BA940">
            <v>543.41999999999996</v>
          </cell>
          <cell r="BB940">
            <v>79.528999999999996</v>
          </cell>
          <cell r="BC940">
            <v>0</v>
          </cell>
          <cell r="BD940">
            <v>10.736000000000001</v>
          </cell>
          <cell r="BE940">
            <v>0</v>
          </cell>
          <cell r="BF940">
            <v>0</v>
          </cell>
          <cell r="BG940">
            <v>0</v>
          </cell>
          <cell r="BH940">
            <v>0</v>
          </cell>
          <cell r="BI940">
            <v>0</v>
          </cell>
          <cell r="BJ940">
            <v>0</v>
          </cell>
          <cell r="BK940">
            <v>0</v>
          </cell>
          <cell r="BL940">
            <v>0</v>
          </cell>
          <cell r="BM940">
            <v>0</v>
          </cell>
        </row>
        <row r="941">
          <cell r="E941">
            <v>5113.0101000000004</v>
          </cell>
          <cell r="F941" t="str">
            <v>01V2</v>
          </cell>
          <cell r="G941">
            <v>2.5000000000000001E-2</v>
          </cell>
          <cell r="H941" t="str">
            <v>PensionAccounting</v>
          </cell>
          <cell r="I941" t="str">
            <v>CP (Current Participant)</v>
          </cell>
          <cell r="J941">
            <v>2016</v>
          </cell>
          <cell r="K941" t="str">
            <v>CEG Qualified Plan</v>
          </cell>
          <cell r="L941">
            <v>1</v>
          </cell>
          <cell r="M941">
            <v>888319997</v>
          </cell>
          <cell r="N941">
            <v>631467950</v>
          </cell>
          <cell r="O941">
            <v>22594044</v>
          </cell>
          <cell r="P941">
            <v>547905823</v>
          </cell>
          <cell r="Q941">
            <v>29980876</v>
          </cell>
          <cell r="R941">
            <v>548296062</v>
          </cell>
          <cell r="S941">
            <v>31725628</v>
          </cell>
          <cell r="T941">
            <v>513775666</v>
          </cell>
          <cell r="U941">
            <v>132344162</v>
          </cell>
          <cell r="V941">
            <v>28437818</v>
          </cell>
          <cell r="W941">
            <v>48910209</v>
          </cell>
          <cell r="X941">
            <v>77348027</v>
          </cell>
          <cell r="Y941">
            <v>2505.67</v>
          </cell>
          <cell r="Z941">
            <v>244705053</v>
          </cell>
          <cell r="AA941">
            <v>2817420429</v>
          </cell>
          <cell r="AB941">
            <v>310661062</v>
          </cell>
          <cell r="AC941">
            <v>1605119179</v>
          </cell>
          <cell r="AD941">
            <v>2505.67</v>
          </cell>
          <cell r="AE941">
            <v>0</v>
          </cell>
          <cell r="AF941">
            <v>47.8</v>
          </cell>
          <cell r="AG941">
            <v>20.100000000000001</v>
          </cell>
          <cell r="AH941">
            <v>20.47</v>
          </cell>
          <cell r="AI941">
            <v>20.100000000000001</v>
          </cell>
          <cell r="AJ941">
            <v>20.309999999999999</v>
          </cell>
          <cell r="AK941">
            <v>20.100000000000001</v>
          </cell>
          <cell r="AL941">
            <v>26302.46</v>
          </cell>
          <cell r="AM941">
            <v>2462.67</v>
          </cell>
          <cell r="AN941">
            <v>10.68</v>
          </cell>
          <cell r="AO941">
            <v>2397.34</v>
          </cell>
          <cell r="AP941">
            <v>76.766000000000005</v>
          </cell>
          <cell r="AQ941">
            <v>0</v>
          </cell>
          <cell r="AR941">
            <v>11.063000000000001</v>
          </cell>
          <cell r="AS941">
            <v>218.83</v>
          </cell>
          <cell r="AT941">
            <v>62.613999999999997</v>
          </cell>
          <cell r="AU941">
            <v>0</v>
          </cell>
          <cell r="AV941">
            <v>17.908000000000001</v>
          </cell>
          <cell r="AW941">
            <v>1368.44</v>
          </cell>
          <cell r="AX941">
            <v>58.314</v>
          </cell>
          <cell r="AY941">
            <v>0</v>
          </cell>
          <cell r="AZ941">
            <v>25.259</v>
          </cell>
          <cell r="BA941">
            <v>483.81</v>
          </cell>
          <cell r="BB941">
            <v>80.792000000000002</v>
          </cell>
          <cell r="BC941">
            <v>0</v>
          </cell>
          <cell r="BD941">
            <v>9.9559999999999995</v>
          </cell>
          <cell r="BE941">
            <v>0</v>
          </cell>
          <cell r="BF941">
            <v>0</v>
          </cell>
          <cell r="BG941">
            <v>0</v>
          </cell>
          <cell r="BH941">
            <v>0</v>
          </cell>
          <cell r="BI941">
            <v>0</v>
          </cell>
          <cell r="BJ941">
            <v>0</v>
          </cell>
          <cell r="BK941">
            <v>0</v>
          </cell>
          <cell r="BL941">
            <v>0</v>
          </cell>
          <cell r="BM941">
            <v>0</v>
          </cell>
        </row>
        <row r="942">
          <cell r="E942">
            <v>5113.0100200000006</v>
          </cell>
          <cell r="F942" t="str">
            <v>01V2</v>
          </cell>
          <cell r="G942">
            <v>2.5000000000000001E-2</v>
          </cell>
          <cell r="H942" t="str">
            <v>PensionAccounting</v>
          </cell>
          <cell r="I942" t="str">
            <v>NE (New Entrant)</v>
          </cell>
          <cell r="J942">
            <v>2016</v>
          </cell>
          <cell r="K942" t="str">
            <v>CEG Qualified Plan</v>
          </cell>
          <cell r="L942">
            <v>1</v>
          </cell>
          <cell r="M942">
            <v>0</v>
          </cell>
          <cell r="N942">
            <v>0</v>
          </cell>
          <cell r="O942">
            <v>0</v>
          </cell>
          <cell r="P942">
            <v>0</v>
          </cell>
          <cell r="Q942">
            <v>0</v>
          </cell>
          <cell r="R942">
            <v>0</v>
          </cell>
          <cell r="S942">
            <v>0</v>
          </cell>
          <cell r="V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cell r="BE942">
            <v>0</v>
          </cell>
          <cell r="BF942">
            <v>0</v>
          </cell>
          <cell r="BG942">
            <v>0</v>
          </cell>
          <cell r="BH942">
            <v>0</v>
          </cell>
          <cell r="BI942">
            <v>0</v>
          </cell>
          <cell r="BJ942">
            <v>0</v>
          </cell>
          <cell r="BK942">
            <v>0</v>
          </cell>
          <cell r="BL942">
            <v>0</v>
          </cell>
          <cell r="BM942">
            <v>0</v>
          </cell>
        </row>
        <row r="943">
          <cell r="E943">
            <v>5113.0100010000006</v>
          </cell>
          <cell r="F943" t="str">
            <v>01V2</v>
          </cell>
          <cell r="G943">
            <v>2.5000000000000001E-2</v>
          </cell>
          <cell r="H943" t="str">
            <v>PensionAccounting</v>
          </cell>
          <cell r="I943" t="str">
            <v>CP - Emerging Inactive</v>
          </cell>
          <cell r="J943">
            <v>2016</v>
          </cell>
          <cell r="K943" t="str">
            <v>CEG Qualified Plan</v>
          </cell>
          <cell r="L943">
            <v>1</v>
          </cell>
          <cell r="T943">
            <v>148412462</v>
          </cell>
          <cell r="U943">
            <v>19630338</v>
          </cell>
          <cell r="W943">
            <v>10196081</v>
          </cell>
          <cell r="X943">
            <v>10196081</v>
          </cell>
          <cell r="AO943">
            <v>216.64</v>
          </cell>
          <cell r="AP943">
            <v>64.103999999999999</v>
          </cell>
          <cell r="AQ943">
            <v>0</v>
          </cell>
          <cell r="AR943">
            <v>19.959</v>
          </cell>
          <cell r="AS943">
            <v>77.989999999999995</v>
          </cell>
          <cell r="AT943">
            <v>58.091999999999999</v>
          </cell>
          <cell r="AU943">
            <v>0</v>
          </cell>
          <cell r="AV943">
            <v>18.795000000000002</v>
          </cell>
          <cell r="AW943">
            <v>14.39</v>
          </cell>
          <cell r="AX943">
            <v>51.521999999999998</v>
          </cell>
          <cell r="AY943">
            <v>0</v>
          </cell>
          <cell r="AZ943">
            <v>30.876999999999999</v>
          </cell>
          <cell r="BA943">
            <v>4.45</v>
          </cell>
          <cell r="BB943">
            <v>58.424999999999997</v>
          </cell>
          <cell r="BC943">
            <v>0</v>
          </cell>
          <cell r="BD943">
            <v>24.952999999999999</v>
          </cell>
        </row>
        <row r="944">
          <cell r="E944">
            <v>5113.0101000000004</v>
          </cell>
          <cell r="F944" t="str">
            <v>01V2</v>
          </cell>
          <cell r="G944">
            <v>2.5000000000000001E-2</v>
          </cell>
          <cell r="H944" t="str">
            <v>PensionAccounting</v>
          </cell>
          <cell r="I944" t="str">
            <v>NE - Emerging Inactive</v>
          </cell>
          <cell r="J944">
            <v>2016</v>
          </cell>
          <cell r="K944" t="str">
            <v>CEG Qualified Plan</v>
          </cell>
          <cell r="L944">
            <v>1</v>
          </cell>
          <cell r="T944">
            <v>0</v>
          </cell>
          <cell r="U944">
            <v>0</v>
          </cell>
          <cell r="W944">
            <v>0</v>
          </cell>
          <cell r="X944">
            <v>0</v>
          </cell>
          <cell r="AO944">
            <v>0</v>
          </cell>
          <cell r="AP944">
            <v>0</v>
          </cell>
          <cell r="AQ944">
            <v>0</v>
          </cell>
          <cell r="AR944">
            <v>0</v>
          </cell>
          <cell r="AS944">
            <v>0</v>
          </cell>
          <cell r="AT944">
            <v>0</v>
          </cell>
          <cell r="AU944">
            <v>0</v>
          </cell>
          <cell r="AV944">
            <v>0</v>
          </cell>
          <cell r="AW944">
            <v>0</v>
          </cell>
          <cell r="AX944">
            <v>0</v>
          </cell>
          <cell r="AY944">
            <v>0</v>
          </cell>
          <cell r="AZ944">
            <v>0</v>
          </cell>
          <cell r="BA944">
            <v>0</v>
          </cell>
          <cell r="BB944">
            <v>0</v>
          </cell>
          <cell r="BC944">
            <v>0</v>
          </cell>
          <cell r="BD944">
            <v>0</v>
          </cell>
        </row>
        <row r="945">
          <cell r="E945">
            <v>5113.0150000000003</v>
          </cell>
          <cell r="F945" t="str">
            <v>01V2</v>
          </cell>
          <cell r="G945">
            <v>2.5000000000000001E-2</v>
          </cell>
          <cell r="H945" t="str">
            <v>PensionAccounting</v>
          </cell>
          <cell r="I945" t="str">
            <v>ALL</v>
          </cell>
          <cell r="J945">
            <v>2016</v>
          </cell>
          <cell r="K945" t="str">
            <v>CEG Qualified Plan</v>
          </cell>
          <cell r="L945">
            <v>1</v>
          </cell>
          <cell r="M945">
            <v>888319997</v>
          </cell>
          <cell r="N945">
            <v>631467950</v>
          </cell>
          <cell r="O945">
            <v>22594044</v>
          </cell>
          <cell r="P945">
            <v>547905823</v>
          </cell>
          <cell r="Q945">
            <v>29980876</v>
          </cell>
          <cell r="R945">
            <v>548296062</v>
          </cell>
          <cell r="S945">
            <v>31725628</v>
          </cell>
          <cell r="T945">
            <v>662188128</v>
          </cell>
          <cell r="U945">
            <v>151974500</v>
          </cell>
          <cell r="V945">
            <v>28437818</v>
          </cell>
          <cell r="W945">
            <v>59106290</v>
          </cell>
          <cell r="X945">
            <v>87544108</v>
          </cell>
          <cell r="Y945">
            <v>2505.67</v>
          </cell>
          <cell r="Z945">
            <v>244705053</v>
          </cell>
          <cell r="AA945">
            <v>2817420429</v>
          </cell>
          <cell r="AB945">
            <v>310661062</v>
          </cell>
          <cell r="AC945">
            <v>1605119179</v>
          </cell>
          <cell r="AD945">
            <v>2505.67</v>
          </cell>
          <cell r="AE945">
            <v>0</v>
          </cell>
          <cell r="AF945">
            <v>47.8</v>
          </cell>
          <cell r="AG945">
            <v>20.100000000000001</v>
          </cell>
          <cell r="AH945">
            <v>20.47</v>
          </cell>
          <cell r="AI945">
            <v>20.100000000000001</v>
          </cell>
          <cell r="AJ945">
            <v>20.309999999999999</v>
          </cell>
          <cell r="AK945">
            <v>20.100000000000001</v>
          </cell>
          <cell r="AL945">
            <v>26302.46</v>
          </cell>
          <cell r="AM945">
            <v>2462.67</v>
          </cell>
          <cell r="AN945">
            <v>10.68</v>
          </cell>
          <cell r="AO945">
            <v>2613.98</v>
          </cell>
          <cell r="AP945">
            <v>75.715999999999994</v>
          </cell>
          <cell r="AQ945">
            <v>0</v>
          </cell>
          <cell r="AR945">
            <v>11.8</v>
          </cell>
          <cell r="AS945">
            <v>296.82</v>
          </cell>
          <cell r="AT945">
            <v>61.426000000000002</v>
          </cell>
          <cell r="AU945">
            <v>0</v>
          </cell>
          <cell r="AV945">
            <v>18.140999999999998</v>
          </cell>
          <cell r="AW945">
            <v>1382.83</v>
          </cell>
          <cell r="AX945">
            <v>58.244</v>
          </cell>
          <cell r="AY945">
            <v>0</v>
          </cell>
          <cell r="AZ945">
            <v>25.318000000000001</v>
          </cell>
          <cell r="BA945">
            <v>488.26</v>
          </cell>
          <cell r="BB945">
            <v>80.587999999999994</v>
          </cell>
          <cell r="BC945">
            <v>0</v>
          </cell>
          <cell r="BD945">
            <v>10.093</v>
          </cell>
          <cell r="BE945">
            <v>0</v>
          </cell>
          <cell r="BF945">
            <v>0</v>
          </cell>
          <cell r="BG945">
            <v>0</v>
          </cell>
          <cell r="BH945">
            <v>0</v>
          </cell>
          <cell r="BI945">
            <v>0</v>
          </cell>
          <cell r="BJ945">
            <v>0</v>
          </cell>
          <cell r="BK945">
            <v>0</v>
          </cell>
          <cell r="BL945">
            <v>0</v>
          </cell>
          <cell r="BM945">
            <v>0</v>
          </cell>
        </row>
        <row r="946">
          <cell r="E946">
            <v>5113.0202000000008</v>
          </cell>
          <cell r="F946" t="str">
            <v>01V2</v>
          </cell>
          <cell r="G946">
            <v>2.5000000000000001E-2</v>
          </cell>
          <cell r="H946" t="str">
            <v>PensionAccounting</v>
          </cell>
          <cell r="I946" t="str">
            <v>CP (Current Participant)</v>
          </cell>
          <cell r="J946">
            <v>2016</v>
          </cell>
          <cell r="K946" t="str">
            <v>CEG Qualified Plan</v>
          </cell>
          <cell r="L946">
            <v>2</v>
          </cell>
          <cell r="M946">
            <v>57272350</v>
          </cell>
          <cell r="N946">
            <v>44856658</v>
          </cell>
          <cell r="O946">
            <v>1611222</v>
          </cell>
          <cell r="P946">
            <v>39011260</v>
          </cell>
          <cell r="Q946">
            <v>2369571</v>
          </cell>
          <cell r="R946">
            <v>37855832</v>
          </cell>
          <cell r="S946">
            <v>2490289</v>
          </cell>
          <cell r="T946">
            <v>34210667</v>
          </cell>
          <cell r="U946">
            <v>14164971</v>
          </cell>
          <cell r="V946">
            <v>225756</v>
          </cell>
          <cell r="W946">
            <v>2660791</v>
          </cell>
          <cell r="X946">
            <v>2886547</v>
          </cell>
          <cell r="Y946">
            <v>300</v>
          </cell>
          <cell r="Z946">
            <v>24493622</v>
          </cell>
          <cell r="AA946">
            <v>224013922</v>
          </cell>
          <cell r="AB946">
            <v>11808579</v>
          </cell>
          <cell r="AC946">
            <v>70141190</v>
          </cell>
          <cell r="AD946">
            <v>300</v>
          </cell>
          <cell r="AE946">
            <v>0</v>
          </cell>
          <cell r="AF946">
            <v>48.11</v>
          </cell>
          <cell r="AG946">
            <v>13.97</v>
          </cell>
          <cell r="AH946">
            <v>15.52</v>
          </cell>
          <cell r="AI946">
            <v>13.97</v>
          </cell>
          <cell r="AJ946">
            <v>15.48</v>
          </cell>
          <cell r="AK946">
            <v>13.97</v>
          </cell>
          <cell r="AL946">
            <v>2459.86</v>
          </cell>
          <cell r="AM946">
            <v>294.95</v>
          </cell>
          <cell r="AN946">
            <v>8.34</v>
          </cell>
          <cell r="AO946">
            <v>188.97</v>
          </cell>
          <cell r="AP946">
            <v>69.679000000000002</v>
          </cell>
          <cell r="AQ946">
            <v>0</v>
          </cell>
          <cell r="AR946">
            <v>16.38</v>
          </cell>
          <cell r="AS946">
            <v>17.97</v>
          </cell>
          <cell r="AT946">
            <v>61.097000000000001</v>
          </cell>
          <cell r="AU946">
            <v>0</v>
          </cell>
          <cell r="AV946">
            <v>18.044</v>
          </cell>
          <cell r="AW946">
            <v>216.45</v>
          </cell>
          <cell r="AX946">
            <v>53.502000000000002</v>
          </cell>
          <cell r="AY946">
            <v>0</v>
          </cell>
          <cell r="AZ946">
            <v>29.411000000000001</v>
          </cell>
          <cell r="BA946">
            <v>8.49</v>
          </cell>
          <cell r="BB946">
            <v>68.265000000000001</v>
          </cell>
          <cell r="BC946">
            <v>0</v>
          </cell>
          <cell r="BD946">
            <v>18.439</v>
          </cell>
          <cell r="BE946">
            <v>0</v>
          </cell>
          <cell r="BF946">
            <v>0</v>
          </cell>
          <cell r="BG946">
            <v>0</v>
          </cell>
          <cell r="BH946">
            <v>0</v>
          </cell>
          <cell r="BI946">
            <v>0</v>
          </cell>
          <cell r="BJ946">
            <v>0</v>
          </cell>
          <cell r="BK946">
            <v>0</v>
          </cell>
          <cell r="BL946">
            <v>0</v>
          </cell>
          <cell r="BM946">
            <v>0</v>
          </cell>
        </row>
        <row r="947">
          <cell r="E947">
            <v>5113.0200200000008</v>
          </cell>
          <cell r="F947" t="str">
            <v>01V2</v>
          </cell>
          <cell r="G947">
            <v>2.5000000000000001E-2</v>
          </cell>
          <cell r="H947" t="str">
            <v>PensionAccounting</v>
          </cell>
          <cell r="I947" t="str">
            <v>NE (New Entrant)</v>
          </cell>
          <cell r="J947">
            <v>2016</v>
          </cell>
          <cell r="K947" t="str">
            <v>CEG Qualified Plan</v>
          </cell>
          <cell r="L947">
            <v>2</v>
          </cell>
          <cell r="M947">
            <v>0</v>
          </cell>
          <cell r="N947">
            <v>0</v>
          </cell>
          <cell r="O947">
            <v>0</v>
          </cell>
          <cell r="P947">
            <v>0</v>
          </cell>
          <cell r="Q947">
            <v>0</v>
          </cell>
          <cell r="R947">
            <v>0</v>
          </cell>
          <cell r="S947">
            <v>0</v>
          </cell>
          <cell r="V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BE947">
            <v>0</v>
          </cell>
          <cell r="BF947">
            <v>0</v>
          </cell>
          <cell r="BG947">
            <v>0</v>
          </cell>
          <cell r="BH947">
            <v>0</v>
          </cell>
          <cell r="BI947">
            <v>0</v>
          </cell>
          <cell r="BJ947">
            <v>0</v>
          </cell>
          <cell r="BK947">
            <v>0</v>
          </cell>
          <cell r="BL947">
            <v>0</v>
          </cell>
          <cell r="BM947">
            <v>0</v>
          </cell>
        </row>
        <row r="948">
          <cell r="E948">
            <v>5113.0200020000002</v>
          </cell>
          <cell r="F948" t="str">
            <v>01V2</v>
          </cell>
          <cell r="G948">
            <v>2.5000000000000001E-2</v>
          </cell>
          <cell r="H948" t="str">
            <v>PensionAccounting</v>
          </cell>
          <cell r="I948" t="str">
            <v>CP - Emerging Inactive</v>
          </cell>
          <cell r="J948">
            <v>2016</v>
          </cell>
          <cell r="K948" t="str">
            <v>CEG Qualified Plan</v>
          </cell>
          <cell r="L948">
            <v>2</v>
          </cell>
          <cell r="T948">
            <v>16433097</v>
          </cell>
          <cell r="U948">
            <v>3564029</v>
          </cell>
          <cell r="W948">
            <v>1012973</v>
          </cell>
          <cell r="X948">
            <v>1012973</v>
          </cell>
          <cell r="AO948">
            <v>47.17</v>
          </cell>
          <cell r="AP948">
            <v>64.721000000000004</v>
          </cell>
          <cell r="AQ948">
            <v>0</v>
          </cell>
          <cell r="AR948">
            <v>19.521000000000001</v>
          </cell>
          <cell r="AS948">
            <v>11.07</v>
          </cell>
          <cell r="AT948">
            <v>56.27</v>
          </cell>
          <cell r="AU948">
            <v>0</v>
          </cell>
          <cell r="AV948">
            <v>19.058</v>
          </cell>
          <cell r="AW948">
            <v>86.94</v>
          </cell>
          <cell r="AX948">
            <v>42.037999999999997</v>
          </cell>
          <cell r="AY948">
            <v>0</v>
          </cell>
          <cell r="AZ948">
            <v>39.954000000000001</v>
          </cell>
          <cell r="BA948">
            <v>1.61</v>
          </cell>
          <cell r="BB948">
            <v>53.637</v>
          </cell>
          <cell r="BC948">
            <v>0</v>
          </cell>
          <cell r="BD948">
            <v>29.683</v>
          </cell>
        </row>
        <row r="949">
          <cell r="E949">
            <v>5113.0202000000008</v>
          </cell>
          <cell r="F949" t="str">
            <v>01V2</v>
          </cell>
          <cell r="G949">
            <v>2.5000000000000001E-2</v>
          </cell>
          <cell r="H949" t="str">
            <v>PensionAccounting</v>
          </cell>
          <cell r="I949" t="str">
            <v>NE - Emerging Inactive</v>
          </cell>
          <cell r="J949">
            <v>2016</v>
          </cell>
          <cell r="K949" t="str">
            <v>CEG Qualified Plan</v>
          </cell>
          <cell r="L949">
            <v>2</v>
          </cell>
          <cell r="T949">
            <v>0</v>
          </cell>
          <cell r="U949">
            <v>0</v>
          </cell>
          <cell r="W949">
            <v>0</v>
          </cell>
          <cell r="X949">
            <v>0</v>
          </cell>
          <cell r="AO949">
            <v>0</v>
          </cell>
          <cell r="AP949">
            <v>0</v>
          </cell>
          <cell r="AQ949">
            <v>0</v>
          </cell>
          <cell r="AR949">
            <v>0</v>
          </cell>
          <cell r="AS949">
            <v>0</v>
          </cell>
          <cell r="AT949">
            <v>0</v>
          </cell>
          <cell r="AU949">
            <v>0</v>
          </cell>
          <cell r="AV949">
            <v>0</v>
          </cell>
          <cell r="AW949">
            <v>0</v>
          </cell>
          <cell r="AX949">
            <v>0</v>
          </cell>
          <cell r="AY949">
            <v>0</v>
          </cell>
          <cell r="AZ949">
            <v>0</v>
          </cell>
          <cell r="BA949">
            <v>0</v>
          </cell>
          <cell r="BB949">
            <v>0</v>
          </cell>
          <cell r="BC949">
            <v>0</v>
          </cell>
          <cell r="BD949">
            <v>0</v>
          </cell>
        </row>
        <row r="950">
          <cell r="E950">
            <v>5113.0250000000005</v>
          </cell>
          <cell r="F950" t="str">
            <v>01V2</v>
          </cell>
          <cell r="G950">
            <v>2.5000000000000001E-2</v>
          </cell>
          <cell r="H950" t="str">
            <v>PensionAccounting</v>
          </cell>
          <cell r="I950" t="str">
            <v>ALL</v>
          </cell>
          <cell r="J950">
            <v>2016</v>
          </cell>
          <cell r="K950" t="str">
            <v>CEG Qualified Plan</v>
          </cell>
          <cell r="L950">
            <v>2</v>
          </cell>
          <cell r="M950">
            <v>57272350</v>
          </cell>
          <cell r="N950">
            <v>44856658</v>
          </cell>
          <cell r="O950">
            <v>1611222</v>
          </cell>
          <cell r="P950">
            <v>39011260</v>
          </cell>
          <cell r="Q950">
            <v>2369571</v>
          </cell>
          <cell r="R950">
            <v>37855832</v>
          </cell>
          <cell r="S950">
            <v>2490289</v>
          </cell>
          <cell r="T950">
            <v>50643764</v>
          </cell>
          <cell r="U950">
            <v>17729000</v>
          </cell>
          <cell r="V950">
            <v>225756</v>
          </cell>
          <cell r="W950">
            <v>3673764</v>
          </cell>
          <cell r="X950">
            <v>3899520</v>
          </cell>
          <cell r="Y950">
            <v>300</v>
          </cell>
          <cell r="Z950">
            <v>24493622</v>
          </cell>
          <cell r="AA950">
            <v>224013922</v>
          </cell>
          <cell r="AB950">
            <v>11808579</v>
          </cell>
          <cell r="AC950">
            <v>70141190</v>
          </cell>
          <cell r="AD950">
            <v>300</v>
          </cell>
          <cell r="AE950">
            <v>0</v>
          </cell>
          <cell r="AF950">
            <v>48.11</v>
          </cell>
          <cell r="AG950">
            <v>13.97</v>
          </cell>
          <cell r="AH950">
            <v>15.52</v>
          </cell>
          <cell r="AI950">
            <v>13.97</v>
          </cell>
          <cell r="AJ950">
            <v>15.48</v>
          </cell>
          <cell r="AK950">
            <v>13.97</v>
          </cell>
          <cell r="AL950">
            <v>2459.86</v>
          </cell>
          <cell r="AM950">
            <v>294.95</v>
          </cell>
          <cell r="AN950">
            <v>8.34</v>
          </cell>
          <cell r="AO950">
            <v>236.14</v>
          </cell>
          <cell r="AP950">
            <v>68.688999999999993</v>
          </cell>
          <cell r="AQ950">
            <v>0</v>
          </cell>
          <cell r="AR950">
            <v>17.007999999999999</v>
          </cell>
          <cell r="AS950">
            <v>29.04</v>
          </cell>
          <cell r="AT950">
            <v>59.256999999999998</v>
          </cell>
          <cell r="AU950">
            <v>0</v>
          </cell>
          <cell r="AV950">
            <v>18.431000000000001</v>
          </cell>
          <cell r="AW950">
            <v>303.39</v>
          </cell>
          <cell r="AX950">
            <v>50.216999999999999</v>
          </cell>
          <cell r="AY950">
            <v>0</v>
          </cell>
          <cell r="AZ950">
            <v>32.432000000000002</v>
          </cell>
          <cell r="BA950">
            <v>10.1</v>
          </cell>
          <cell r="BB950">
            <v>65.938000000000002</v>
          </cell>
          <cell r="BC950">
            <v>0</v>
          </cell>
          <cell r="BD950">
            <v>20.227</v>
          </cell>
          <cell r="BE950">
            <v>0</v>
          </cell>
          <cell r="BF950">
            <v>0</v>
          </cell>
          <cell r="BG950">
            <v>0</v>
          </cell>
          <cell r="BH950">
            <v>0</v>
          </cell>
          <cell r="BI950">
            <v>0</v>
          </cell>
          <cell r="BJ950">
            <v>0</v>
          </cell>
          <cell r="BK950">
            <v>0</v>
          </cell>
          <cell r="BL950">
            <v>0</v>
          </cell>
          <cell r="BM950">
            <v>0</v>
          </cell>
        </row>
        <row r="951">
          <cell r="E951">
            <v>5113.0302999999994</v>
          </cell>
          <cell r="F951" t="str">
            <v>01V2</v>
          </cell>
          <cell r="G951">
            <v>2.5000000000000001E-2</v>
          </cell>
          <cell r="H951" t="str">
            <v>PensionAccounting</v>
          </cell>
          <cell r="I951" t="str">
            <v>CP (Current Participant)</v>
          </cell>
          <cell r="J951">
            <v>2016</v>
          </cell>
          <cell r="K951" t="str">
            <v>CEG Qualified Plan</v>
          </cell>
          <cell r="L951">
            <v>3</v>
          </cell>
          <cell r="M951">
            <v>304501015</v>
          </cell>
          <cell r="N951">
            <v>157445089</v>
          </cell>
          <cell r="O951">
            <v>11607143</v>
          </cell>
          <cell r="P951">
            <v>135954103</v>
          </cell>
          <cell r="Q951">
            <v>11111136</v>
          </cell>
          <cell r="R951">
            <v>137606365</v>
          </cell>
          <cell r="S951">
            <v>11359738</v>
          </cell>
          <cell r="T951">
            <v>31511794</v>
          </cell>
          <cell r="U951">
            <v>6940208</v>
          </cell>
          <cell r="V951">
            <v>7263318</v>
          </cell>
          <cell r="W951">
            <v>2175861</v>
          </cell>
          <cell r="X951">
            <v>9439179</v>
          </cell>
          <cell r="Y951">
            <v>852.48</v>
          </cell>
          <cell r="Z951">
            <v>112976188</v>
          </cell>
          <cell r="AA951">
            <v>1551606292</v>
          </cell>
          <cell r="AB951">
            <v>106830037</v>
          </cell>
          <cell r="AC951">
            <v>744298334</v>
          </cell>
          <cell r="AD951">
            <v>852.48</v>
          </cell>
          <cell r="AE951">
            <v>0</v>
          </cell>
          <cell r="AF951">
            <v>45.97</v>
          </cell>
          <cell r="AG951">
            <v>12.24</v>
          </cell>
          <cell r="AH951">
            <v>13.19</v>
          </cell>
          <cell r="AI951">
            <v>12.24</v>
          </cell>
          <cell r="AJ951">
            <v>13.14</v>
          </cell>
          <cell r="AK951">
            <v>12.24</v>
          </cell>
          <cell r="AL951">
            <v>10200.01</v>
          </cell>
          <cell r="AM951">
            <v>845.65</v>
          </cell>
          <cell r="AN951">
            <v>12.06</v>
          </cell>
          <cell r="AO951">
            <v>69.53</v>
          </cell>
          <cell r="AP951">
            <v>67.608000000000004</v>
          </cell>
          <cell r="AQ951">
            <v>0</v>
          </cell>
          <cell r="AR951">
            <v>17.652000000000001</v>
          </cell>
          <cell r="AS951">
            <v>7.71</v>
          </cell>
          <cell r="AT951">
            <v>58.468000000000004</v>
          </cell>
          <cell r="AU951">
            <v>0</v>
          </cell>
          <cell r="AV951">
            <v>19.809000000000001</v>
          </cell>
          <cell r="AW951">
            <v>41.85</v>
          </cell>
          <cell r="AX951">
            <v>49.731999999999999</v>
          </cell>
          <cell r="AY951">
            <v>0</v>
          </cell>
          <cell r="AZ951">
            <v>33.356999999999999</v>
          </cell>
          <cell r="BA951">
            <v>0</v>
          </cell>
          <cell r="BB951">
            <v>0</v>
          </cell>
          <cell r="BC951">
            <v>0</v>
          </cell>
          <cell r="BD951">
            <v>0</v>
          </cell>
          <cell r="BE951">
            <v>0</v>
          </cell>
          <cell r="BF951">
            <v>0</v>
          </cell>
          <cell r="BG951">
            <v>0</v>
          </cell>
          <cell r="BH951">
            <v>0</v>
          </cell>
          <cell r="BI951">
            <v>0</v>
          </cell>
          <cell r="BJ951">
            <v>0</v>
          </cell>
          <cell r="BK951">
            <v>0</v>
          </cell>
          <cell r="BL951">
            <v>0</v>
          </cell>
          <cell r="BM951">
            <v>0</v>
          </cell>
        </row>
        <row r="952">
          <cell r="E952">
            <v>5113.0300200000001</v>
          </cell>
          <cell r="F952" t="str">
            <v>01V2</v>
          </cell>
          <cell r="G952">
            <v>2.5000000000000001E-2</v>
          </cell>
          <cell r="H952" t="str">
            <v>PensionAccounting</v>
          </cell>
          <cell r="I952" t="str">
            <v>NE (New Entrant)</v>
          </cell>
          <cell r="J952">
            <v>2016</v>
          </cell>
          <cell r="K952" t="str">
            <v>CEG Qualified Plan</v>
          </cell>
          <cell r="L952">
            <v>3</v>
          </cell>
          <cell r="M952">
            <v>0</v>
          </cell>
          <cell r="N952">
            <v>0</v>
          </cell>
          <cell r="O952">
            <v>0</v>
          </cell>
          <cell r="P952">
            <v>0</v>
          </cell>
          <cell r="Q952">
            <v>0</v>
          </cell>
          <cell r="R952">
            <v>0</v>
          </cell>
          <cell r="S952">
            <v>0</v>
          </cell>
          <cell r="V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cell r="BE952">
            <v>0</v>
          </cell>
          <cell r="BF952">
            <v>0</v>
          </cell>
          <cell r="BG952">
            <v>0</v>
          </cell>
          <cell r="BH952">
            <v>0</v>
          </cell>
          <cell r="BI952">
            <v>0</v>
          </cell>
          <cell r="BJ952">
            <v>0</v>
          </cell>
          <cell r="BK952">
            <v>0</v>
          </cell>
          <cell r="BL952">
            <v>0</v>
          </cell>
          <cell r="BM952">
            <v>0</v>
          </cell>
        </row>
        <row r="953">
          <cell r="E953">
            <v>5113.0300029999999</v>
          </cell>
          <cell r="F953" t="str">
            <v>01V2</v>
          </cell>
          <cell r="G953">
            <v>2.5000000000000001E-2</v>
          </cell>
          <cell r="H953" t="str">
            <v>PensionAccounting</v>
          </cell>
          <cell r="I953" t="str">
            <v>CP - Emerging Inactive</v>
          </cell>
          <cell r="J953">
            <v>2016</v>
          </cell>
          <cell r="K953" t="str">
            <v>CEG Qualified Plan</v>
          </cell>
          <cell r="L953">
            <v>3</v>
          </cell>
          <cell r="T953">
            <v>16301744</v>
          </cell>
          <cell r="U953">
            <v>1548728</v>
          </cell>
          <cell r="W953">
            <v>1104335</v>
          </cell>
          <cell r="X953">
            <v>1104335</v>
          </cell>
          <cell r="AO953">
            <v>20.94</v>
          </cell>
          <cell r="AP953">
            <v>64.722999999999999</v>
          </cell>
          <cell r="AQ953">
            <v>0</v>
          </cell>
          <cell r="AR953">
            <v>19.841999999999999</v>
          </cell>
          <cell r="AS953">
            <v>11.18</v>
          </cell>
          <cell r="AT953">
            <v>57.5</v>
          </cell>
          <cell r="AU953">
            <v>0</v>
          </cell>
          <cell r="AV953">
            <v>19.175000000000001</v>
          </cell>
          <cell r="AW953">
            <v>1.69</v>
          </cell>
          <cell r="AX953">
            <v>54.061999999999998</v>
          </cell>
          <cell r="AY953">
            <v>0</v>
          </cell>
          <cell r="AZ953">
            <v>28.486999999999998</v>
          </cell>
          <cell r="BA953">
            <v>0.36</v>
          </cell>
          <cell r="BB953">
            <v>60.704999999999998</v>
          </cell>
          <cell r="BC953">
            <v>0</v>
          </cell>
          <cell r="BD953">
            <v>22.186</v>
          </cell>
        </row>
        <row r="954">
          <cell r="E954">
            <v>5113.0302999999994</v>
          </cell>
          <cell r="F954" t="str">
            <v>01V2</v>
          </cell>
          <cell r="G954">
            <v>2.5000000000000001E-2</v>
          </cell>
          <cell r="H954" t="str">
            <v>PensionAccounting</v>
          </cell>
          <cell r="I954" t="str">
            <v>NE - Emerging Inactive</v>
          </cell>
          <cell r="J954">
            <v>2016</v>
          </cell>
          <cell r="K954" t="str">
            <v>CEG Qualified Plan</v>
          </cell>
          <cell r="L954">
            <v>3</v>
          </cell>
          <cell r="T954">
            <v>0</v>
          </cell>
          <cell r="U954">
            <v>0</v>
          </cell>
          <cell r="W954">
            <v>0</v>
          </cell>
          <cell r="X954">
            <v>0</v>
          </cell>
          <cell r="AO954">
            <v>0</v>
          </cell>
          <cell r="AP954">
            <v>0</v>
          </cell>
          <cell r="AQ954">
            <v>0</v>
          </cell>
          <cell r="AR954">
            <v>0</v>
          </cell>
          <cell r="AS954">
            <v>0</v>
          </cell>
          <cell r="AT954">
            <v>0</v>
          </cell>
          <cell r="AU954">
            <v>0</v>
          </cell>
          <cell r="AV954">
            <v>0</v>
          </cell>
          <cell r="AW954">
            <v>0</v>
          </cell>
          <cell r="AX954">
            <v>0</v>
          </cell>
          <cell r="AY954">
            <v>0</v>
          </cell>
          <cell r="AZ954">
            <v>0</v>
          </cell>
          <cell r="BA954">
            <v>0</v>
          </cell>
          <cell r="BB954">
            <v>0</v>
          </cell>
          <cell r="BC954">
            <v>0</v>
          </cell>
          <cell r="BD954">
            <v>0</v>
          </cell>
        </row>
        <row r="955">
          <cell r="E955">
            <v>5113.0349999999999</v>
          </cell>
          <cell r="F955" t="str">
            <v>01V2</v>
          </cell>
          <cell r="G955">
            <v>2.5000000000000001E-2</v>
          </cell>
          <cell r="H955" t="str">
            <v>PensionAccounting</v>
          </cell>
          <cell r="I955" t="str">
            <v>ALL</v>
          </cell>
          <cell r="J955">
            <v>2016</v>
          </cell>
          <cell r="K955" t="str">
            <v>CEG Qualified Plan</v>
          </cell>
          <cell r="L955">
            <v>3</v>
          </cell>
          <cell r="M955">
            <v>304501015</v>
          </cell>
          <cell r="N955">
            <v>157445089</v>
          </cell>
          <cell r="O955">
            <v>11607143</v>
          </cell>
          <cell r="P955">
            <v>135954103</v>
          </cell>
          <cell r="Q955">
            <v>11111136</v>
          </cell>
          <cell r="R955">
            <v>137606365</v>
          </cell>
          <cell r="S955">
            <v>11359738</v>
          </cell>
          <cell r="T955">
            <v>47813538</v>
          </cell>
          <cell r="U955">
            <v>8488936</v>
          </cell>
          <cell r="V955">
            <v>7263318</v>
          </cell>
          <cell r="W955">
            <v>3280196</v>
          </cell>
          <cell r="X955">
            <v>10543514</v>
          </cell>
          <cell r="Y955">
            <v>852.48</v>
          </cell>
          <cell r="Z955">
            <v>112976188</v>
          </cell>
          <cell r="AA955">
            <v>1551606292</v>
          </cell>
          <cell r="AB955">
            <v>106830037</v>
          </cell>
          <cell r="AC955">
            <v>744298334</v>
          </cell>
          <cell r="AD955">
            <v>852.48</v>
          </cell>
          <cell r="AE955">
            <v>0</v>
          </cell>
          <cell r="AF955">
            <v>45.97</v>
          </cell>
          <cell r="AG955">
            <v>12.24</v>
          </cell>
          <cell r="AH955">
            <v>13.19</v>
          </cell>
          <cell r="AI955">
            <v>12.24</v>
          </cell>
          <cell r="AJ955">
            <v>13.14</v>
          </cell>
          <cell r="AK955">
            <v>12.24</v>
          </cell>
          <cell r="AL955">
            <v>10200.01</v>
          </cell>
          <cell r="AM955">
            <v>845.65</v>
          </cell>
          <cell r="AN955">
            <v>12.06</v>
          </cell>
          <cell r="AO955">
            <v>90.47</v>
          </cell>
          <cell r="AP955">
            <v>66.94</v>
          </cell>
          <cell r="AQ955">
            <v>0</v>
          </cell>
          <cell r="AR955">
            <v>18.158999999999999</v>
          </cell>
          <cell r="AS955">
            <v>18.89</v>
          </cell>
          <cell r="AT955">
            <v>57.895000000000003</v>
          </cell>
          <cell r="AU955">
            <v>0</v>
          </cell>
          <cell r="AV955">
            <v>19.434000000000001</v>
          </cell>
          <cell r="AW955">
            <v>43.54</v>
          </cell>
          <cell r="AX955">
            <v>49.9</v>
          </cell>
          <cell r="AY955">
            <v>0</v>
          </cell>
          <cell r="AZ955">
            <v>33.167999999999999</v>
          </cell>
          <cell r="BA955">
            <v>0.36</v>
          </cell>
          <cell r="BB955">
            <v>60.704999999999998</v>
          </cell>
          <cell r="BC955">
            <v>0</v>
          </cell>
          <cell r="BD955">
            <v>22.186</v>
          </cell>
          <cell r="BE955">
            <v>0</v>
          </cell>
          <cell r="BF955">
            <v>0</v>
          </cell>
          <cell r="BG955">
            <v>0</v>
          </cell>
          <cell r="BH955">
            <v>0</v>
          </cell>
          <cell r="BI955">
            <v>0</v>
          </cell>
          <cell r="BJ955">
            <v>0</v>
          </cell>
          <cell r="BK955">
            <v>0</v>
          </cell>
          <cell r="BL955">
            <v>0</v>
          </cell>
          <cell r="BM955">
            <v>0</v>
          </cell>
        </row>
        <row r="956">
          <cell r="E956">
            <v>5113.0403999999999</v>
          </cell>
          <cell r="F956" t="str">
            <v>01V2</v>
          </cell>
          <cell r="G956">
            <v>2.5000000000000001E-2</v>
          </cell>
          <cell r="H956" t="str">
            <v>PensionAccounting</v>
          </cell>
          <cell r="I956" t="str">
            <v>CP (Current Participant)</v>
          </cell>
          <cell r="J956">
            <v>2016</v>
          </cell>
          <cell r="K956" t="str">
            <v>CEG Qualified Plan</v>
          </cell>
          <cell r="L956">
            <v>4</v>
          </cell>
          <cell r="M956">
            <v>94219634</v>
          </cell>
          <cell r="N956">
            <v>53932678</v>
          </cell>
          <cell r="O956">
            <v>3717878</v>
          </cell>
          <cell r="P956">
            <v>47695452</v>
          </cell>
          <cell r="Q956">
            <v>3643951</v>
          </cell>
          <cell r="R956">
            <v>48237792</v>
          </cell>
          <cell r="S956">
            <v>3730236</v>
          </cell>
          <cell r="T956">
            <v>7919625</v>
          </cell>
          <cell r="U956">
            <v>2031758</v>
          </cell>
          <cell r="V956">
            <v>2635109</v>
          </cell>
          <cell r="W956">
            <v>531051</v>
          </cell>
          <cell r="X956">
            <v>3166160</v>
          </cell>
          <cell r="Y956">
            <v>225.58</v>
          </cell>
          <cell r="Z956">
            <v>44571576</v>
          </cell>
          <cell r="AA956">
            <v>571695167</v>
          </cell>
          <cell r="AB956">
            <v>37736901</v>
          </cell>
          <cell r="AC956">
            <v>299531270</v>
          </cell>
          <cell r="AD956">
            <v>225.58</v>
          </cell>
          <cell r="AE956">
            <v>0</v>
          </cell>
          <cell r="AF956">
            <v>43.94</v>
          </cell>
          <cell r="AG956">
            <v>12.02</v>
          </cell>
          <cell r="AH956">
            <v>12.94</v>
          </cell>
          <cell r="AI956">
            <v>12.02</v>
          </cell>
          <cell r="AJ956">
            <v>12.89</v>
          </cell>
          <cell r="AK956">
            <v>12.02</v>
          </cell>
          <cell r="AL956">
            <v>2146.6799999999998</v>
          </cell>
          <cell r="AM956">
            <v>225.21</v>
          </cell>
          <cell r="AN956">
            <v>9.5299999999999994</v>
          </cell>
          <cell r="AO956">
            <v>12.51</v>
          </cell>
          <cell r="AP956">
            <v>65.408000000000001</v>
          </cell>
          <cell r="AQ956">
            <v>0</v>
          </cell>
          <cell r="AR956">
            <v>19.149000000000001</v>
          </cell>
          <cell r="AS956">
            <v>0</v>
          </cell>
          <cell r="AT956">
            <v>0</v>
          </cell>
          <cell r="AU956">
            <v>0</v>
          </cell>
          <cell r="AV956">
            <v>0</v>
          </cell>
          <cell r="AW956">
            <v>17.940000000000001</v>
          </cell>
          <cell r="AX956">
            <v>46.170999999999999</v>
          </cell>
          <cell r="AY956">
            <v>0</v>
          </cell>
          <cell r="AZ956">
            <v>36.5</v>
          </cell>
          <cell r="BA956">
            <v>0</v>
          </cell>
          <cell r="BB956">
            <v>0</v>
          </cell>
          <cell r="BC956">
            <v>0</v>
          </cell>
          <cell r="BD956">
            <v>0</v>
          </cell>
          <cell r="BE956">
            <v>0</v>
          </cell>
          <cell r="BF956">
            <v>0</v>
          </cell>
          <cell r="BG956">
            <v>0</v>
          </cell>
          <cell r="BH956">
            <v>0</v>
          </cell>
          <cell r="BI956">
            <v>0</v>
          </cell>
          <cell r="BJ956">
            <v>0</v>
          </cell>
          <cell r="BK956">
            <v>0</v>
          </cell>
          <cell r="BL956">
            <v>0</v>
          </cell>
          <cell r="BM956">
            <v>0</v>
          </cell>
        </row>
        <row r="957">
          <cell r="E957">
            <v>5113.0400200000004</v>
          </cell>
          <cell r="F957" t="str">
            <v>01V2</v>
          </cell>
          <cell r="G957">
            <v>2.5000000000000001E-2</v>
          </cell>
          <cell r="H957" t="str">
            <v>PensionAccounting</v>
          </cell>
          <cell r="I957" t="str">
            <v>NE (New Entrant)</v>
          </cell>
          <cell r="J957">
            <v>2016</v>
          </cell>
          <cell r="K957" t="str">
            <v>CEG Qualified Plan</v>
          </cell>
          <cell r="L957">
            <v>4</v>
          </cell>
          <cell r="M957">
            <v>0</v>
          </cell>
          <cell r="N957">
            <v>0</v>
          </cell>
          <cell r="O957">
            <v>0</v>
          </cell>
          <cell r="P957">
            <v>0</v>
          </cell>
          <cell r="Q957">
            <v>0</v>
          </cell>
          <cell r="R957">
            <v>0</v>
          </cell>
          <cell r="S957">
            <v>0</v>
          </cell>
          <cell r="V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cell r="BE957">
            <v>0</v>
          </cell>
          <cell r="BF957">
            <v>0</v>
          </cell>
          <cell r="BG957">
            <v>0</v>
          </cell>
          <cell r="BH957">
            <v>0</v>
          </cell>
          <cell r="BI957">
            <v>0</v>
          </cell>
          <cell r="BJ957">
            <v>0</v>
          </cell>
          <cell r="BK957">
            <v>0</v>
          </cell>
          <cell r="BL957">
            <v>0</v>
          </cell>
          <cell r="BM957">
            <v>0</v>
          </cell>
        </row>
        <row r="958">
          <cell r="E958">
            <v>5113.0400040000004</v>
          </cell>
          <cell r="F958" t="str">
            <v>01V2</v>
          </cell>
          <cell r="G958">
            <v>2.5000000000000001E-2</v>
          </cell>
          <cell r="H958" t="str">
            <v>PensionAccounting</v>
          </cell>
          <cell r="I958" t="str">
            <v>CP - Emerging Inactive</v>
          </cell>
          <cell r="J958">
            <v>2016</v>
          </cell>
          <cell r="K958" t="str">
            <v>CEG Qualified Plan</v>
          </cell>
          <cell r="L958">
            <v>4</v>
          </cell>
          <cell r="T958">
            <v>3882338</v>
          </cell>
          <cell r="U958">
            <v>700004</v>
          </cell>
          <cell r="W958">
            <v>235641</v>
          </cell>
          <cell r="X958">
            <v>235641</v>
          </cell>
          <cell r="AO958">
            <v>3.2</v>
          </cell>
          <cell r="AP958">
            <v>63.960999999999999</v>
          </cell>
          <cell r="AQ958">
            <v>0</v>
          </cell>
          <cell r="AR958">
            <v>20.245999999999999</v>
          </cell>
          <cell r="AS958">
            <v>2.5299999999999998</v>
          </cell>
          <cell r="AT958">
            <v>54.220999999999997</v>
          </cell>
          <cell r="AU958">
            <v>0</v>
          </cell>
          <cell r="AV958">
            <v>19.548999999999999</v>
          </cell>
          <cell r="AW958">
            <v>0.67</v>
          </cell>
          <cell r="AX958">
            <v>52.892000000000003</v>
          </cell>
          <cell r="AY958">
            <v>0</v>
          </cell>
          <cell r="AZ958">
            <v>29.542000000000002</v>
          </cell>
          <cell r="BA958">
            <v>0.08</v>
          </cell>
          <cell r="BB958">
            <v>58.926000000000002</v>
          </cell>
          <cell r="BC958">
            <v>0</v>
          </cell>
          <cell r="BD958">
            <v>24.151</v>
          </cell>
        </row>
        <row r="959">
          <cell r="E959">
            <v>5113.0403999999999</v>
          </cell>
          <cell r="F959" t="str">
            <v>01V2</v>
          </cell>
          <cell r="G959">
            <v>2.5000000000000001E-2</v>
          </cell>
          <cell r="H959" t="str">
            <v>PensionAccounting</v>
          </cell>
          <cell r="I959" t="str">
            <v>NE - Emerging Inactive</v>
          </cell>
          <cell r="J959">
            <v>2016</v>
          </cell>
          <cell r="K959" t="str">
            <v>CEG Qualified Plan</v>
          </cell>
          <cell r="L959">
            <v>4</v>
          </cell>
          <cell r="T959">
            <v>0</v>
          </cell>
          <cell r="U959">
            <v>0</v>
          </cell>
          <cell r="W959">
            <v>0</v>
          </cell>
          <cell r="X959">
            <v>0</v>
          </cell>
          <cell r="AO959">
            <v>0</v>
          </cell>
          <cell r="AP959">
            <v>0</v>
          </cell>
          <cell r="AQ959">
            <v>0</v>
          </cell>
          <cell r="AR959">
            <v>0</v>
          </cell>
          <cell r="AS959">
            <v>0</v>
          </cell>
          <cell r="AT959">
            <v>0</v>
          </cell>
          <cell r="AU959">
            <v>0</v>
          </cell>
          <cell r="AV959">
            <v>0</v>
          </cell>
          <cell r="AW959">
            <v>0</v>
          </cell>
          <cell r="AX959">
            <v>0</v>
          </cell>
          <cell r="AY959">
            <v>0</v>
          </cell>
          <cell r="AZ959">
            <v>0</v>
          </cell>
          <cell r="BA959">
            <v>0</v>
          </cell>
          <cell r="BB959">
            <v>0</v>
          </cell>
          <cell r="BC959">
            <v>0</v>
          </cell>
          <cell r="BD959">
            <v>0</v>
          </cell>
        </row>
        <row r="960">
          <cell r="E960">
            <v>5113.0450000000001</v>
          </cell>
          <cell r="F960" t="str">
            <v>01V2</v>
          </cell>
          <cell r="G960">
            <v>2.5000000000000001E-2</v>
          </cell>
          <cell r="H960" t="str">
            <v>PensionAccounting</v>
          </cell>
          <cell r="I960" t="str">
            <v>ALL</v>
          </cell>
          <cell r="J960">
            <v>2016</v>
          </cell>
          <cell r="K960" t="str">
            <v>CEG Qualified Plan</v>
          </cell>
          <cell r="L960">
            <v>4</v>
          </cell>
          <cell r="M960">
            <v>94219634</v>
          </cell>
          <cell r="N960">
            <v>53932678</v>
          </cell>
          <cell r="O960">
            <v>3717878</v>
          </cell>
          <cell r="P960">
            <v>47695452</v>
          </cell>
          <cell r="Q960">
            <v>3643951</v>
          </cell>
          <cell r="R960">
            <v>48237792</v>
          </cell>
          <cell r="S960">
            <v>3730236</v>
          </cell>
          <cell r="T960">
            <v>11801963</v>
          </cell>
          <cell r="U960">
            <v>2731762</v>
          </cell>
          <cell r="V960">
            <v>2635109</v>
          </cell>
          <cell r="W960">
            <v>766692</v>
          </cell>
          <cell r="X960">
            <v>3401801</v>
          </cell>
          <cell r="Y960">
            <v>225.58</v>
          </cell>
          <cell r="Z960">
            <v>44571576</v>
          </cell>
          <cell r="AA960">
            <v>571695167</v>
          </cell>
          <cell r="AB960">
            <v>37736901</v>
          </cell>
          <cell r="AC960">
            <v>299531270</v>
          </cell>
          <cell r="AD960">
            <v>225.58</v>
          </cell>
          <cell r="AE960">
            <v>0</v>
          </cell>
          <cell r="AF960">
            <v>43.94</v>
          </cell>
          <cell r="AG960">
            <v>12.02</v>
          </cell>
          <cell r="AH960">
            <v>12.94</v>
          </cell>
          <cell r="AI960">
            <v>12.02</v>
          </cell>
          <cell r="AJ960">
            <v>12.89</v>
          </cell>
          <cell r="AK960">
            <v>12.02</v>
          </cell>
          <cell r="AL960">
            <v>2146.6799999999998</v>
          </cell>
          <cell r="AM960">
            <v>225.21</v>
          </cell>
          <cell r="AN960">
            <v>9.5299999999999994</v>
          </cell>
          <cell r="AO960">
            <v>15.71</v>
          </cell>
          <cell r="AP960">
            <v>65.114000000000004</v>
          </cell>
          <cell r="AQ960">
            <v>0</v>
          </cell>
          <cell r="AR960">
            <v>19.373000000000001</v>
          </cell>
          <cell r="AS960">
            <v>2.5299999999999998</v>
          </cell>
          <cell r="AT960">
            <v>54.220999999999997</v>
          </cell>
          <cell r="AU960">
            <v>0</v>
          </cell>
          <cell r="AV960">
            <v>19.548999999999999</v>
          </cell>
          <cell r="AW960">
            <v>18.61</v>
          </cell>
          <cell r="AX960">
            <v>46.414000000000001</v>
          </cell>
          <cell r="AY960">
            <v>0</v>
          </cell>
          <cell r="AZ960">
            <v>36.249000000000002</v>
          </cell>
          <cell r="BA960">
            <v>0.08</v>
          </cell>
          <cell r="BB960">
            <v>58.926000000000002</v>
          </cell>
          <cell r="BC960">
            <v>0</v>
          </cell>
          <cell r="BD960">
            <v>24.151</v>
          </cell>
          <cell r="BE960">
            <v>0</v>
          </cell>
          <cell r="BF960">
            <v>0</v>
          </cell>
          <cell r="BG960">
            <v>0</v>
          </cell>
          <cell r="BH960">
            <v>0</v>
          </cell>
          <cell r="BI960">
            <v>0</v>
          </cell>
          <cell r="BJ960">
            <v>0</v>
          </cell>
          <cell r="BK960">
            <v>0</v>
          </cell>
          <cell r="BL960">
            <v>0</v>
          </cell>
          <cell r="BM960">
            <v>0</v>
          </cell>
        </row>
        <row r="961">
          <cell r="E961">
            <v>5113.0505000000003</v>
          </cell>
          <cell r="F961" t="str">
            <v>01V2</v>
          </cell>
          <cell r="G961">
            <v>2.5000000000000001E-2</v>
          </cell>
          <cell r="H961" t="str">
            <v>PensionAccounting</v>
          </cell>
          <cell r="I961" t="str">
            <v>CP (Current Participant)</v>
          </cell>
          <cell r="J961">
            <v>2016</v>
          </cell>
          <cell r="K961" t="str">
            <v>CEG Qualified Plan</v>
          </cell>
          <cell r="L961">
            <v>5</v>
          </cell>
          <cell r="M961">
            <v>199858406</v>
          </cell>
          <cell r="N961">
            <v>149790854</v>
          </cell>
          <cell r="O961">
            <v>5313657</v>
          </cell>
          <cell r="P961">
            <v>130845185</v>
          </cell>
          <cell r="Q961">
            <v>7408662</v>
          </cell>
          <cell r="R961">
            <v>130648041</v>
          </cell>
          <cell r="S961">
            <v>7824541</v>
          </cell>
          <cell r="T961">
            <v>52740806</v>
          </cell>
          <cell r="U961">
            <v>8585152</v>
          </cell>
          <cell r="V961">
            <v>6264992</v>
          </cell>
          <cell r="W961">
            <v>3826381</v>
          </cell>
          <cell r="X961">
            <v>10091373</v>
          </cell>
          <cell r="Y961">
            <v>511.26</v>
          </cell>
          <cell r="Z961">
            <v>52710731</v>
          </cell>
          <cell r="AA961">
            <v>534047920</v>
          </cell>
          <cell r="AB961">
            <v>69639120</v>
          </cell>
          <cell r="AC961">
            <v>301438085</v>
          </cell>
          <cell r="AD961">
            <v>511.26</v>
          </cell>
          <cell r="AE961">
            <v>0</v>
          </cell>
          <cell r="AF961">
            <v>50.56</v>
          </cell>
          <cell r="AG961">
            <v>21.52</v>
          </cell>
          <cell r="AH961">
            <v>21.89</v>
          </cell>
          <cell r="AI961">
            <v>21.52</v>
          </cell>
          <cell r="AJ961">
            <v>21.85</v>
          </cell>
          <cell r="AK961">
            <v>21.52</v>
          </cell>
          <cell r="AL961">
            <v>4646.91</v>
          </cell>
          <cell r="AM961">
            <v>503.81</v>
          </cell>
          <cell r="AN961">
            <v>9.2200000000000006</v>
          </cell>
          <cell r="AO961">
            <v>140.49</v>
          </cell>
          <cell r="AP961">
            <v>69.231999999999999</v>
          </cell>
          <cell r="AQ961">
            <v>0</v>
          </cell>
          <cell r="AR961">
            <v>15.666</v>
          </cell>
          <cell r="AS961">
            <v>29.44</v>
          </cell>
          <cell r="AT961">
            <v>63.124000000000002</v>
          </cell>
          <cell r="AU961">
            <v>0</v>
          </cell>
          <cell r="AV961">
            <v>17.664000000000001</v>
          </cell>
          <cell r="AW961">
            <v>25.84</v>
          </cell>
          <cell r="AX961">
            <v>53.338999999999999</v>
          </cell>
          <cell r="AY961">
            <v>0</v>
          </cell>
          <cell r="AZ961">
            <v>29.445</v>
          </cell>
          <cell r="BA961">
            <v>9.6999999999999993</v>
          </cell>
          <cell r="BB961">
            <v>63.207999999999998</v>
          </cell>
          <cell r="BC961">
            <v>0</v>
          </cell>
          <cell r="BD961">
            <v>21.786000000000001</v>
          </cell>
          <cell r="BE961">
            <v>0</v>
          </cell>
          <cell r="BF961">
            <v>0</v>
          </cell>
          <cell r="BG961">
            <v>0</v>
          </cell>
          <cell r="BH961">
            <v>0</v>
          </cell>
          <cell r="BI961">
            <v>0</v>
          </cell>
          <cell r="BJ961">
            <v>0</v>
          </cell>
          <cell r="BK961">
            <v>0</v>
          </cell>
          <cell r="BL961">
            <v>0</v>
          </cell>
          <cell r="BM961">
            <v>0</v>
          </cell>
        </row>
        <row r="962">
          <cell r="E962">
            <v>5113.0500200000006</v>
          </cell>
          <cell r="F962" t="str">
            <v>01V2</v>
          </cell>
          <cell r="G962">
            <v>2.5000000000000001E-2</v>
          </cell>
          <cell r="H962" t="str">
            <v>PensionAccounting</v>
          </cell>
          <cell r="I962" t="str">
            <v>NE (New Entrant)</v>
          </cell>
          <cell r="J962">
            <v>2016</v>
          </cell>
          <cell r="K962" t="str">
            <v>CEG Qualified Plan</v>
          </cell>
          <cell r="L962">
            <v>5</v>
          </cell>
          <cell r="M962">
            <v>0</v>
          </cell>
          <cell r="N962">
            <v>0</v>
          </cell>
          <cell r="O962">
            <v>0</v>
          </cell>
          <cell r="P962">
            <v>0</v>
          </cell>
          <cell r="Q962">
            <v>0</v>
          </cell>
          <cell r="R962">
            <v>0</v>
          </cell>
          <cell r="S962">
            <v>0</v>
          </cell>
          <cell r="V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M962">
            <v>0</v>
          </cell>
          <cell r="AN962">
            <v>0</v>
          </cell>
          <cell r="BE962">
            <v>0</v>
          </cell>
          <cell r="BF962">
            <v>0</v>
          </cell>
          <cell r="BG962">
            <v>0</v>
          </cell>
          <cell r="BH962">
            <v>0</v>
          </cell>
          <cell r="BI962">
            <v>0</v>
          </cell>
          <cell r="BJ962">
            <v>0</v>
          </cell>
          <cell r="BK962">
            <v>0</v>
          </cell>
          <cell r="BL962">
            <v>0</v>
          </cell>
          <cell r="BM962">
            <v>0</v>
          </cell>
        </row>
        <row r="963">
          <cell r="E963">
            <v>5113.0500050000001</v>
          </cell>
          <cell r="F963" t="str">
            <v>01V2</v>
          </cell>
          <cell r="G963">
            <v>2.5000000000000001E-2</v>
          </cell>
          <cell r="H963" t="str">
            <v>PensionAccounting</v>
          </cell>
          <cell r="I963" t="str">
            <v>CP - Emerging Inactive</v>
          </cell>
          <cell r="J963">
            <v>2016</v>
          </cell>
          <cell r="K963" t="str">
            <v>CEG Qualified Plan</v>
          </cell>
          <cell r="L963">
            <v>5</v>
          </cell>
          <cell r="T963">
            <v>29780178</v>
          </cell>
          <cell r="U963">
            <v>5001242</v>
          </cell>
          <cell r="W963">
            <v>2060045</v>
          </cell>
          <cell r="X963">
            <v>2060045</v>
          </cell>
          <cell r="AO963">
            <v>46.11</v>
          </cell>
          <cell r="AP963">
            <v>63.451000000000001</v>
          </cell>
          <cell r="AQ963">
            <v>0</v>
          </cell>
          <cell r="AR963">
            <v>20.308</v>
          </cell>
          <cell r="AS963">
            <v>19.5</v>
          </cell>
          <cell r="AT963">
            <v>58.795999999999999</v>
          </cell>
          <cell r="AU963">
            <v>0</v>
          </cell>
          <cell r="AV963">
            <v>18.488</v>
          </cell>
          <cell r="AW963">
            <v>3.28</v>
          </cell>
          <cell r="AX963">
            <v>51.890999999999998</v>
          </cell>
          <cell r="AY963">
            <v>0</v>
          </cell>
          <cell r="AZ963">
            <v>30.407</v>
          </cell>
          <cell r="BA963">
            <v>1.1499999999999999</v>
          </cell>
          <cell r="BB963">
            <v>57.112000000000002</v>
          </cell>
          <cell r="BC963">
            <v>0</v>
          </cell>
          <cell r="BD963">
            <v>26.423999999999999</v>
          </cell>
        </row>
        <row r="964">
          <cell r="E964">
            <v>5113.0505000000003</v>
          </cell>
          <cell r="F964" t="str">
            <v>01V2</v>
          </cell>
          <cell r="G964">
            <v>2.5000000000000001E-2</v>
          </cell>
          <cell r="H964" t="str">
            <v>PensionAccounting</v>
          </cell>
          <cell r="I964" t="str">
            <v>NE - Emerging Inactive</v>
          </cell>
          <cell r="J964">
            <v>2016</v>
          </cell>
          <cell r="K964" t="str">
            <v>CEG Qualified Plan</v>
          </cell>
          <cell r="L964">
            <v>5</v>
          </cell>
          <cell r="T964">
            <v>0</v>
          </cell>
          <cell r="U964">
            <v>0</v>
          </cell>
          <cell r="W964">
            <v>0</v>
          </cell>
          <cell r="X964">
            <v>0</v>
          </cell>
          <cell r="AO964">
            <v>0</v>
          </cell>
          <cell r="AP964">
            <v>0</v>
          </cell>
          <cell r="AQ964">
            <v>0</v>
          </cell>
          <cell r="AR964">
            <v>0</v>
          </cell>
          <cell r="AS964">
            <v>0</v>
          </cell>
          <cell r="AT964">
            <v>0</v>
          </cell>
          <cell r="AU964">
            <v>0</v>
          </cell>
          <cell r="AV964">
            <v>0</v>
          </cell>
          <cell r="AW964">
            <v>0</v>
          </cell>
          <cell r="AX964">
            <v>0</v>
          </cell>
          <cell r="AY964">
            <v>0</v>
          </cell>
          <cell r="AZ964">
            <v>0</v>
          </cell>
          <cell r="BA964">
            <v>0</v>
          </cell>
          <cell r="BB964">
            <v>0</v>
          </cell>
          <cell r="BC964">
            <v>0</v>
          </cell>
          <cell r="BD964">
            <v>0</v>
          </cell>
        </row>
        <row r="965">
          <cell r="E965">
            <v>5113.0550000000003</v>
          </cell>
          <cell r="F965" t="str">
            <v>01V2</v>
          </cell>
          <cell r="G965">
            <v>2.5000000000000001E-2</v>
          </cell>
          <cell r="H965" t="str">
            <v>PensionAccounting</v>
          </cell>
          <cell r="I965" t="str">
            <v>ALL</v>
          </cell>
          <cell r="J965">
            <v>2016</v>
          </cell>
          <cell r="K965" t="str">
            <v>CEG Qualified Plan</v>
          </cell>
          <cell r="L965">
            <v>5</v>
          </cell>
          <cell r="M965">
            <v>199858406</v>
          </cell>
          <cell r="N965">
            <v>149790854</v>
          </cell>
          <cell r="O965">
            <v>5313657</v>
          </cell>
          <cell r="P965">
            <v>130845185</v>
          </cell>
          <cell r="Q965">
            <v>7408662</v>
          </cell>
          <cell r="R965">
            <v>130648041</v>
          </cell>
          <cell r="S965">
            <v>7824541</v>
          </cell>
          <cell r="T965">
            <v>82520984</v>
          </cell>
          <cell r="U965">
            <v>13586394</v>
          </cell>
          <cell r="V965">
            <v>6264992</v>
          </cell>
          <cell r="W965">
            <v>5886426</v>
          </cell>
          <cell r="X965">
            <v>12151418</v>
          </cell>
          <cell r="Y965">
            <v>511.26</v>
          </cell>
          <cell r="Z965">
            <v>52710731</v>
          </cell>
          <cell r="AA965">
            <v>534047920</v>
          </cell>
          <cell r="AB965">
            <v>69639120</v>
          </cell>
          <cell r="AC965">
            <v>301438085</v>
          </cell>
          <cell r="AD965">
            <v>511.26</v>
          </cell>
          <cell r="AE965">
            <v>0</v>
          </cell>
          <cell r="AF965">
            <v>50.56</v>
          </cell>
          <cell r="AG965">
            <v>21.52</v>
          </cell>
          <cell r="AH965">
            <v>21.89</v>
          </cell>
          <cell r="AI965">
            <v>21.52</v>
          </cell>
          <cell r="AJ965">
            <v>21.85</v>
          </cell>
          <cell r="AK965">
            <v>21.52</v>
          </cell>
          <cell r="AL965">
            <v>4646.91</v>
          </cell>
          <cell r="AM965">
            <v>503.81</v>
          </cell>
          <cell r="AN965">
            <v>9.2200000000000006</v>
          </cell>
          <cell r="AO965">
            <v>186.6</v>
          </cell>
          <cell r="AP965">
            <v>67.804000000000002</v>
          </cell>
          <cell r="AQ965">
            <v>0</v>
          </cell>
          <cell r="AR965">
            <v>16.812999999999999</v>
          </cell>
          <cell r="AS965">
            <v>48.94</v>
          </cell>
          <cell r="AT965">
            <v>61.399000000000001</v>
          </cell>
          <cell r="AU965">
            <v>0</v>
          </cell>
          <cell r="AV965">
            <v>17.992999999999999</v>
          </cell>
          <cell r="AW965">
            <v>29.12</v>
          </cell>
          <cell r="AX965">
            <v>53.176000000000002</v>
          </cell>
          <cell r="AY965">
            <v>0</v>
          </cell>
          <cell r="AZ965">
            <v>29.553999999999998</v>
          </cell>
          <cell r="BA965">
            <v>10.85</v>
          </cell>
          <cell r="BB965">
            <v>62.561</v>
          </cell>
          <cell r="BC965">
            <v>0</v>
          </cell>
          <cell r="BD965">
            <v>22.279</v>
          </cell>
          <cell r="BE965">
            <v>0</v>
          </cell>
          <cell r="BF965">
            <v>0</v>
          </cell>
          <cell r="BG965">
            <v>0</v>
          </cell>
          <cell r="BH965">
            <v>0</v>
          </cell>
          <cell r="BI965">
            <v>0</v>
          </cell>
          <cell r="BJ965">
            <v>0</v>
          </cell>
          <cell r="BK965">
            <v>0</v>
          </cell>
          <cell r="BL965">
            <v>0</v>
          </cell>
          <cell r="BM965">
            <v>0</v>
          </cell>
        </row>
        <row r="966">
          <cell r="E966">
            <v>5113.0606000000007</v>
          </cell>
          <cell r="F966" t="str">
            <v>01V2</v>
          </cell>
          <cell r="G966">
            <v>2.5000000000000001E-2</v>
          </cell>
          <cell r="H966" t="str">
            <v>PensionAccounting</v>
          </cell>
          <cell r="I966" t="str">
            <v>CP (Current Participant)</v>
          </cell>
          <cell r="J966">
            <v>2016</v>
          </cell>
          <cell r="K966" t="str">
            <v>CEG Qualified Plan</v>
          </cell>
          <cell r="L966">
            <v>6</v>
          </cell>
          <cell r="M966">
            <v>20337103</v>
          </cell>
          <cell r="N966">
            <v>12146624</v>
          </cell>
          <cell r="O966">
            <v>963633</v>
          </cell>
          <cell r="P966">
            <v>11080130</v>
          </cell>
          <cell r="Q966">
            <v>1031143</v>
          </cell>
          <cell r="R966">
            <v>11186541</v>
          </cell>
          <cell r="S966">
            <v>1025134</v>
          </cell>
          <cell r="T966">
            <v>6290318</v>
          </cell>
          <cell r="U966">
            <v>1456730</v>
          </cell>
          <cell r="V966">
            <v>642941</v>
          </cell>
          <cell r="W966">
            <v>457219</v>
          </cell>
          <cell r="X966">
            <v>1100160</v>
          </cell>
          <cell r="Y966">
            <v>77.930000000000007</v>
          </cell>
          <cell r="Z966">
            <v>9525857</v>
          </cell>
          <cell r="AA966">
            <v>82764902</v>
          </cell>
          <cell r="AB966">
            <v>8706039</v>
          </cell>
          <cell r="AC966">
            <v>55069442</v>
          </cell>
          <cell r="AD966">
            <v>77.930000000000007</v>
          </cell>
          <cell r="AE966">
            <v>0</v>
          </cell>
          <cell r="AF966">
            <v>49.01</v>
          </cell>
          <cell r="AG966">
            <v>9.6300000000000008</v>
          </cell>
          <cell r="AH966">
            <v>10.51</v>
          </cell>
          <cell r="AI966">
            <v>9.6300000000000008</v>
          </cell>
          <cell r="AJ966">
            <v>10.48</v>
          </cell>
          <cell r="AK966">
            <v>9.6300000000000008</v>
          </cell>
          <cell r="AL966">
            <v>627</v>
          </cell>
          <cell r="AM966">
            <v>76.38</v>
          </cell>
          <cell r="AN966">
            <v>8.2100000000000009</v>
          </cell>
          <cell r="AO966">
            <v>11.3</v>
          </cell>
          <cell r="AP966">
            <v>68.135999999999996</v>
          </cell>
          <cell r="AQ966">
            <v>0</v>
          </cell>
          <cell r="AR966">
            <v>17.286999999999999</v>
          </cell>
          <cell r="AS966">
            <v>0</v>
          </cell>
          <cell r="AT966">
            <v>0</v>
          </cell>
          <cell r="AU966">
            <v>0</v>
          </cell>
          <cell r="AV966">
            <v>0</v>
          </cell>
          <cell r="AW966">
            <v>9.9499999999999993</v>
          </cell>
          <cell r="AX966">
            <v>49.966999999999999</v>
          </cell>
          <cell r="AY966">
            <v>0</v>
          </cell>
          <cell r="AZ966">
            <v>32.604999999999997</v>
          </cell>
          <cell r="BA966">
            <v>0</v>
          </cell>
          <cell r="BB966">
            <v>0</v>
          </cell>
          <cell r="BC966">
            <v>0</v>
          </cell>
          <cell r="BD966">
            <v>0</v>
          </cell>
          <cell r="BE966">
            <v>0</v>
          </cell>
          <cell r="BF966">
            <v>0</v>
          </cell>
          <cell r="BG966">
            <v>0</v>
          </cell>
          <cell r="BH966">
            <v>0</v>
          </cell>
          <cell r="BI966">
            <v>0</v>
          </cell>
          <cell r="BJ966">
            <v>0</v>
          </cell>
          <cell r="BK966">
            <v>0</v>
          </cell>
          <cell r="BL966">
            <v>0</v>
          </cell>
          <cell r="BM966">
            <v>0</v>
          </cell>
        </row>
        <row r="967">
          <cell r="E967">
            <v>5113.0600200000008</v>
          </cell>
          <cell r="F967" t="str">
            <v>01V2</v>
          </cell>
          <cell r="G967">
            <v>2.5000000000000001E-2</v>
          </cell>
          <cell r="H967" t="str">
            <v>PensionAccounting</v>
          </cell>
          <cell r="I967" t="str">
            <v>NE (New Entrant)</v>
          </cell>
          <cell r="J967">
            <v>2016</v>
          </cell>
          <cell r="K967" t="str">
            <v>CEG Qualified Plan</v>
          </cell>
          <cell r="L967">
            <v>6</v>
          </cell>
          <cell r="M967">
            <v>0</v>
          </cell>
          <cell r="N967">
            <v>0</v>
          </cell>
          <cell r="O967">
            <v>0</v>
          </cell>
          <cell r="P967">
            <v>0</v>
          </cell>
          <cell r="Q967">
            <v>0</v>
          </cell>
          <cell r="R967">
            <v>0</v>
          </cell>
          <cell r="S967">
            <v>0</v>
          </cell>
          <cell r="V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BE967">
            <v>0</v>
          </cell>
          <cell r="BF967">
            <v>0</v>
          </cell>
          <cell r="BG967">
            <v>0</v>
          </cell>
          <cell r="BH967">
            <v>0</v>
          </cell>
          <cell r="BI967">
            <v>0</v>
          </cell>
          <cell r="BJ967">
            <v>0</v>
          </cell>
          <cell r="BK967">
            <v>0</v>
          </cell>
          <cell r="BL967">
            <v>0</v>
          </cell>
          <cell r="BM967">
            <v>0</v>
          </cell>
        </row>
        <row r="968">
          <cell r="E968">
            <v>5113.0600060000006</v>
          </cell>
          <cell r="F968" t="str">
            <v>01V2</v>
          </cell>
          <cell r="G968">
            <v>2.5000000000000001E-2</v>
          </cell>
          <cell r="H968" t="str">
            <v>PensionAccounting</v>
          </cell>
          <cell r="I968" t="str">
            <v>CP - Emerging Inactive</v>
          </cell>
          <cell r="J968">
            <v>2016</v>
          </cell>
          <cell r="K968" t="str">
            <v>CEG Qualified Plan</v>
          </cell>
          <cell r="L968">
            <v>6</v>
          </cell>
          <cell r="T968">
            <v>1929898</v>
          </cell>
          <cell r="U968">
            <v>164796</v>
          </cell>
          <cell r="W968">
            <v>125611</v>
          </cell>
          <cell r="X968">
            <v>125611</v>
          </cell>
          <cell r="AO968">
            <v>2.2799999999999998</v>
          </cell>
          <cell r="AP968">
            <v>65.171999999999997</v>
          </cell>
          <cell r="AQ968">
            <v>0</v>
          </cell>
          <cell r="AR968">
            <v>18.855</v>
          </cell>
          <cell r="AS968">
            <v>0.92</v>
          </cell>
          <cell r="AT968">
            <v>57.131</v>
          </cell>
          <cell r="AU968">
            <v>0</v>
          </cell>
          <cell r="AV968">
            <v>18.797999999999998</v>
          </cell>
          <cell r="AW968">
            <v>0.05</v>
          </cell>
          <cell r="AX968">
            <v>57</v>
          </cell>
          <cell r="AY968">
            <v>0</v>
          </cell>
          <cell r="AZ968">
            <v>25.744</v>
          </cell>
          <cell r="BA968">
            <v>0.03</v>
          </cell>
          <cell r="BB968">
            <v>59.198</v>
          </cell>
          <cell r="BC968">
            <v>0</v>
          </cell>
          <cell r="BD968">
            <v>24.544</v>
          </cell>
        </row>
        <row r="969">
          <cell r="E969">
            <v>5113.0606000000007</v>
          </cell>
          <cell r="F969" t="str">
            <v>01V2</v>
          </cell>
          <cell r="G969">
            <v>2.5000000000000001E-2</v>
          </cell>
          <cell r="H969" t="str">
            <v>PensionAccounting</v>
          </cell>
          <cell r="I969" t="str">
            <v>NE - Emerging Inactive</v>
          </cell>
          <cell r="J969">
            <v>2016</v>
          </cell>
          <cell r="K969" t="str">
            <v>CEG Qualified Plan</v>
          </cell>
          <cell r="L969">
            <v>6</v>
          </cell>
          <cell r="T969">
            <v>0</v>
          </cell>
          <cell r="U969">
            <v>0</v>
          </cell>
          <cell r="W969">
            <v>0</v>
          </cell>
          <cell r="X969">
            <v>0</v>
          </cell>
          <cell r="AO969">
            <v>0</v>
          </cell>
          <cell r="AP969">
            <v>0</v>
          </cell>
          <cell r="AQ969">
            <v>0</v>
          </cell>
          <cell r="AR969">
            <v>0</v>
          </cell>
          <cell r="AS969">
            <v>0</v>
          </cell>
          <cell r="AT969">
            <v>0</v>
          </cell>
          <cell r="AU969">
            <v>0</v>
          </cell>
          <cell r="AV969">
            <v>0</v>
          </cell>
          <cell r="AW969">
            <v>0</v>
          </cell>
          <cell r="AX969">
            <v>0</v>
          </cell>
          <cell r="AY969">
            <v>0</v>
          </cell>
          <cell r="AZ969">
            <v>0</v>
          </cell>
          <cell r="BA969">
            <v>0</v>
          </cell>
          <cell r="BB969">
            <v>0</v>
          </cell>
          <cell r="BC969">
            <v>0</v>
          </cell>
          <cell r="BD969">
            <v>0</v>
          </cell>
        </row>
        <row r="970">
          <cell r="E970">
            <v>5113.0650000000005</v>
          </cell>
          <cell r="F970" t="str">
            <v>01V2</v>
          </cell>
          <cell r="G970">
            <v>2.5000000000000001E-2</v>
          </cell>
          <cell r="H970" t="str">
            <v>PensionAccounting</v>
          </cell>
          <cell r="I970" t="str">
            <v>ALL</v>
          </cell>
          <cell r="J970">
            <v>2016</v>
          </cell>
          <cell r="K970" t="str">
            <v>CEG Qualified Plan</v>
          </cell>
          <cell r="L970">
            <v>6</v>
          </cell>
          <cell r="M970">
            <v>20337103</v>
          </cell>
          <cell r="N970">
            <v>12146624</v>
          </cell>
          <cell r="O970">
            <v>963633</v>
          </cell>
          <cell r="P970">
            <v>11080130</v>
          </cell>
          <cell r="Q970">
            <v>1031143</v>
          </cell>
          <cell r="R970">
            <v>11186541</v>
          </cell>
          <cell r="S970">
            <v>1025134</v>
          </cell>
          <cell r="T970">
            <v>8220216</v>
          </cell>
          <cell r="U970">
            <v>1621526</v>
          </cell>
          <cell r="V970">
            <v>642941</v>
          </cell>
          <cell r="W970">
            <v>582830</v>
          </cell>
          <cell r="X970">
            <v>1225771</v>
          </cell>
          <cell r="Y970">
            <v>77.930000000000007</v>
          </cell>
          <cell r="Z970">
            <v>9525857</v>
          </cell>
          <cell r="AA970">
            <v>82764902</v>
          </cell>
          <cell r="AB970">
            <v>8706039</v>
          </cell>
          <cell r="AC970">
            <v>55069442</v>
          </cell>
          <cell r="AD970">
            <v>77.930000000000007</v>
          </cell>
          <cell r="AE970">
            <v>0</v>
          </cell>
          <cell r="AF970">
            <v>49.01</v>
          </cell>
          <cell r="AG970">
            <v>9.6300000000000008</v>
          </cell>
          <cell r="AH970">
            <v>10.51</v>
          </cell>
          <cell r="AI970">
            <v>9.6300000000000008</v>
          </cell>
          <cell r="AJ970">
            <v>10.48</v>
          </cell>
          <cell r="AK970">
            <v>9.6300000000000008</v>
          </cell>
          <cell r="AL970">
            <v>627</v>
          </cell>
          <cell r="AM970">
            <v>76.38</v>
          </cell>
          <cell r="AN970">
            <v>8.2100000000000009</v>
          </cell>
          <cell r="AO970">
            <v>13.58</v>
          </cell>
          <cell r="AP970">
            <v>67.638999999999996</v>
          </cell>
          <cell r="AQ970">
            <v>0</v>
          </cell>
          <cell r="AR970">
            <v>17.55</v>
          </cell>
          <cell r="AS970">
            <v>0.92</v>
          </cell>
          <cell r="AT970">
            <v>57.131</v>
          </cell>
          <cell r="AU970">
            <v>0</v>
          </cell>
          <cell r="AV970">
            <v>18.797999999999998</v>
          </cell>
          <cell r="AW970">
            <v>10</v>
          </cell>
          <cell r="AX970">
            <v>50.002000000000002</v>
          </cell>
          <cell r="AY970">
            <v>0</v>
          </cell>
          <cell r="AZ970">
            <v>32.570999999999998</v>
          </cell>
          <cell r="BA970">
            <v>0.03</v>
          </cell>
          <cell r="BB970">
            <v>59.198</v>
          </cell>
          <cell r="BC970">
            <v>0</v>
          </cell>
          <cell r="BD970">
            <v>24.544</v>
          </cell>
          <cell r="BE970">
            <v>0</v>
          </cell>
          <cell r="BF970">
            <v>0</v>
          </cell>
          <cell r="BG970">
            <v>0</v>
          </cell>
          <cell r="BH970">
            <v>0</v>
          </cell>
          <cell r="BI970">
            <v>0</v>
          </cell>
          <cell r="BJ970">
            <v>0</v>
          </cell>
          <cell r="BK970">
            <v>0</v>
          </cell>
          <cell r="BL970">
            <v>0</v>
          </cell>
          <cell r="BM970">
            <v>0</v>
          </cell>
        </row>
        <row r="971">
          <cell r="E971">
            <v>5113.0909000000001</v>
          </cell>
          <cell r="F971" t="str">
            <v>01V2</v>
          </cell>
          <cell r="G971">
            <v>2.5000000000000001E-2</v>
          </cell>
          <cell r="H971" t="str">
            <v>PensionAccounting</v>
          </cell>
          <cell r="I971" t="str">
            <v>CP (Current Participant)</v>
          </cell>
          <cell r="J971">
            <v>2016</v>
          </cell>
          <cell r="K971" t="str">
            <v>CEG Qualified Plan</v>
          </cell>
          <cell r="L971">
            <v>9</v>
          </cell>
          <cell r="M971">
            <v>4163016</v>
          </cell>
          <cell r="N971">
            <v>2382683</v>
          </cell>
          <cell r="O971">
            <v>229629</v>
          </cell>
          <cell r="P971">
            <v>2216229</v>
          </cell>
          <cell r="Q971">
            <v>216696</v>
          </cell>
          <cell r="R971">
            <v>2245339</v>
          </cell>
          <cell r="S971">
            <v>219398</v>
          </cell>
          <cell r="T971">
            <v>0</v>
          </cell>
          <cell r="U971">
            <v>0</v>
          </cell>
          <cell r="V971">
            <v>141175</v>
          </cell>
          <cell r="W971">
            <v>0</v>
          </cell>
          <cell r="X971">
            <v>141175</v>
          </cell>
          <cell r="Y971">
            <v>13.5</v>
          </cell>
          <cell r="Z971">
            <v>2019985</v>
          </cell>
          <cell r="AA971">
            <v>16337607</v>
          </cell>
          <cell r="AB971">
            <v>2037224</v>
          </cell>
          <cell r="AC971">
            <v>8868295</v>
          </cell>
          <cell r="AD971">
            <v>13.5</v>
          </cell>
          <cell r="AE971">
            <v>0</v>
          </cell>
          <cell r="AF971">
            <v>51.45</v>
          </cell>
          <cell r="AG971">
            <v>9.89</v>
          </cell>
          <cell r="AH971">
            <v>13.47</v>
          </cell>
          <cell r="AI971">
            <v>9.89</v>
          </cell>
          <cell r="AJ971">
            <v>13.44</v>
          </cell>
          <cell r="AK971">
            <v>9.89</v>
          </cell>
          <cell r="AL971">
            <v>108.6</v>
          </cell>
          <cell r="AM971">
            <v>13.5</v>
          </cell>
          <cell r="AN971">
            <v>8.0500000000000007</v>
          </cell>
          <cell r="AO971">
            <v>0</v>
          </cell>
          <cell r="AP971">
            <v>0</v>
          </cell>
          <cell r="AQ971">
            <v>0</v>
          </cell>
          <cell r="AR971">
            <v>0</v>
          </cell>
          <cell r="AS971">
            <v>0</v>
          </cell>
          <cell r="AT971">
            <v>0</v>
          </cell>
          <cell r="AU971">
            <v>0</v>
          </cell>
          <cell r="AV971">
            <v>0</v>
          </cell>
          <cell r="AW971">
            <v>0</v>
          </cell>
          <cell r="AX971">
            <v>0</v>
          </cell>
          <cell r="AY971">
            <v>0</v>
          </cell>
          <cell r="AZ971">
            <v>0</v>
          </cell>
          <cell r="BA971">
            <v>0</v>
          </cell>
          <cell r="BB971">
            <v>0</v>
          </cell>
          <cell r="BC971">
            <v>0</v>
          </cell>
          <cell r="BD971">
            <v>0</v>
          </cell>
          <cell r="BE971">
            <v>0</v>
          </cell>
          <cell r="BF971">
            <v>0</v>
          </cell>
          <cell r="BG971">
            <v>0</v>
          </cell>
          <cell r="BH971">
            <v>0</v>
          </cell>
          <cell r="BI971">
            <v>0</v>
          </cell>
          <cell r="BJ971">
            <v>0</v>
          </cell>
          <cell r="BK971">
            <v>0</v>
          </cell>
          <cell r="BL971">
            <v>0</v>
          </cell>
          <cell r="BM971">
            <v>0</v>
          </cell>
        </row>
        <row r="972">
          <cell r="E972">
            <v>5113.0900200000005</v>
          </cell>
          <cell r="F972" t="str">
            <v>01V2</v>
          </cell>
          <cell r="G972">
            <v>2.5000000000000001E-2</v>
          </cell>
          <cell r="H972" t="str">
            <v>PensionAccounting</v>
          </cell>
          <cell r="I972" t="str">
            <v>NE (New Entrant)</v>
          </cell>
          <cell r="J972">
            <v>2016</v>
          </cell>
          <cell r="K972" t="str">
            <v>CEG Qualified Plan</v>
          </cell>
          <cell r="L972">
            <v>9</v>
          </cell>
          <cell r="M972">
            <v>0</v>
          </cell>
          <cell r="N972">
            <v>0</v>
          </cell>
          <cell r="O972">
            <v>0</v>
          </cell>
          <cell r="P972">
            <v>0</v>
          </cell>
          <cell r="Q972">
            <v>0</v>
          </cell>
          <cell r="R972">
            <v>0</v>
          </cell>
          <cell r="S972">
            <v>0</v>
          </cell>
          <cell r="V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cell r="BE972">
            <v>0</v>
          </cell>
          <cell r="BF972">
            <v>0</v>
          </cell>
          <cell r="BG972">
            <v>0</v>
          </cell>
          <cell r="BH972">
            <v>0</v>
          </cell>
          <cell r="BI972">
            <v>0</v>
          </cell>
          <cell r="BJ972">
            <v>0</v>
          </cell>
          <cell r="BK972">
            <v>0</v>
          </cell>
          <cell r="BL972">
            <v>0</v>
          </cell>
          <cell r="BM972">
            <v>0</v>
          </cell>
        </row>
        <row r="973">
          <cell r="E973">
            <v>5113.0900090000005</v>
          </cell>
          <cell r="F973" t="str">
            <v>01V2</v>
          </cell>
          <cell r="G973">
            <v>2.5000000000000001E-2</v>
          </cell>
          <cell r="H973" t="str">
            <v>PensionAccounting</v>
          </cell>
          <cell r="I973" t="str">
            <v>CP - Emerging Inactive</v>
          </cell>
          <cell r="J973">
            <v>2016</v>
          </cell>
          <cell r="K973" t="str">
            <v>CEG Qualified Plan</v>
          </cell>
          <cell r="L973">
            <v>9</v>
          </cell>
          <cell r="T973">
            <v>33140</v>
          </cell>
          <cell r="U973">
            <v>142</v>
          </cell>
          <cell r="W973">
            <v>1508</v>
          </cell>
          <cell r="X973">
            <v>1508</v>
          </cell>
          <cell r="AO973">
            <v>0.06</v>
          </cell>
          <cell r="AP973">
            <v>64.076999999999998</v>
          </cell>
          <cell r="AQ973">
            <v>0</v>
          </cell>
          <cell r="AR973">
            <v>20.756</v>
          </cell>
          <cell r="AS973">
            <v>0.26</v>
          </cell>
          <cell r="AT973">
            <v>55.886000000000003</v>
          </cell>
          <cell r="AU973">
            <v>0</v>
          </cell>
          <cell r="AV973">
            <v>18.943999999999999</v>
          </cell>
          <cell r="AW973">
            <v>0</v>
          </cell>
          <cell r="AX973">
            <v>0</v>
          </cell>
          <cell r="AY973">
            <v>0</v>
          </cell>
          <cell r="AZ973">
            <v>0</v>
          </cell>
          <cell r="BA973">
            <v>0</v>
          </cell>
          <cell r="BB973">
            <v>0</v>
          </cell>
          <cell r="BC973">
            <v>0</v>
          </cell>
          <cell r="BD973">
            <v>0</v>
          </cell>
        </row>
        <row r="974">
          <cell r="E974">
            <v>5113.0909000000001</v>
          </cell>
          <cell r="F974" t="str">
            <v>01V2</v>
          </cell>
          <cell r="G974">
            <v>2.5000000000000001E-2</v>
          </cell>
          <cell r="H974" t="str">
            <v>PensionAccounting</v>
          </cell>
          <cell r="I974" t="str">
            <v>NE - Emerging Inactive</v>
          </cell>
          <cell r="J974">
            <v>2016</v>
          </cell>
          <cell r="K974" t="str">
            <v>CEG Qualified Plan</v>
          </cell>
          <cell r="L974">
            <v>9</v>
          </cell>
          <cell r="T974">
            <v>0</v>
          </cell>
          <cell r="U974">
            <v>0</v>
          </cell>
          <cell r="W974">
            <v>0</v>
          </cell>
          <cell r="X974">
            <v>0</v>
          </cell>
          <cell r="AO974">
            <v>0</v>
          </cell>
          <cell r="AP974">
            <v>0</v>
          </cell>
          <cell r="AQ974">
            <v>0</v>
          </cell>
          <cell r="AR974">
            <v>0</v>
          </cell>
          <cell r="AS974">
            <v>0</v>
          </cell>
          <cell r="AT974">
            <v>0</v>
          </cell>
          <cell r="AU974">
            <v>0</v>
          </cell>
          <cell r="AV974">
            <v>0</v>
          </cell>
          <cell r="AW974">
            <v>0</v>
          </cell>
          <cell r="AX974">
            <v>0</v>
          </cell>
          <cell r="AY974">
            <v>0</v>
          </cell>
          <cell r="AZ974">
            <v>0</v>
          </cell>
          <cell r="BA974">
            <v>0</v>
          </cell>
          <cell r="BB974">
            <v>0</v>
          </cell>
          <cell r="BC974">
            <v>0</v>
          </cell>
          <cell r="BD974">
            <v>0</v>
          </cell>
        </row>
        <row r="975">
          <cell r="E975">
            <v>5113.0950000000003</v>
          </cell>
          <cell r="F975" t="str">
            <v>01V2</v>
          </cell>
          <cell r="G975">
            <v>2.5000000000000001E-2</v>
          </cell>
          <cell r="H975" t="str">
            <v>PensionAccounting</v>
          </cell>
          <cell r="I975" t="str">
            <v>ALL</v>
          </cell>
          <cell r="J975">
            <v>2016</v>
          </cell>
          <cell r="K975" t="str">
            <v>CEG Qualified Plan</v>
          </cell>
          <cell r="L975">
            <v>9</v>
          </cell>
          <cell r="M975">
            <v>4163016</v>
          </cell>
          <cell r="N975">
            <v>2382683</v>
          </cell>
          <cell r="O975">
            <v>229629</v>
          </cell>
          <cell r="P975">
            <v>2216229</v>
          </cell>
          <cell r="Q975">
            <v>216696</v>
          </cell>
          <cell r="R975">
            <v>2245339</v>
          </cell>
          <cell r="S975">
            <v>219398</v>
          </cell>
          <cell r="T975">
            <v>33140</v>
          </cell>
          <cell r="U975">
            <v>142</v>
          </cell>
          <cell r="V975">
            <v>141175</v>
          </cell>
          <cell r="W975">
            <v>1508</v>
          </cell>
          <cell r="X975">
            <v>142683</v>
          </cell>
          <cell r="Y975">
            <v>13.5</v>
          </cell>
          <cell r="Z975">
            <v>2019985</v>
          </cell>
          <cell r="AA975">
            <v>16337607</v>
          </cell>
          <cell r="AB975">
            <v>2037224</v>
          </cell>
          <cell r="AC975">
            <v>8868295</v>
          </cell>
          <cell r="AD975">
            <v>13.5</v>
          </cell>
          <cell r="AE975">
            <v>0</v>
          </cell>
          <cell r="AF975">
            <v>51.45</v>
          </cell>
          <cell r="AG975">
            <v>9.89</v>
          </cell>
          <cell r="AH975">
            <v>13.47</v>
          </cell>
          <cell r="AI975">
            <v>9.89</v>
          </cell>
          <cell r="AJ975">
            <v>13.44</v>
          </cell>
          <cell r="AK975">
            <v>9.89</v>
          </cell>
          <cell r="AL975">
            <v>108.6</v>
          </cell>
          <cell r="AM975">
            <v>13.5</v>
          </cell>
          <cell r="AN975">
            <v>8.0500000000000007</v>
          </cell>
          <cell r="AO975">
            <v>0.06</v>
          </cell>
          <cell r="AP975">
            <v>64.076999999999998</v>
          </cell>
          <cell r="AQ975">
            <v>0</v>
          </cell>
          <cell r="AR975">
            <v>20.756</v>
          </cell>
          <cell r="AS975">
            <v>0.26</v>
          </cell>
          <cell r="AT975">
            <v>55.886000000000003</v>
          </cell>
          <cell r="AU975">
            <v>0</v>
          </cell>
          <cell r="AV975">
            <v>18.943999999999999</v>
          </cell>
          <cell r="AW975">
            <v>0</v>
          </cell>
          <cell r="AX975">
            <v>0</v>
          </cell>
          <cell r="AY975">
            <v>0</v>
          </cell>
          <cell r="AZ975">
            <v>0</v>
          </cell>
          <cell r="BA975">
            <v>0</v>
          </cell>
          <cell r="BB975">
            <v>0</v>
          </cell>
          <cell r="BC975">
            <v>0</v>
          </cell>
          <cell r="BD975">
            <v>0</v>
          </cell>
          <cell r="BE975">
            <v>0</v>
          </cell>
          <cell r="BF975">
            <v>0</v>
          </cell>
          <cell r="BG975">
            <v>0</v>
          </cell>
          <cell r="BH975">
            <v>0</v>
          </cell>
          <cell r="BI975">
            <v>0</v>
          </cell>
          <cell r="BJ975">
            <v>0</v>
          </cell>
          <cell r="BK975">
            <v>0</v>
          </cell>
          <cell r="BL975">
            <v>0</v>
          </cell>
          <cell r="BM975">
            <v>0</v>
          </cell>
        </row>
        <row r="976">
          <cell r="E976">
            <v>5113.1010000000006</v>
          </cell>
          <cell r="F976" t="str">
            <v>01V2</v>
          </cell>
          <cell r="G976">
            <v>2.5000000000000001E-2</v>
          </cell>
          <cell r="H976" t="str">
            <v>PensionAccounting</v>
          </cell>
          <cell r="I976" t="str">
            <v>CP (Current Participant)</v>
          </cell>
          <cell r="J976">
            <v>2016</v>
          </cell>
          <cell r="K976" t="str">
            <v>CEG Qualified Plan</v>
          </cell>
          <cell r="L976">
            <v>10</v>
          </cell>
          <cell r="M976">
            <v>29645937</v>
          </cell>
          <cell r="N976">
            <v>18131627</v>
          </cell>
          <cell r="O976">
            <v>1433229</v>
          </cell>
          <cell r="P976">
            <v>16536041</v>
          </cell>
          <cell r="Q976">
            <v>1511118</v>
          </cell>
          <cell r="R976">
            <v>16749439</v>
          </cell>
          <cell r="S976">
            <v>1511962</v>
          </cell>
          <cell r="T976">
            <v>638214</v>
          </cell>
          <cell r="U976">
            <v>1748164</v>
          </cell>
          <cell r="V976">
            <v>1432302</v>
          </cell>
          <cell r="W976">
            <v>48646</v>
          </cell>
          <cell r="X976">
            <v>1480948</v>
          </cell>
          <cell r="Y976">
            <v>149.99</v>
          </cell>
          <cell r="Z976">
            <v>13963183</v>
          </cell>
          <cell r="AA976">
            <v>114949120</v>
          </cell>
          <cell r="AB976">
            <v>15221083</v>
          </cell>
          <cell r="AC976">
            <v>77664825</v>
          </cell>
          <cell r="AD976">
            <v>149.99</v>
          </cell>
          <cell r="AE976">
            <v>0</v>
          </cell>
          <cell r="AF976">
            <v>49.62</v>
          </cell>
          <cell r="AG976">
            <v>11.05</v>
          </cell>
          <cell r="AH976">
            <v>15.44</v>
          </cell>
          <cell r="AI976">
            <v>11.05</v>
          </cell>
          <cell r="AJ976">
            <v>15.39</v>
          </cell>
          <cell r="AK976">
            <v>11.05</v>
          </cell>
          <cell r="AL976">
            <v>1177.73</v>
          </cell>
          <cell r="AM976">
            <v>147.88999999999999</v>
          </cell>
          <cell r="AN976">
            <v>7.96</v>
          </cell>
          <cell r="AO976">
            <v>7.78</v>
          </cell>
          <cell r="AP976">
            <v>55.634</v>
          </cell>
          <cell r="AQ976">
            <v>0</v>
          </cell>
          <cell r="AR976">
            <v>27.484000000000002</v>
          </cell>
          <cell r="AS976">
            <v>5.93</v>
          </cell>
          <cell r="AT976">
            <v>58.110999999999997</v>
          </cell>
          <cell r="AU976">
            <v>0</v>
          </cell>
          <cell r="AV976">
            <v>18.71</v>
          </cell>
          <cell r="AW976">
            <v>20.89</v>
          </cell>
          <cell r="AX976">
            <v>51.043999999999997</v>
          </cell>
          <cell r="AY976">
            <v>0</v>
          </cell>
          <cell r="AZ976">
            <v>31.419</v>
          </cell>
          <cell r="BA976">
            <v>0</v>
          </cell>
          <cell r="BB976">
            <v>0</v>
          </cell>
          <cell r="BC976">
            <v>0</v>
          </cell>
          <cell r="BD976">
            <v>0</v>
          </cell>
          <cell r="BE976">
            <v>0</v>
          </cell>
          <cell r="BF976">
            <v>0</v>
          </cell>
          <cell r="BG976">
            <v>0</v>
          </cell>
          <cell r="BH976">
            <v>0</v>
          </cell>
          <cell r="BI976">
            <v>0</v>
          </cell>
          <cell r="BJ976">
            <v>0</v>
          </cell>
          <cell r="BK976">
            <v>0</v>
          </cell>
          <cell r="BL976">
            <v>0</v>
          </cell>
          <cell r="BM976">
            <v>0</v>
          </cell>
        </row>
        <row r="977">
          <cell r="E977">
            <v>5113.1000200000008</v>
          </cell>
          <cell r="F977" t="str">
            <v>01V2</v>
          </cell>
          <cell r="G977">
            <v>2.5000000000000001E-2</v>
          </cell>
          <cell r="H977" t="str">
            <v>PensionAccounting</v>
          </cell>
          <cell r="I977" t="str">
            <v>NE (New Entrant)</v>
          </cell>
          <cell r="J977">
            <v>2016</v>
          </cell>
          <cell r="K977" t="str">
            <v>CEG Qualified Plan</v>
          </cell>
          <cell r="L977">
            <v>10</v>
          </cell>
          <cell r="M977">
            <v>0</v>
          </cell>
          <cell r="N977">
            <v>0</v>
          </cell>
          <cell r="O977">
            <v>0</v>
          </cell>
          <cell r="P977">
            <v>0</v>
          </cell>
          <cell r="Q977">
            <v>0</v>
          </cell>
          <cell r="R977">
            <v>0</v>
          </cell>
          <cell r="S977">
            <v>0</v>
          </cell>
          <cell r="V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BE977">
            <v>0</v>
          </cell>
          <cell r="BF977">
            <v>0</v>
          </cell>
          <cell r="BG977">
            <v>0</v>
          </cell>
          <cell r="BH977">
            <v>0</v>
          </cell>
          <cell r="BI977">
            <v>0</v>
          </cell>
          <cell r="BJ977">
            <v>0</v>
          </cell>
          <cell r="BK977">
            <v>0</v>
          </cell>
          <cell r="BL977">
            <v>0</v>
          </cell>
          <cell r="BM977">
            <v>0</v>
          </cell>
        </row>
        <row r="978">
          <cell r="E978">
            <v>5113.1000100000001</v>
          </cell>
          <cell r="F978" t="str">
            <v>01V2</v>
          </cell>
          <cell r="G978">
            <v>2.5000000000000001E-2</v>
          </cell>
          <cell r="H978" t="str">
            <v>PensionAccounting</v>
          </cell>
          <cell r="I978" t="str">
            <v>CP - Emerging Inactive</v>
          </cell>
          <cell r="J978">
            <v>2016</v>
          </cell>
          <cell r="K978" t="str">
            <v>CEG Qualified Plan</v>
          </cell>
          <cell r="L978">
            <v>10</v>
          </cell>
          <cell r="T978">
            <v>673868</v>
          </cell>
          <cell r="U978">
            <v>21418</v>
          </cell>
          <cell r="W978">
            <v>50181</v>
          </cell>
          <cell r="X978">
            <v>50181</v>
          </cell>
          <cell r="AO978">
            <v>1.38</v>
          </cell>
          <cell r="AP978">
            <v>64.751999999999995</v>
          </cell>
          <cell r="AQ978">
            <v>0</v>
          </cell>
          <cell r="AR978">
            <v>19.358000000000001</v>
          </cell>
          <cell r="AS978">
            <v>4.21</v>
          </cell>
          <cell r="AT978">
            <v>57.444000000000003</v>
          </cell>
          <cell r="AU978">
            <v>0</v>
          </cell>
          <cell r="AV978">
            <v>18.745999999999999</v>
          </cell>
          <cell r="AW978">
            <v>0.24</v>
          </cell>
          <cell r="AX978">
            <v>49</v>
          </cell>
          <cell r="AY978">
            <v>0</v>
          </cell>
          <cell r="AZ978">
            <v>32.89</v>
          </cell>
          <cell r="BA978">
            <v>0</v>
          </cell>
          <cell r="BB978">
            <v>45.999000000000002</v>
          </cell>
          <cell r="BC978">
            <v>0</v>
          </cell>
          <cell r="BD978">
            <v>37.423999999999999</v>
          </cell>
        </row>
        <row r="979">
          <cell r="E979">
            <v>5113.1010000000006</v>
          </cell>
          <cell r="F979" t="str">
            <v>01V2</v>
          </cell>
          <cell r="G979">
            <v>2.5000000000000001E-2</v>
          </cell>
          <cell r="H979" t="str">
            <v>PensionAccounting</v>
          </cell>
          <cell r="I979" t="str">
            <v>NE - Emerging Inactive</v>
          </cell>
          <cell r="J979">
            <v>2016</v>
          </cell>
          <cell r="K979" t="str">
            <v>CEG Qualified Plan</v>
          </cell>
          <cell r="L979">
            <v>10</v>
          </cell>
          <cell r="T979">
            <v>0</v>
          </cell>
          <cell r="U979">
            <v>0</v>
          </cell>
          <cell r="W979">
            <v>0</v>
          </cell>
          <cell r="X979">
            <v>0</v>
          </cell>
          <cell r="AO979">
            <v>0</v>
          </cell>
          <cell r="AP979">
            <v>0</v>
          </cell>
          <cell r="AQ979">
            <v>0</v>
          </cell>
          <cell r="AR979">
            <v>0</v>
          </cell>
          <cell r="AS979">
            <v>0</v>
          </cell>
          <cell r="AT979">
            <v>0</v>
          </cell>
          <cell r="AU979">
            <v>0</v>
          </cell>
          <cell r="AV979">
            <v>0</v>
          </cell>
          <cell r="AW979">
            <v>0</v>
          </cell>
          <cell r="AX979">
            <v>0</v>
          </cell>
          <cell r="AY979">
            <v>0</v>
          </cell>
          <cell r="AZ979">
            <v>0</v>
          </cell>
          <cell r="BA979">
            <v>0</v>
          </cell>
          <cell r="BB979">
            <v>0</v>
          </cell>
          <cell r="BC979">
            <v>0</v>
          </cell>
          <cell r="BD979">
            <v>0</v>
          </cell>
        </row>
        <row r="980">
          <cell r="E980">
            <v>5113.1050000000005</v>
          </cell>
          <cell r="F980" t="str">
            <v>01V2</v>
          </cell>
          <cell r="G980">
            <v>2.5000000000000001E-2</v>
          </cell>
          <cell r="H980" t="str">
            <v>PensionAccounting</v>
          </cell>
          <cell r="I980" t="str">
            <v>ALL</v>
          </cell>
          <cell r="J980">
            <v>2016</v>
          </cell>
          <cell r="K980" t="str">
            <v>CEG Qualified Plan</v>
          </cell>
          <cell r="L980">
            <v>10</v>
          </cell>
          <cell r="M980">
            <v>29645937</v>
          </cell>
          <cell r="N980">
            <v>18131627</v>
          </cell>
          <cell r="O980">
            <v>1433229</v>
          </cell>
          <cell r="P980">
            <v>16536041</v>
          </cell>
          <cell r="Q980">
            <v>1511118</v>
          </cell>
          <cell r="R980">
            <v>16749439</v>
          </cell>
          <cell r="S980">
            <v>1511962</v>
          </cell>
          <cell r="T980">
            <v>1312082</v>
          </cell>
          <cell r="U980">
            <v>1769582</v>
          </cell>
          <cell r="V980">
            <v>1432302</v>
          </cell>
          <cell r="W980">
            <v>98827</v>
          </cell>
          <cell r="X980">
            <v>1531129</v>
          </cell>
          <cell r="Y980">
            <v>149.99</v>
          </cell>
          <cell r="Z980">
            <v>13963183</v>
          </cell>
          <cell r="AA980">
            <v>114949120</v>
          </cell>
          <cell r="AB980">
            <v>15221083</v>
          </cell>
          <cell r="AC980">
            <v>77664825</v>
          </cell>
          <cell r="AD980">
            <v>149.99</v>
          </cell>
          <cell r="AE980">
            <v>0</v>
          </cell>
          <cell r="AF980">
            <v>49.62</v>
          </cell>
          <cell r="AG980">
            <v>11.05</v>
          </cell>
          <cell r="AH980">
            <v>15.44</v>
          </cell>
          <cell r="AI980">
            <v>11.05</v>
          </cell>
          <cell r="AJ980">
            <v>15.39</v>
          </cell>
          <cell r="AK980">
            <v>11.05</v>
          </cell>
          <cell r="AL980">
            <v>1177.73</v>
          </cell>
          <cell r="AM980">
            <v>147.88999999999999</v>
          </cell>
          <cell r="AN980">
            <v>7.96</v>
          </cell>
          <cell r="AO980">
            <v>9.16</v>
          </cell>
          <cell r="AP980">
            <v>57.006</v>
          </cell>
          <cell r="AQ980">
            <v>0</v>
          </cell>
          <cell r="AR980">
            <v>26.260999999999999</v>
          </cell>
          <cell r="AS980">
            <v>10.14</v>
          </cell>
          <cell r="AT980">
            <v>57.834000000000003</v>
          </cell>
          <cell r="AU980">
            <v>0</v>
          </cell>
          <cell r="AV980">
            <v>18.725000000000001</v>
          </cell>
          <cell r="AW980">
            <v>21.13</v>
          </cell>
          <cell r="AX980">
            <v>51.021000000000001</v>
          </cell>
          <cell r="AY980">
            <v>0</v>
          </cell>
          <cell r="AZ980">
            <v>31.436</v>
          </cell>
          <cell r="BA980">
            <v>0</v>
          </cell>
          <cell r="BB980">
            <v>45.999000000000002</v>
          </cell>
          <cell r="BC980">
            <v>0</v>
          </cell>
          <cell r="BD980">
            <v>37.423999999999999</v>
          </cell>
          <cell r="BE980">
            <v>0</v>
          </cell>
          <cell r="BF980">
            <v>0</v>
          </cell>
          <cell r="BG980">
            <v>0</v>
          </cell>
          <cell r="BH980">
            <v>0</v>
          </cell>
          <cell r="BI980">
            <v>0</v>
          </cell>
          <cell r="BJ980">
            <v>0</v>
          </cell>
          <cell r="BK980">
            <v>0</v>
          </cell>
          <cell r="BL980">
            <v>0</v>
          </cell>
          <cell r="BM980">
            <v>0</v>
          </cell>
        </row>
        <row r="981">
          <cell r="E981">
            <v>5113.1111000000001</v>
          </cell>
          <cell r="F981" t="str">
            <v>01V2</v>
          </cell>
          <cell r="G981">
            <v>2.5000000000000001E-2</v>
          </cell>
          <cell r="H981" t="str">
            <v>PensionAccounting</v>
          </cell>
          <cell r="I981" t="str">
            <v>CP (Current Participant)</v>
          </cell>
          <cell r="J981">
            <v>2016</v>
          </cell>
          <cell r="K981" t="str">
            <v>CEG Qualified Plan</v>
          </cell>
          <cell r="L981">
            <v>11</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P981">
            <v>0</v>
          </cell>
          <cell r="AQ981">
            <v>0</v>
          </cell>
          <cell r="AR981">
            <v>0</v>
          </cell>
          <cell r="AS981">
            <v>0</v>
          </cell>
          <cell r="AT981">
            <v>0</v>
          </cell>
          <cell r="AU981">
            <v>0</v>
          </cell>
          <cell r="AV981">
            <v>0</v>
          </cell>
          <cell r="AW981">
            <v>0</v>
          </cell>
          <cell r="AX981">
            <v>0</v>
          </cell>
          <cell r="AY981">
            <v>0</v>
          </cell>
          <cell r="AZ981">
            <v>0</v>
          </cell>
          <cell r="BA981">
            <v>0</v>
          </cell>
          <cell r="BB981">
            <v>0</v>
          </cell>
          <cell r="BC981">
            <v>0</v>
          </cell>
          <cell r="BD981">
            <v>0</v>
          </cell>
          <cell r="BE981">
            <v>0</v>
          </cell>
          <cell r="BF981">
            <v>0</v>
          </cell>
          <cell r="BG981">
            <v>0</v>
          </cell>
          <cell r="BH981">
            <v>0</v>
          </cell>
          <cell r="BI981">
            <v>0</v>
          </cell>
          <cell r="BJ981">
            <v>0</v>
          </cell>
          <cell r="BK981">
            <v>0</v>
          </cell>
          <cell r="BL981">
            <v>0</v>
          </cell>
          <cell r="BM981">
            <v>0</v>
          </cell>
        </row>
        <row r="982">
          <cell r="E982">
            <v>5113.1100200000001</v>
          </cell>
          <cell r="F982" t="str">
            <v>01V2</v>
          </cell>
          <cell r="G982">
            <v>2.5000000000000001E-2</v>
          </cell>
          <cell r="H982" t="str">
            <v>PensionAccounting</v>
          </cell>
          <cell r="I982" t="str">
            <v>NE (New Entrant)</v>
          </cell>
          <cell r="J982">
            <v>2016</v>
          </cell>
          <cell r="K982" t="str">
            <v>CEG Qualified Plan</v>
          </cell>
          <cell r="L982">
            <v>11</v>
          </cell>
          <cell r="M982">
            <v>0</v>
          </cell>
          <cell r="N982">
            <v>0</v>
          </cell>
          <cell r="O982">
            <v>0</v>
          </cell>
          <cell r="P982">
            <v>0</v>
          </cell>
          <cell r="Q982">
            <v>0</v>
          </cell>
          <cell r="R982">
            <v>0</v>
          </cell>
          <cell r="S982">
            <v>0</v>
          </cell>
          <cell r="V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BE982">
            <v>0</v>
          </cell>
          <cell r="BF982">
            <v>0</v>
          </cell>
          <cell r="BG982">
            <v>0</v>
          </cell>
          <cell r="BH982">
            <v>0</v>
          </cell>
          <cell r="BI982">
            <v>0</v>
          </cell>
          <cell r="BJ982">
            <v>0</v>
          </cell>
          <cell r="BK982">
            <v>0</v>
          </cell>
          <cell r="BL982">
            <v>0</v>
          </cell>
          <cell r="BM982">
            <v>0</v>
          </cell>
        </row>
        <row r="983">
          <cell r="E983">
            <v>5113.1100109999998</v>
          </cell>
          <cell r="F983" t="str">
            <v>01V2</v>
          </cell>
          <cell r="G983">
            <v>2.5000000000000001E-2</v>
          </cell>
          <cell r="H983" t="str">
            <v>PensionAccounting</v>
          </cell>
          <cell r="I983" t="str">
            <v>CP - Emerging Inactive</v>
          </cell>
          <cell r="J983">
            <v>2016</v>
          </cell>
          <cell r="K983" t="str">
            <v>CEG Qualified Plan</v>
          </cell>
          <cell r="L983">
            <v>11</v>
          </cell>
          <cell r="T983">
            <v>0</v>
          </cell>
          <cell r="U983">
            <v>0</v>
          </cell>
          <cell r="W983">
            <v>0</v>
          </cell>
          <cell r="X983">
            <v>0</v>
          </cell>
          <cell r="AO983">
            <v>0</v>
          </cell>
          <cell r="AP983">
            <v>0</v>
          </cell>
          <cell r="AQ983">
            <v>0</v>
          </cell>
          <cell r="AR983">
            <v>0</v>
          </cell>
          <cell r="AS983">
            <v>0</v>
          </cell>
          <cell r="AT983">
            <v>0</v>
          </cell>
          <cell r="AU983">
            <v>0</v>
          </cell>
          <cell r="AV983">
            <v>0</v>
          </cell>
          <cell r="AW983">
            <v>0</v>
          </cell>
          <cell r="AX983">
            <v>0</v>
          </cell>
          <cell r="AY983">
            <v>0</v>
          </cell>
          <cell r="AZ983">
            <v>0</v>
          </cell>
          <cell r="BA983">
            <v>0</v>
          </cell>
          <cell r="BB983">
            <v>0</v>
          </cell>
          <cell r="BC983">
            <v>0</v>
          </cell>
          <cell r="BD983">
            <v>0</v>
          </cell>
        </row>
        <row r="984">
          <cell r="E984">
            <v>5113.1111000000001</v>
          </cell>
          <cell r="F984" t="str">
            <v>01V2</v>
          </cell>
          <cell r="G984">
            <v>2.5000000000000001E-2</v>
          </cell>
          <cell r="H984" t="str">
            <v>PensionAccounting</v>
          </cell>
          <cell r="I984" t="str">
            <v>NE - Emerging Inactive</v>
          </cell>
          <cell r="J984">
            <v>2016</v>
          </cell>
          <cell r="K984" t="str">
            <v>CEG Qualified Plan</v>
          </cell>
          <cell r="L984">
            <v>11</v>
          </cell>
          <cell r="T984">
            <v>0</v>
          </cell>
          <cell r="U984">
            <v>0</v>
          </cell>
          <cell r="W984">
            <v>0</v>
          </cell>
          <cell r="X984">
            <v>0</v>
          </cell>
          <cell r="AO984">
            <v>0</v>
          </cell>
          <cell r="AP984">
            <v>0</v>
          </cell>
          <cell r="AQ984">
            <v>0</v>
          </cell>
          <cell r="AR984">
            <v>0</v>
          </cell>
          <cell r="AS984">
            <v>0</v>
          </cell>
          <cell r="AT984">
            <v>0</v>
          </cell>
          <cell r="AU984">
            <v>0</v>
          </cell>
          <cell r="AV984">
            <v>0</v>
          </cell>
          <cell r="AW984">
            <v>0</v>
          </cell>
          <cell r="AX984">
            <v>0</v>
          </cell>
          <cell r="AY984">
            <v>0</v>
          </cell>
          <cell r="AZ984">
            <v>0</v>
          </cell>
          <cell r="BA984">
            <v>0</v>
          </cell>
          <cell r="BB984">
            <v>0</v>
          </cell>
          <cell r="BC984">
            <v>0</v>
          </cell>
          <cell r="BD984">
            <v>0</v>
          </cell>
        </row>
        <row r="985">
          <cell r="E985">
            <v>5113.1149999999998</v>
          </cell>
          <cell r="F985" t="str">
            <v>01V2</v>
          </cell>
          <cell r="G985">
            <v>2.5000000000000001E-2</v>
          </cell>
          <cell r="H985" t="str">
            <v>PensionAccounting</v>
          </cell>
          <cell r="I985" t="str">
            <v>ALL</v>
          </cell>
          <cell r="J985">
            <v>2016</v>
          </cell>
          <cell r="K985" t="str">
            <v>CEG Qualified Plan</v>
          </cell>
          <cell r="L985">
            <v>11</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P985">
            <v>0</v>
          </cell>
          <cell r="AQ985">
            <v>0</v>
          </cell>
          <cell r="AR985">
            <v>0</v>
          </cell>
          <cell r="AS985">
            <v>0</v>
          </cell>
          <cell r="AT985">
            <v>0</v>
          </cell>
          <cell r="AU985">
            <v>0</v>
          </cell>
          <cell r="AV985">
            <v>0</v>
          </cell>
          <cell r="AW985">
            <v>0</v>
          </cell>
          <cell r="AX985">
            <v>0</v>
          </cell>
          <cell r="AY985">
            <v>0</v>
          </cell>
          <cell r="AZ985">
            <v>0</v>
          </cell>
          <cell r="BA985">
            <v>0</v>
          </cell>
          <cell r="BB985">
            <v>0</v>
          </cell>
          <cell r="BC985">
            <v>0</v>
          </cell>
          <cell r="BD985">
            <v>0</v>
          </cell>
          <cell r="BE985">
            <v>0</v>
          </cell>
          <cell r="BF985">
            <v>0</v>
          </cell>
          <cell r="BG985">
            <v>0</v>
          </cell>
          <cell r="BH985">
            <v>0</v>
          </cell>
          <cell r="BI985">
            <v>0</v>
          </cell>
          <cell r="BJ985">
            <v>0</v>
          </cell>
          <cell r="BK985">
            <v>0</v>
          </cell>
          <cell r="BL985">
            <v>0</v>
          </cell>
          <cell r="BM985">
            <v>0</v>
          </cell>
        </row>
        <row r="986">
          <cell r="E986">
            <v>5113.1414000000004</v>
          </cell>
          <cell r="F986" t="str">
            <v>01V2</v>
          </cell>
          <cell r="G986">
            <v>2.5000000000000001E-2</v>
          </cell>
          <cell r="H986" t="str">
            <v>PensionAccounting</v>
          </cell>
          <cell r="I986" t="str">
            <v>CP (Current Participant)</v>
          </cell>
          <cell r="J986">
            <v>2016</v>
          </cell>
          <cell r="K986" t="str">
            <v>CEG Qualified Plan</v>
          </cell>
          <cell r="L986">
            <v>14</v>
          </cell>
          <cell r="M986">
            <v>170052161</v>
          </cell>
          <cell r="N986">
            <v>59605922</v>
          </cell>
          <cell r="O986">
            <v>8474353</v>
          </cell>
          <cell r="P986">
            <v>50024560</v>
          </cell>
          <cell r="Q986">
            <v>7679076</v>
          </cell>
          <cell r="R986">
            <v>51069028</v>
          </cell>
          <cell r="S986">
            <v>7772433</v>
          </cell>
          <cell r="T986">
            <v>4063104</v>
          </cell>
          <cell r="U986">
            <v>3563325</v>
          </cell>
          <cell r="V986">
            <v>2091435</v>
          </cell>
          <cell r="W986">
            <v>312039</v>
          </cell>
          <cell r="X986">
            <v>2403474</v>
          </cell>
          <cell r="Y986">
            <v>597.02</v>
          </cell>
          <cell r="Z986">
            <v>76491591</v>
          </cell>
          <cell r="AA986">
            <v>1120886667</v>
          </cell>
          <cell r="AB986">
            <v>43263851</v>
          </cell>
          <cell r="AC986">
            <v>487907092</v>
          </cell>
          <cell r="AD986">
            <v>597.02</v>
          </cell>
          <cell r="AE986">
            <v>0</v>
          </cell>
          <cell r="AF986">
            <v>44.31</v>
          </cell>
          <cell r="AG986">
            <v>6.42</v>
          </cell>
          <cell r="AH986">
            <v>9.32</v>
          </cell>
          <cell r="AI986">
            <v>6.42</v>
          </cell>
          <cell r="AJ986">
            <v>9.15</v>
          </cell>
          <cell r="AK986">
            <v>6.42</v>
          </cell>
          <cell r="AL986">
            <v>7647.73</v>
          </cell>
          <cell r="AM986">
            <v>592.59</v>
          </cell>
          <cell r="AN986">
            <v>12.91</v>
          </cell>
          <cell r="AO986">
            <v>44.9</v>
          </cell>
          <cell r="AP986">
            <v>61.323</v>
          </cell>
          <cell r="AQ986">
            <v>0</v>
          </cell>
          <cell r="AR986">
            <v>22.724</v>
          </cell>
          <cell r="AS986">
            <v>2.58</v>
          </cell>
          <cell r="AT986">
            <v>66.795000000000002</v>
          </cell>
          <cell r="AU986">
            <v>0</v>
          </cell>
          <cell r="AV986">
            <v>16.821000000000002</v>
          </cell>
          <cell r="AW986">
            <v>71.569999999999993</v>
          </cell>
          <cell r="AX986">
            <v>51.71</v>
          </cell>
          <cell r="AY986">
            <v>0</v>
          </cell>
          <cell r="AZ986">
            <v>30.957999999999998</v>
          </cell>
          <cell r="BA986">
            <v>0</v>
          </cell>
          <cell r="BB986">
            <v>0</v>
          </cell>
          <cell r="BC986">
            <v>0</v>
          </cell>
          <cell r="BD986">
            <v>0</v>
          </cell>
          <cell r="BE986">
            <v>0</v>
          </cell>
          <cell r="BF986">
            <v>0</v>
          </cell>
          <cell r="BG986">
            <v>0</v>
          </cell>
          <cell r="BH986">
            <v>0</v>
          </cell>
          <cell r="BI986">
            <v>0</v>
          </cell>
          <cell r="BJ986">
            <v>0</v>
          </cell>
          <cell r="BK986">
            <v>0</v>
          </cell>
          <cell r="BL986">
            <v>0</v>
          </cell>
          <cell r="BM986">
            <v>0</v>
          </cell>
        </row>
        <row r="987">
          <cell r="E987">
            <v>5113.1400200000007</v>
          </cell>
          <cell r="F987" t="str">
            <v>01V2</v>
          </cell>
          <cell r="G987">
            <v>2.5000000000000001E-2</v>
          </cell>
          <cell r="H987" t="str">
            <v>PensionAccounting</v>
          </cell>
          <cell r="I987" t="str">
            <v>NE (New Entrant)</v>
          </cell>
          <cell r="J987">
            <v>2016</v>
          </cell>
          <cell r="K987" t="str">
            <v>CEG Qualified Plan</v>
          </cell>
          <cell r="L987">
            <v>14</v>
          </cell>
          <cell r="M987">
            <v>0</v>
          </cell>
          <cell r="N987">
            <v>0</v>
          </cell>
          <cell r="O987">
            <v>0</v>
          </cell>
          <cell r="P987">
            <v>0</v>
          </cell>
          <cell r="Q987">
            <v>0</v>
          </cell>
          <cell r="R987">
            <v>0</v>
          </cell>
          <cell r="S987">
            <v>0</v>
          </cell>
          <cell r="V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BE987">
            <v>0</v>
          </cell>
          <cell r="BF987">
            <v>0</v>
          </cell>
          <cell r="BG987">
            <v>0</v>
          </cell>
          <cell r="BH987">
            <v>0</v>
          </cell>
          <cell r="BI987">
            <v>0</v>
          </cell>
          <cell r="BJ987">
            <v>0</v>
          </cell>
          <cell r="BK987">
            <v>0</v>
          </cell>
          <cell r="BL987">
            <v>0</v>
          </cell>
          <cell r="BM987">
            <v>0</v>
          </cell>
        </row>
        <row r="988">
          <cell r="E988">
            <v>5113.1400140000005</v>
          </cell>
          <cell r="F988" t="str">
            <v>01V2</v>
          </cell>
          <cell r="G988">
            <v>2.5000000000000001E-2</v>
          </cell>
          <cell r="H988" t="str">
            <v>PensionAccounting</v>
          </cell>
          <cell r="I988" t="str">
            <v>CP - Emerging Inactive</v>
          </cell>
          <cell r="J988">
            <v>2016</v>
          </cell>
          <cell r="K988" t="str">
            <v>CEG Qualified Plan</v>
          </cell>
          <cell r="L988">
            <v>14</v>
          </cell>
          <cell r="T988">
            <v>684613</v>
          </cell>
          <cell r="U988">
            <v>142644</v>
          </cell>
          <cell r="W988">
            <v>45885</v>
          </cell>
          <cell r="X988">
            <v>45885</v>
          </cell>
          <cell r="AO988">
            <v>1.28</v>
          </cell>
          <cell r="AP988">
            <v>63.491999999999997</v>
          </cell>
          <cell r="AQ988">
            <v>0</v>
          </cell>
          <cell r="AR988">
            <v>20.919</v>
          </cell>
          <cell r="AS988">
            <v>3.42</v>
          </cell>
          <cell r="AT988">
            <v>54.997</v>
          </cell>
          <cell r="AU988">
            <v>0</v>
          </cell>
          <cell r="AV988">
            <v>19.420000000000002</v>
          </cell>
          <cell r="AW988">
            <v>0.83</v>
          </cell>
          <cell r="AX988">
            <v>36.624000000000002</v>
          </cell>
          <cell r="AY988">
            <v>0</v>
          </cell>
          <cell r="AZ988">
            <v>46.832000000000001</v>
          </cell>
          <cell r="BA988">
            <v>0.02</v>
          </cell>
          <cell r="BB988">
            <v>59.261000000000003</v>
          </cell>
          <cell r="BC988">
            <v>0</v>
          </cell>
          <cell r="BD988">
            <v>22.295000000000002</v>
          </cell>
        </row>
        <row r="989">
          <cell r="E989">
            <v>5113.1414000000004</v>
          </cell>
          <cell r="F989" t="str">
            <v>01V2</v>
          </cell>
          <cell r="G989">
            <v>2.5000000000000001E-2</v>
          </cell>
          <cell r="H989" t="str">
            <v>PensionAccounting</v>
          </cell>
          <cell r="I989" t="str">
            <v>NE - Emerging Inactive</v>
          </cell>
          <cell r="J989">
            <v>2016</v>
          </cell>
          <cell r="K989" t="str">
            <v>CEG Qualified Plan</v>
          </cell>
          <cell r="L989">
            <v>14</v>
          </cell>
          <cell r="T989">
            <v>0</v>
          </cell>
          <cell r="U989">
            <v>0</v>
          </cell>
          <cell r="W989">
            <v>0</v>
          </cell>
          <cell r="X989">
            <v>0</v>
          </cell>
          <cell r="AO989">
            <v>0</v>
          </cell>
          <cell r="AP989">
            <v>0</v>
          </cell>
          <cell r="AQ989">
            <v>0</v>
          </cell>
          <cell r="AR989">
            <v>0</v>
          </cell>
          <cell r="AS989">
            <v>0</v>
          </cell>
          <cell r="AT989">
            <v>0</v>
          </cell>
          <cell r="AU989">
            <v>0</v>
          </cell>
          <cell r="AV989">
            <v>0</v>
          </cell>
          <cell r="AW989">
            <v>0</v>
          </cell>
          <cell r="AX989">
            <v>0</v>
          </cell>
          <cell r="AY989">
            <v>0</v>
          </cell>
          <cell r="AZ989">
            <v>0</v>
          </cell>
          <cell r="BA989">
            <v>0</v>
          </cell>
          <cell r="BB989">
            <v>0</v>
          </cell>
          <cell r="BC989">
            <v>0</v>
          </cell>
          <cell r="BD989">
            <v>0</v>
          </cell>
        </row>
        <row r="990">
          <cell r="E990">
            <v>5113.1450000000004</v>
          </cell>
          <cell r="F990" t="str">
            <v>01V2</v>
          </cell>
          <cell r="G990">
            <v>2.5000000000000001E-2</v>
          </cell>
          <cell r="H990" t="str">
            <v>PensionAccounting</v>
          </cell>
          <cell r="I990" t="str">
            <v>ALL</v>
          </cell>
          <cell r="J990">
            <v>2016</v>
          </cell>
          <cell r="K990" t="str">
            <v>CEG Qualified Plan</v>
          </cell>
          <cell r="L990">
            <v>14</v>
          </cell>
          <cell r="M990">
            <v>170052161</v>
          </cell>
          <cell r="N990">
            <v>59605922</v>
          </cell>
          <cell r="O990">
            <v>8474353</v>
          </cell>
          <cell r="P990">
            <v>50024560</v>
          </cell>
          <cell r="Q990">
            <v>7679076</v>
          </cell>
          <cell r="R990">
            <v>51069028</v>
          </cell>
          <cell r="S990">
            <v>7772433</v>
          </cell>
          <cell r="T990">
            <v>4747717</v>
          </cell>
          <cell r="U990">
            <v>3705969</v>
          </cell>
          <cell r="V990">
            <v>2091435</v>
          </cell>
          <cell r="W990">
            <v>357924</v>
          </cell>
          <cell r="X990">
            <v>2449359</v>
          </cell>
          <cell r="Y990">
            <v>597.02</v>
          </cell>
          <cell r="Z990">
            <v>76491591</v>
          </cell>
          <cell r="AA990">
            <v>1120886667</v>
          </cell>
          <cell r="AB990">
            <v>43263851</v>
          </cell>
          <cell r="AC990">
            <v>487907092</v>
          </cell>
          <cell r="AD990">
            <v>597.02</v>
          </cell>
          <cell r="AE990">
            <v>0</v>
          </cell>
          <cell r="AF990">
            <v>44.31</v>
          </cell>
          <cell r="AG990">
            <v>6.42</v>
          </cell>
          <cell r="AH990">
            <v>9.32</v>
          </cell>
          <cell r="AI990">
            <v>6.42</v>
          </cell>
          <cell r="AJ990">
            <v>9.15</v>
          </cell>
          <cell r="AK990">
            <v>6.42</v>
          </cell>
          <cell r="AL990">
            <v>7647.73</v>
          </cell>
          <cell r="AM990">
            <v>592.59</v>
          </cell>
          <cell r="AN990">
            <v>12.91</v>
          </cell>
          <cell r="AO990">
            <v>46.18</v>
          </cell>
          <cell r="AP990">
            <v>61.383000000000003</v>
          </cell>
          <cell r="AQ990">
            <v>0</v>
          </cell>
          <cell r="AR990">
            <v>22.673999999999999</v>
          </cell>
          <cell r="AS990">
            <v>6</v>
          </cell>
          <cell r="AT990">
            <v>60.067</v>
          </cell>
          <cell r="AU990">
            <v>0</v>
          </cell>
          <cell r="AV990">
            <v>18.303000000000001</v>
          </cell>
          <cell r="AW990">
            <v>72.400000000000006</v>
          </cell>
          <cell r="AX990">
            <v>51.536000000000001</v>
          </cell>
          <cell r="AY990">
            <v>0</v>
          </cell>
          <cell r="AZ990">
            <v>31.14</v>
          </cell>
          <cell r="BA990">
            <v>0.02</v>
          </cell>
          <cell r="BB990">
            <v>59.261000000000003</v>
          </cell>
          <cell r="BC990">
            <v>0</v>
          </cell>
          <cell r="BD990">
            <v>22.295000000000002</v>
          </cell>
          <cell r="BE990">
            <v>0</v>
          </cell>
          <cell r="BF990">
            <v>0</v>
          </cell>
          <cell r="BG990">
            <v>0</v>
          </cell>
          <cell r="BH990">
            <v>0</v>
          </cell>
          <cell r="BI990">
            <v>0</v>
          </cell>
          <cell r="BJ990">
            <v>0</v>
          </cell>
          <cell r="BK990">
            <v>0</v>
          </cell>
          <cell r="BL990">
            <v>0</v>
          </cell>
          <cell r="BM990">
            <v>0</v>
          </cell>
        </row>
        <row r="991">
          <cell r="E991">
            <v>5113.1514999999999</v>
          </cell>
          <cell r="F991" t="str">
            <v>01V2</v>
          </cell>
          <cell r="G991">
            <v>2.5000000000000001E-2</v>
          </cell>
          <cell r="H991" t="str">
            <v>PensionAccounting</v>
          </cell>
          <cell r="I991" t="str">
            <v>CP (Current Participant)</v>
          </cell>
          <cell r="J991">
            <v>2016</v>
          </cell>
          <cell r="K991" t="str">
            <v>CEG Qualified Plan</v>
          </cell>
          <cell r="L991">
            <v>15</v>
          </cell>
          <cell r="M991">
            <v>48898107</v>
          </cell>
          <cell r="N991">
            <v>14456789</v>
          </cell>
          <cell r="O991">
            <v>2879986</v>
          </cell>
          <cell r="P991">
            <v>12320238</v>
          </cell>
          <cell r="Q991">
            <v>2582883</v>
          </cell>
          <cell r="R991">
            <v>12605064</v>
          </cell>
          <cell r="S991">
            <v>2612633</v>
          </cell>
          <cell r="T991">
            <v>0</v>
          </cell>
          <cell r="U991">
            <v>79753</v>
          </cell>
          <cell r="V991">
            <v>649598</v>
          </cell>
          <cell r="W991">
            <v>0</v>
          </cell>
          <cell r="X991">
            <v>649598</v>
          </cell>
          <cell r="Y991">
            <v>230.01</v>
          </cell>
          <cell r="Z991">
            <v>24535037</v>
          </cell>
          <cell r="AA991">
            <v>326901290</v>
          </cell>
          <cell r="AB991">
            <v>10964967</v>
          </cell>
          <cell r="AC991">
            <v>137067922</v>
          </cell>
          <cell r="AD991">
            <v>230.01</v>
          </cell>
          <cell r="AE991">
            <v>0</v>
          </cell>
          <cell r="AF991">
            <v>45.56</v>
          </cell>
          <cell r="AG991">
            <v>4.62</v>
          </cell>
          <cell r="AH991">
            <v>10.36</v>
          </cell>
          <cell r="AI991">
            <v>4.62</v>
          </cell>
          <cell r="AJ991">
            <v>10.210000000000001</v>
          </cell>
          <cell r="AK991">
            <v>4.62</v>
          </cell>
          <cell r="AL991">
            <v>2828.95</v>
          </cell>
          <cell r="AM991">
            <v>227.93</v>
          </cell>
          <cell r="AN991">
            <v>12.41</v>
          </cell>
          <cell r="AO991">
            <v>0</v>
          </cell>
          <cell r="AP991">
            <v>0</v>
          </cell>
          <cell r="AQ991">
            <v>0</v>
          </cell>
          <cell r="AR991">
            <v>0</v>
          </cell>
          <cell r="AS991">
            <v>0.88</v>
          </cell>
          <cell r="AT991">
            <v>46</v>
          </cell>
          <cell r="AU991">
            <v>0</v>
          </cell>
          <cell r="AV991">
            <v>21.277000000000001</v>
          </cell>
          <cell r="AW991">
            <v>7.98</v>
          </cell>
          <cell r="AX991">
            <v>46.228000000000002</v>
          </cell>
          <cell r="AY991">
            <v>0</v>
          </cell>
          <cell r="AZ991">
            <v>36.383000000000003</v>
          </cell>
          <cell r="BA991">
            <v>0</v>
          </cell>
          <cell r="BB991">
            <v>0</v>
          </cell>
          <cell r="BC991">
            <v>0</v>
          </cell>
          <cell r="BD991">
            <v>0</v>
          </cell>
          <cell r="BE991">
            <v>0</v>
          </cell>
          <cell r="BF991">
            <v>0</v>
          </cell>
          <cell r="BG991">
            <v>0</v>
          </cell>
          <cell r="BH991">
            <v>0</v>
          </cell>
          <cell r="BI991">
            <v>0</v>
          </cell>
          <cell r="BJ991">
            <v>0</v>
          </cell>
          <cell r="BK991">
            <v>0</v>
          </cell>
          <cell r="BL991">
            <v>0</v>
          </cell>
          <cell r="BM991">
            <v>0</v>
          </cell>
        </row>
        <row r="992">
          <cell r="E992">
            <v>5113.15002</v>
          </cell>
          <cell r="F992" t="str">
            <v>01V2</v>
          </cell>
          <cell r="G992">
            <v>2.5000000000000001E-2</v>
          </cell>
          <cell r="H992" t="str">
            <v>PensionAccounting</v>
          </cell>
          <cell r="I992" t="str">
            <v>NE (New Entrant)</v>
          </cell>
          <cell r="J992">
            <v>2016</v>
          </cell>
          <cell r="K992" t="str">
            <v>CEG Qualified Plan</v>
          </cell>
          <cell r="L992">
            <v>15</v>
          </cell>
          <cell r="M992">
            <v>0</v>
          </cell>
          <cell r="N992">
            <v>0</v>
          </cell>
          <cell r="O992">
            <v>0</v>
          </cell>
          <cell r="P992">
            <v>0</v>
          </cell>
          <cell r="Q992">
            <v>0</v>
          </cell>
          <cell r="R992">
            <v>0</v>
          </cell>
          <cell r="S992">
            <v>0</v>
          </cell>
          <cell r="V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cell r="BE992">
            <v>0</v>
          </cell>
          <cell r="BF992">
            <v>0</v>
          </cell>
          <cell r="BG992">
            <v>0</v>
          </cell>
          <cell r="BH992">
            <v>0</v>
          </cell>
          <cell r="BI992">
            <v>0</v>
          </cell>
          <cell r="BJ992">
            <v>0</v>
          </cell>
          <cell r="BK992">
            <v>0</v>
          </cell>
          <cell r="BL992">
            <v>0</v>
          </cell>
          <cell r="BM992">
            <v>0</v>
          </cell>
        </row>
        <row r="993">
          <cell r="E993">
            <v>5113.1500149999993</v>
          </cell>
          <cell r="F993" t="str">
            <v>01V2</v>
          </cell>
          <cell r="G993">
            <v>2.5000000000000001E-2</v>
          </cell>
          <cell r="H993" t="str">
            <v>PensionAccounting</v>
          </cell>
          <cell r="I993" t="str">
            <v>CP - Emerging Inactive</v>
          </cell>
          <cell r="J993">
            <v>2016</v>
          </cell>
          <cell r="K993" t="str">
            <v>CEG Qualified Plan</v>
          </cell>
          <cell r="L993">
            <v>15</v>
          </cell>
          <cell r="T993">
            <v>60941</v>
          </cell>
          <cell r="U993">
            <v>4303</v>
          </cell>
          <cell r="W993">
            <v>11091</v>
          </cell>
          <cell r="X993">
            <v>11091</v>
          </cell>
          <cell r="AO993">
            <v>0.81</v>
          </cell>
          <cell r="AP993">
            <v>66.335999999999999</v>
          </cell>
          <cell r="AQ993">
            <v>0</v>
          </cell>
          <cell r="AR993">
            <v>18.989999999999998</v>
          </cell>
          <cell r="AS993">
            <v>1.75</v>
          </cell>
          <cell r="AT993">
            <v>54.313000000000002</v>
          </cell>
          <cell r="AU993">
            <v>0</v>
          </cell>
          <cell r="AV993">
            <v>20.059000000000001</v>
          </cell>
          <cell r="AW993">
            <v>0</v>
          </cell>
          <cell r="AX993">
            <v>0</v>
          </cell>
          <cell r="AY993">
            <v>0</v>
          </cell>
          <cell r="AZ993">
            <v>0</v>
          </cell>
          <cell r="BA993">
            <v>0</v>
          </cell>
          <cell r="BB993">
            <v>0</v>
          </cell>
          <cell r="BC993">
            <v>0</v>
          </cell>
          <cell r="BD993">
            <v>0</v>
          </cell>
        </row>
        <row r="994">
          <cell r="E994">
            <v>5113.1514999999999</v>
          </cell>
          <cell r="F994" t="str">
            <v>01V2</v>
          </cell>
          <cell r="G994">
            <v>2.5000000000000001E-2</v>
          </cell>
          <cell r="H994" t="str">
            <v>PensionAccounting</v>
          </cell>
          <cell r="I994" t="str">
            <v>NE - Emerging Inactive</v>
          </cell>
          <cell r="J994">
            <v>2016</v>
          </cell>
          <cell r="K994" t="str">
            <v>CEG Qualified Plan</v>
          </cell>
          <cell r="L994">
            <v>15</v>
          </cell>
          <cell r="T994">
            <v>0</v>
          </cell>
          <cell r="U994">
            <v>0</v>
          </cell>
          <cell r="W994">
            <v>0</v>
          </cell>
          <cell r="X994">
            <v>0</v>
          </cell>
          <cell r="AO994">
            <v>0</v>
          </cell>
          <cell r="AP994">
            <v>0</v>
          </cell>
          <cell r="AQ994">
            <v>0</v>
          </cell>
          <cell r="AR994">
            <v>0</v>
          </cell>
          <cell r="AS994">
            <v>0</v>
          </cell>
          <cell r="AT994">
            <v>0</v>
          </cell>
          <cell r="AU994">
            <v>0</v>
          </cell>
          <cell r="AV994">
            <v>0</v>
          </cell>
          <cell r="AW994">
            <v>0</v>
          </cell>
          <cell r="AX994">
            <v>0</v>
          </cell>
          <cell r="AY994">
            <v>0</v>
          </cell>
          <cell r="AZ994">
            <v>0</v>
          </cell>
          <cell r="BA994">
            <v>0</v>
          </cell>
          <cell r="BB994">
            <v>0</v>
          </cell>
          <cell r="BC994">
            <v>0</v>
          </cell>
          <cell r="BD994">
            <v>0</v>
          </cell>
        </row>
        <row r="995">
          <cell r="E995">
            <v>5113.1549999999997</v>
          </cell>
          <cell r="F995" t="str">
            <v>01V2</v>
          </cell>
          <cell r="G995">
            <v>2.5000000000000001E-2</v>
          </cell>
          <cell r="H995" t="str">
            <v>PensionAccounting</v>
          </cell>
          <cell r="I995" t="str">
            <v>ALL</v>
          </cell>
          <cell r="J995">
            <v>2016</v>
          </cell>
          <cell r="K995" t="str">
            <v>CEG Qualified Plan</v>
          </cell>
          <cell r="L995">
            <v>15</v>
          </cell>
          <cell r="M995">
            <v>48898107</v>
          </cell>
          <cell r="N995">
            <v>14456789</v>
          </cell>
          <cell r="O995">
            <v>2879986</v>
          </cell>
          <cell r="P995">
            <v>12320238</v>
          </cell>
          <cell r="Q995">
            <v>2582883</v>
          </cell>
          <cell r="R995">
            <v>12605064</v>
          </cell>
          <cell r="S995">
            <v>2612633</v>
          </cell>
          <cell r="T995">
            <v>60941</v>
          </cell>
          <cell r="U995">
            <v>84056</v>
          </cell>
          <cell r="V995">
            <v>649598</v>
          </cell>
          <cell r="W995">
            <v>11091</v>
          </cell>
          <cell r="X995">
            <v>660689</v>
          </cell>
          <cell r="Y995">
            <v>230.01</v>
          </cell>
          <cell r="Z995">
            <v>24535037</v>
          </cell>
          <cell r="AA995">
            <v>326901290</v>
          </cell>
          <cell r="AB995">
            <v>10964967</v>
          </cell>
          <cell r="AC995">
            <v>137067922</v>
          </cell>
          <cell r="AD995">
            <v>230.01</v>
          </cell>
          <cell r="AE995">
            <v>0</v>
          </cell>
          <cell r="AF995">
            <v>45.56</v>
          </cell>
          <cell r="AG995">
            <v>4.62</v>
          </cell>
          <cell r="AH995">
            <v>10.36</v>
          </cell>
          <cell r="AI995">
            <v>4.62</v>
          </cell>
          <cell r="AJ995">
            <v>10.210000000000001</v>
          </cell>
          <cell r="AK995">
            <v>4.62</v>
          </cell>
          <cell r="AL995">
            <v>2828.95</v>
          </cell>
          <cell r="AM995">
            <v>227.93</v>
          </cell>
          <cell r="AN995">
            <v>12.41</v>
          </cell>
          <cell r="AO995">
            <v>0.81</v>
          </cell>
          <cell r="AP995">
            <v>66.335999999999999</v>
          </cell>
          <cell r="AQ995">
            <v>0</v>
          </cell>
          <cell r="AR995">
            <v>18.989999999999998</v>
          </cell>
          <cell r="AS995">
            <v>2.63</v>
          </cell>
          <cell r="AT995">
            <v>51.527000000000001</v>
          </cell>
          <cell r="AU995">
            <v>0</v>
          </cell>
          <cell r="AV995">
            <v>20.466999999999999</v>
          </cell>
          <cell r="AW995">
            <v>7.98</v>
          </cell>
          <cell r="AX995">
            <v>46.228000000000002</v>
          </cell>
          <cell r="AY995">
            <v>0</v>
          </cell>
          <cell r="AZ995">
            <v>36.383000000000003</v>
          </cell>
          <cell r="BA995">
            <v>0</v>
          </cell>
          <cell r="BB995">
            <v>0</v>
          </cell>
          <cell r="BC995">
            <v>0</v>
          </cell>
          <cell r="BD995">
            <v>0</v>
          </cell>
          <cell r="BE995">
            <v>0</v>
          </cell>
          <cell r="BF995">
            <v>0</v>
          </cell>
          <cell r="BG995">
            <v>0</v>
          </cell>
          <cell r="BH995">
            <v>0</v>
          </cell>
          <cell r="BI995">
            <v>0</v>
          </cell>
          <cell r="BJ995">
            <v>0</v>
          </cell>
          <cell r="BK995">
            <v>0</v>
          </cell>
          <cell r="BL995">
            <v>0</v>
          </cell>
          <cell r="BM995">
            <v>0</v>
          </cell>
        </row>
        <row r="996">
          <cell r="E996" t="e">
            <v>#VALUE!</v>
          </cell>
          <cell r="F996" t="str">
            <v>01V2</v>
          </cell>
          <cell r="G996">
            <v>2.5000000000000001E-2</v>
          </cell>
          <cell r="H996" t="str">
            <v>PensionAccounting</v>
          </cell>
          <cell r="I996" t="str">
            <v>CP (Current Participant)</v>
          </cell>
          <cell r="J996">
            <v>2016</v>
          </cell>
          <cell r="K996" t="str">
            <v>CEG Qualified Plan</v>
          </cell>
          <cell r="L996" t="str">
            <v>ALL</v>
          </cell>
          <cell r="M996">
            <v>1817267726</v>
          </cell>
          <cell r="N996">
            <v>1144216874</v>
          </cell>
          <cell r="O996">
            <v>58824774</v>
          </cell>
          <cell r="P996">
            <v>993589021</v>
          </cell>
          <cell r="Q996">
            <v>67535112</v>
          </cell>
          <cell r="R996">
            <v>996499503</v>
          </cell>
          <cell r="S996">
            <v>70271992</v>
          </cell>
          <cell r="T996">
            <v>651150194</v>
          </cell>
          <cell r="U996">
            <v>170914223</v>
          </cell>
          <cell r="V996">
            <v>49784444</v>
          </cell>
          <cell r="W996">
            <v>58922197</v>
          </cell>
          <cell r="X996">
            <v>108706641</v>
          </cell>
          <cell r="Y996">
            <v>5463.44</v>
          </cell>
          <cell r="Z996">
            <v>605992823</v>
          </cell>
          <cell r="AA996">
            <v>7360623316</v>
          </cell>
          <cell r="AB996">
            <v>616868863</v>
          </cell>
          <cell r="AC996">
            <v>3787105634</v>
          </cell>
          <cell r="AD996">
            <v>5463.44</v>
          </cell>
          <cell r="AE996">
            <v>0</v>
          </cell>
          <cell r="AF996">
            <v>47.23</v>
          </cell>
          <cell r="AG996">
            <v>15.77</v>
          </cell>
          <cell r="AH996">
            <v>16.940000000000001</v>
          </cell>
          <cell r="AI996">
            <v>15.77</v>
          </cell>
          <cell r="AJ996">
            <v>16.829999999999998</v>
          </cell>
          <cell r="AK996">
            <v>15.77</v>
          </cell>
          <cell r="AL996">
            <v>58145.95</v>
          </cell>
          <cell r="AM996">
            <v>5390.58</v>
          </cell>
          <cell r="AN996">
            <v>10.79</v>
          </cell>
          <cell r="AO996">
            <v>2872.82</v>
          </cell>
          <cell r="AP996">
            <v>75.328000000000003</v>
          </cell>
          <cell r="AQ996">
            <v>0</v>
          </cell>
          <cell r="AR996">
            <v>12.084</v>
          </cell>
          <cell r="AS996">
            <v>283.33999999999997</v>
          </cell>
          <cell r="AT996">
            <v>62.35</v>
          </cell>
          <cell r="AU996">
            <v>0</v>
          </cell>
          <cell r="AV996">
            <v>17.96</v>
          </cell>
          <cell r="AW996">
            <v>1780.91</v>
          </cell>
          <cell r="AX996">
            <v>56.881999999999998</v>
          </cell>
          <cell r="AY996">
            <v>0</v>
          </cell>
          <cell r="AZ996">
            <v>26.52</v>
          </cell>
          <cell r="BA996">
            <v>502</v>
          </cell>
          <cell r="BB996">
            <v>80.241</v>
          </cell>
          <cell r="BC996">
            <v>0</v>
          </cell>
          <cell r="BD996">
            <v>10.327999999999999</v>
          </cell>
          <cell r="BE996">
            <v>0</v>
          </cell>
          <cell r="BF996">
            <v>0</v>
          </cell>
          <cell r="BG996">
            <v>0</v>
          </cell>
          <cell r="BH996">
            <v>0</v>
          </cell>
          <cell r="BI996">
            <v>0</v>
          </cell>
          <cell r="BJ996">
            <v>0</v>
          </cell>
          <cell r="BK996">
            <v>0</v>
          </cell>
          <cell r="BL996">
            <v>0</v>
          </cell>
          <cell r="BM996">
            <v>0</v>
          </cell>
        </row>
        <row r="997">
          <cell r="E997">
            <v>5113.5000200000004</v>
          </cell>
          <cell r="F997" t="str">
            <v>01V2</v>
          </cell>
          <cell r="G997">
            <v>2.5000000000000001E-2</v>
          </cell>
          <cell r="H997" t="str">
            <v>PensionAccounting</v>
          </cell>
          <cell r="I997" t="str">
            <v>NE (New Entrant)</v>
          </cell>
          <cell r="J997">
            <v>2016</v>
          </cell>
          <cell r="K997" t="str">
            <v>CEG Qualified Plan</v>
          </cell>
          <cell r="L997" t="str">
            <v>ALL</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cell r="AO997">
            <v>0</v>
          </cell>
          <cell r="AP997">
            <v>0</v>
          </cell>
          <cell r="AQ997">
            <v>0</v>
          </cell>
          <cell r="AR997">
            <v>0</v>
          </cell>
          <cell r="AS997">
            <v>0</v>
          </cell>
          <cell r="AT997">
            <v>0</v>
          </cell>
          <cell r="AU997">
            <v>0</v>
          </cell>
          <cell r="AV997">
            <v>0</v>
          </cell>
          <cell r="AW997">
            <v>0</v>
          </cell>
          <cell r="AX997">
            <v>0</v>
          </cell>
          <cell r="AY997">
            <v>0</v>
          </cell>
          <cell r="AZ997">
            <v>0</v>
          </cell>
          <cell r="BA997">
            <v>0</v>
          </cell>
          <cell r="BB997">
            <v>0</v>
          </cell>
          <cell r="BC997">
            <v>0</v>
          </cell>
          <cell r="BD997">
            <v>0</v>
          </cell>
          <cell r="BE997">
            <v>0</v>
          </cell>
          <cell r="BF997">
            <v>0</v>
          </cell>
          <cell r="BG997">
            <v>0</v>
          </cell>
          <cell r="BH997">
            <v>0</v>
          </cell>
          <cell r="BI997">
            <v>0</v>
          </cell>
          <cell r="BJ997">
            <v>0</v>
          </cell>
          <cell r="BK997">
            <v>0</v>
          </cell>
          <cell r="BL997">
            <v>0</v>
          </cell>
          <cell r="BM997">
            <v>0</v>
          </cell>
        </row>
        <row r="998">
          <cell r="E998" t="e">
            <v>#VALUE!</v>
          </cell>
          <cell r="F998" t="str">
            <v>01V2</v>
          </cell>
          <cell r="G998">
            <v>2.5000000000000001E-2</v>
          </cell>
          <cell r="H998" t="str">
            <v>PensionAccounting</v>
          </cell>
          <cell r="I998" t="str">
            <v>CP - Emerging Inactive</v>
          </cell>
          <cell r="J998">
            <v>2016</v>
          </cell>
          <cell r="K998" t="str">
            <v>CEG Qualified Plan</v>
          </cell>
          <cell r="L998" t="str">
            <v>ALL</v>
          </cell>
          <cell r="M998">
            <v>0</v>
          </cell>
          <cell r="N998">
            <v>0</v>
          </cell>
          <cell r="O998">
            <v>0</v>
          </cell>
          <cell r="P998">
            <v>0</v>
          </cell>
          <cell r="Q998">
            <v>0</v>
          </cell>
          <cell r="R998">
            <v>0</v>
          </cell>
          <cell r="S998">
            <v>0</v>
          </cell>
          <cell r="T998">
            <v>218192279</v>
          </cell>
          <cell r="U998">
            <v>30777645</v>
          </cell>
          <cell r="V998">
            <v>0</v>
          </cell>
          <cell r="W998">
            <v>14843351</v>
          </cell>
          <cell r="X998">
            <v>14843351</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cell r="AO998">
            <v>339.86</v>
          </cell>
          <cell r="AP998">
            <v>64.150000000000006</v>
          </cell>
          <cell r="AQ998">
            <v>0</v>
          </cell>
          <cell r="AR998">
            <v>19.931999999999999</v>
          </cell>
          <cell r="AS998">
            <v>132.83000000000001</v>
          </cell>
          <cell r="AT998">
            <v>57.759</v>
          </cell>
          <cell r="AU998">
            <v>0</v>
          </cell>
          <cell r="AV998">
            <v>18.849</v>
          </cell>
          <cell r="AW998">
            <v>108.11</v>
          </cell>
          <cell r="AX998">
            <v>43.837000000000003</v>
          </cell>
          <cell r="AY998">
            <v>0</v>
          </cell>
          <cell r="AZ998">
            <v>38.241999999999997</v>
          </cell>
          <cell r="BA998">
            <v>7.69</v>
          </cell>
          <cell r="BB998">
            <v>57.338000000000001</v>
          </cell>
          <cell r="BC998">
            <v>0</v>
          </cell>
          <cell r="BD998">
            <v>26.023</v>
          </cell>
          <cell r="BE998">
            <v>0</v>
          </cell>
          <cell r="BF998">
            <v>0</v>
          </cell>
          <cell r="BG998">
            <v>0</v>
          </cell>
          <cell r="BH998">
            <v>0</v>
          </cell>
          <cell r="BI998">
            <v>0</v>
          </cell>
          <cell r="BJ998">
            <v>0</v>
          </cell>
          <cell r="BK998">
            <v>0</v>
          </cell>
          <cell r="BL998">
            <v>0</v>
          </cell>
          <cell r="BM998">
            <v>0</v>
          </cell>
        </row>
        <row r="999">
          <cell r="E999" t="e">
            <v>#VALUE!</v>
          </cell>
          <cell r="F999" t="str">
            <v>01V2</v>
          </cell>
          <cell r="G999">
            <v>2.5000000000000001E-2</v>
          </cell>
          <cell r="H999" t="str">
            <v>PensionAccounting</v>
          </cell>
          <cell r="I999" t="str">
            <v>NE - Emerging Inactive</v>
          </cell>
          <cell r="J999">
            <v>2016</v>
          </cell>
          <cell r="K999" t="str">
            <v>CEG Qualified Plan</v>
          </cell>
          <cell r="L999" t="str">
            <v>ALL</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cell r="AO999">
            <v>0</v>
          </cell>
          <cell r="AP999">
            <v>0</v>
          </cell>
          <cell r="AQ999">
            <v>0</v>
          </cell>
          <cell r="AR999">
            <v>0</v>
          </cell>
          <cell r="AS999">
            <v>0</v>
          </cell>
          <cell r="AT999">
            <v>0</v>
          </cell>
          <cell r="AU999">
            <v>0</v>
          </cell>
          <cell r="AV999">
            <v>0</v>
          </cell>
          <cell r="AW999">
            <v>0</v>
          </cell>
          <cell r="AX999">
            <v>0</v>
          </cell>
          <cell r="AY999">
            <v>0</v>
          </cell>
          <cell r="AZ999">
            <v>0</v>
          </cell>
          <cell r="BA999">
            <v>0</v>
          </cell>
          <cell r="BB999">
            <v>0</v>
          </cell>
          <cell r="BC999">
            <v>0</v>
          </cell>
          <cell r="BD999">
            <v>0</v>
          </cell>
          <cell r="BE999">
            <v>0</v>
          </cell>
          <cell r="BF999">
            <v>0</v>
          </cell>
          <cell r="BG999">
            <v>0</v>
          </cell>
          <cell r="BH999">
            <v>0</v>
          </cell>
          <cell r="BI999">
            <v>0</v>
          </cell>
          <cell r="BJ999">
            <v>0</v>
          </cell>
          <cell r="BK999">
            <v>0</v>
          </cell>
          <cell r="BL999">
            <v>0</v>
          </cell>
          <cell r="BM999">
            <v>0</v>
          </cell>
        </row>
        <row r="1000">
          <cell r="E1000">
            <v>5113.5050000000001</v>
          </cell>
          <cell r="F1000" t="str">
            <v>01V2</v>
          </cell>
          <cell r="G1000">
            <v>2.5000000000000001E-2</v>
          </cell>
          <cell r="H1000" t="str">
            <v>PensionAccounting</v>
          </cell>
          <cell r="I1000" t="str">
            <v>ALL</v>
          </cell>
          <cell r="J1000">
            <v>2016</v>
          </cell>
          <cell r="K1000" t="str">
            <v>CEG Qualified Plan</v>
          </cell>
          <cell r="L1000" t="str">
            <v>ALL</v>
          </cell>
          <cell r="M1000">
            <v>1817267726</v>
          </cell>
          <cell r="N1000">
            <v>1144216874</v>
          </cell>
          <cell r="O1000">
            <v>58824774</v>
          </cell>
          <cell r="P1000">
            <v>993589021</v>
          </cell>
          <cell r="Q1000">
            <v>67535112</v>
          </cell>
          <cell r="R1000">
            <v>996499503</v>
          </cell>
          <cell r="S1000">
            <v>70271992</v>
          </cell>
          <cell r="T1000">
            <v>869342473</v>
          </cell>
          <cell r="U1000">
            <v>201691868</v>
          </cell>
          <cell r="V1000">
            <v>49784444</v>
          </cell>
          <cell r="W1000">
            <v>73765548</v>
          </cell>
          <cell r="X1000">
            <v>123549992</v>
          </cell>
          <cell r="Y1000">
            <v>5463.44</v>
          </cell>
          <cell r="Z1000">
            <v>605992823</v>
          </cell>
          <cell r="AA1000">
            <v>7360623316</v>
          </cell>
          <cell r="AB1000">
            <v>616868863</v>
          </cell>
          <cell r="AC1000">
            <v>3787105634</v>
          </cell>
          <cell r="AD1000">
            <v>5463.44</v>
          </cell>
          <cell r="AE1000">
            <v>0</v>
          </cell>
          <cell r="AF1000">
            <v>47.23</v>
          </cell>
          <cell r="AG1000">
            <v>15.77</v>
          </cell>
          <cell r="AH1000">
            <v>16.940000000000001</v>
          </cell>
          <cell r="AI1000">
            <v>15.77</v>
          </cell>
          <cell r="AJ1000">
            <v>16.829999999999998</v>
          </cell>
          <cell r="AK1000">
            <v>15.77</v>
          </cell>
          <cell r="AL1000">
            <v>58145.95</v>
          </cell>
          <cell r="AM1000">
            <v>5390.58</v>
          </cell>
          <cell r="AN1000">
            <v>10.79</v>
          </cell>
          <cell r="AO1000">
            <v>3212.68</v>
          </cell>
          <cell r="AP1000">
            <v>74.144999999999996</v>
          </cell>
          <cell r="AQ1000">
            <v>0</v>
          </cell>
          <cell r="AR1000">
            <v>12.914</v>
          </cell>
          <cell r="AS1000">
            <v>416.17</v>
          </cell>
          <cell r="AT1000">
            <v>60.884999999999998</v>
          </cell>
          <cell r="AU1000">
            <v>0</v>
          </cell>
          <cell r="AV1000">
            <v>18.244</v>
          </cell>
          <cell r="AW1000">
            <v>1889.02</v>
          </cell>
          <cell r="AX1000">
            <v>56.134999999999998</v>
          </cell>
          <cell r="AY1000">
            <v>0</v>
          </cell>
          <cell r="AZ1000">
            <v>27.190999999999999</v>
          </cell>
          <cell r="BA1000">
            <v>509.69</v>
          </cell>
          <cell r="BB1000">
            <v>79.894999999999996</v>
          </cell>
          <cell r="BC1000">
            <v>0</v>
          </cell>
          <cell r="BD1000">
            <v>10.565</v>
          </cell>
          <cell r="BE1000">
            <v>0</v>
          </cell>
          <cell r="BF1000">
            <v>0</v>
          </cell>
          <cell r="BG1000">
            <v>0</v>
          </cell>
          <cell r="BH1000">
            <v>0</v>
          </cell>
          <cell r="BI1000">
            <v>0</v>
          </cell>
          <cell r="BJ1000">
            <v>0</v>
          </cell>
          <cell r="BK1000">
            <v>0</v>
          </cell>
          <cell r="BL1000">
            <v>0</v>
          </cell>
          <cell r="BM1000">
            <v>0</v>
          </cell>
        </row>
        <row r="1001">
          <cell r="E1001">
            <v>5114.0101000000004</v>
          </cell>
          <cell r="F1001" t="str">
            <v>01V2</v>
          </cell>
          <cell r="G1001">
            <v>2.5000000000000001E-2</v>
          </cell>
          <cell r="H1001" t="str">
            <v>PensionAccounting</v>
          </cell>
          <cell r="I1001" t="str">
            <v>CP (Current Participant)</v>
          </cell>
          <cell r="J1001">
            <v>2017</v>
          </cell>
          <cell r="K1001" t="str">
            <v>CEG Qualified Plan</v>
          </cell>
          <cell r="L1001">
            <v>1</v>
          </cell>
          <cell r="M1001">
            <v>840256704</v>
          </cell>
          <cell r="N1001">
            <v>600035318</v>
          </cell>
          <cell r="O1001">
            <v>21411469</v>
          </cell>
          <cell r="P1001">
            <v>522203633</v>
          </cell>
          <cell r="Q1001">
            <v>28370870</v>
          </cell>
          <cell r="R1001">
            <v>524029203</v>
          </cell>
          <cell r="S1001">
            <v>29876392</v>
          </cell>
          <cell r="T1001">
            <v>493294643</v>
          </cell>
          <cell r="U1001">
            <v>120982508</v>
          </cell>
          <cell r="V1001">
            <v>25451022</v>
          </cell>
          <cell r="W1001">
            <v>47680870</v>
          </cell>
          <cell r="X1001">
            <v>73131892</v>
          </cell>
          <cell r="Y1001">
            <v>2297.94</v>
          </cell>
          <cell r="Z1001">
            <v>232810163</v>
          </cell>
          <cell r="AA1001">
            <v>2641535397</v>
          </cell>
          <cell r="AB1001">
            <v>307348501</v>
          </cell>
          <cell r="AC1001">
            <v>1504384215</v>
          </cell>
          <cell r="AD1001">
            <v>2297.94</v>
          </cell>
          <cell r="AE1001">
            <v>0</v>
          </cell>
          <cell r="AF1001">
            <v>48.24</v>
          </cell>
          <cell r="AG1001">
            <v>20.51</v>
          </cell>
          <cell r="AH1001">
            <v>20.88</v>
          </cell>
          <cell r="AI1001">
            <v>20.51</v>
          </cell>
          <cell r="AJ1001">
            <v>20.71</v>
          </cell>
          <cell r="AK1001">
            <v>20.51</v>
          </cell>
          <cell r="AL1001">
            <v>23842.83</v>
          </cell>
          <cell r="AM1001">
            <v>2267.13</v>
          </cell>
          <cell r="AN1001">
            <v>10.52</v>
          </cell>
          <cell r="AO1001">
            <v>2272.14</v>
          </cell>
          <cell r="AP1001">
            <v>77.363</v>
          </cell>
          <cell r="AQ1001">
            <v>0</v>
          </cell>
          <cell r="AR1001">
            <v>10.712</v>
          </cell>
          <cell r="AS1001">
            <v>210.64</v>
          </cell>
          <cell r="AT1001">
            <v>63.658000000000001</v>
          </cell>
          <cell r="AU1001">
            <v>0</v>
          </cell>
          <cell r="AV1001">
            <v>17.603000000000002</v>
          </cell>
          <cell r="AW1001">
            <v>1363.39</v>
          </cell>
          <cell r="AX1001">
            <v>59.308</v>
          </cell>
          <cell r="AY1001">
            <v>0</v>
          </cell>
          <cell r="AZ1001">
            <v>24.484999999999999</v>
          </cell>
          <cell r="BA1001">
            <v>449.63</v>
          </cell>
          <cell r="BB1001">
            <v>81.239000000000004</v>
          </cell>
          <cell r="BC1001">
            <v>0</v>
          </cell>
          <cell r="BD1001">
            <v>9.7390000000000008</v>
          </cell>
          <cell r="BE1001">
            <v>0</v>
          </cell>
          <cell r="BF1001">
            <v>0</v>
          </cell>
          <cell r="BG1001">
            <v>0</v>
          </cell>
          <cell r="BH1001">
            <v>0</v>
          </cell>
          <cell r="BI1001">
            <v>0</v>
          </cell>
          <cell r="BJ1001">
            <v>0</v>
          </cell>
          <cell r="BK1001">
            <v>0</v>
          </cell>
          <cell r="BL1001">
            <v>0</v>
          </cell>
          <cell r="BM1001">
            <v>0</v>
          </cell>
        </row>
        <row r="1002">
          <cell r="E1002">
            <v>5114.0100200000006</v>
          </cell>
          <cell r="F1002" t="str">
            <v>01V2</v>
          </cell>
          <cell r="G1002">
            <v>2.5000000000000001E-2</v>
          </cell>
          <cell r="H1002" t="str">
            <v>PensionAccounting</v>
          </cell>
          <cell r="I1002" t="str">
            <v>NE (New Entrant)</v>
          </cell>
          <cell r="J1002">
            <v>2017</v>
          </cell>
          <cell r="K1002" t="str">
            <v>CEG Qualified Plan</v>
          </cell>
          <cell r="L1002">
            <v>1</v>
          </cell>
          <cell r="M1002">
            <v>0</v>
          </cell>
          <cell r="N1002">
            <v>0</v>
          </cell>
          <cell r="O1002">
            <v>0</v>
          </cell>
          <cell r="P1002">
            <v>0</v>
          </cell>
          <cell r="Q1002">
            <v>0</v>
          </cell>
          <cell r="R1002">
            <v>0</v>
          </cell>
          <cell r="S1002">
            <v>0</v>
          </cell>
          <cell r="V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cell r="BE1002">
            <v>0</v>
          </cell>
          <cell r="BF1002">
            <v>0</v>
          </cell>
          <cell r="BG1002">
            <v>0</v>
          </cell>
          <cell r="BH1002">
            <v>0</v>
          </cell>
          <cell r="BI1002">
            <v>0</v>
          </cell>
          <cell r="BJ1002">
            <v>0</v>
          </cell>
          <cell r="BK1002">
            <v>0</v>
          </cell>
          <cell r="BL1002">
            <v>0</v>
          </cell>
          <cell r="BM1002">
            <v>0</v>
          </cell>
        </row>
        <row r="1003">
          <cell r="E1003">
            <v>5114.0100010000006</v>
          </cell>
          <cell r="F1003" t="str">
            <v>01V2</v>
          </cell>
          <cell r="G1003">
            <v>2.5000000000000001E-2</v>
          </cell>
          <cell r="H1003" t="str">
            <v>PensionAccounting</v>
          </cell>
          <cell r="I1003" t="str">
            <v>CP - Emerging Inactive</v>
          </cell>
          <cell r="J1003">
            <v>2017</v>
          </cell>
          <cell r="K1003" t="str">
            <v>CEG Qualified Plan</v>
          </cell>
          <cell r="L1003">
            <v>1</v>
          </cell>
          <cell r="T1003">
            <v>182527853</v>
          </cell>
          <cell r="U1003">
            <v>21795918</v>
          </cell>
          <cell r="W1003">
            <v>12409624</v>
          </cell>
          <cell r="X1003">
            <v>12409624</v>
          </cell>
          <cell r="AO1003">
            <v>265.35000000000002</v>
          </cell>
          <cell r="AP1003">
            <v>64.7</v>
          </cell>
          <cell r="AQ1003">
            <v>0</v>
          </cell>
          <cell r="AR1003">
            <v>19.535</v>
          </cell>
          <cell r="AS1003">
            <v>90.18</v>
          </cell>
          <cell r="AT1003">
            <v>58.558</v>
          </cell>
          <cell r="AU1003">
            <v>0</v>
          </cell>
          <cell r="AV1003">
            <v>18.733000000000001</v>
          </cell>
          <cell r="AW1003">
            <v>15.96</v>
          </cell>
          <cell r="AX1003">
            <v>52.237000000000002</v>
          </cell>
          <cell r="AY1003">
            <v>0</v>
          </cell>
          <cell r="AZ1003">
            <v>30.321999999999999</v>
          </cell>
          <cell r="BA1003">
            <v>5.25</v>
          </cell>
          <cell r="BB1003">
            <v>59.152999999999999</v>
          </cell>
          <cell r="BC1003">
            <v>0</v>
          </cell>
          <cell r="BD1003">
            <v>24.318999999999999</v>
          </cell>
        </row>
        <row r="1004">
          <cell r="E1004">
            <v>5114.0101000000004</v>
          </cell>
          <cell r="F1004" t="str">
            <v>01V2</v>
          </cell>
          <cell r="G1004">
            <v>2.5000000000000001E-2</v>
          </cell>
          <cell r="H1004" t="str">
            <v>PensionAccounting</v>
          </cell>
          <cell r="I1004" t="str">
            <v>NE - Emerging Inactive</v>
          </cell>
          <cell r="J1004">
            <v>2017</v>
          </cell>
          <cell r="K1004" t="str">
            <v>CEG Qualified Plan</v>
          </cell>
          <cell r="L1004">
            <v>1</v>
          </cell>
          <cell r="T1004">
            <v>0</v>
          </cell>
          <cell r="U1004">
            <v>0</v>
          </cell>
          <cell r="W1004">
            <v>0</v>
          </cell>
          <cell r="X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0</v>
          </cell>
          <cell r="BD1004">
            <v>0</v>
          </cell>
        </row>
        <row r="1005">
          <cell r="E1005">
            <v>5114.0150000000003</v>
          </cell>
          <cell r="F1005" t="str">
            <v>01V2</v>
          </cell>
          <cell r="G1005">
            <v>2.5000000000000001E-2</v>
          </cell>
          <cell r="H1005" t="str">
            <v>PensionAccounting</v>
          </cell>
          <cell r="I1005" t="str">
            <v>ALL</v>
          </cell>
          <cell r="J1005">
            <v>2017</v>
          </cell>
          <cell r="K1005" t="str">
            <v>CEG Qualified Plan</v>
          </cell>
          <cell r="L1005">
            <v>1</v>
          </cell>
          <cell r="M1005">
            <v>840256704</v>
          </cell>
          <cell r="N1005">
            <v>600035318</v>
          </cell>
          <cell r="O1005">
            <v>21411469</v>
          </cell>
          <cell r="P1005">
            <v>522203633</v>
          </cell>
          <cell r="Q1005">
            <v>28370870</v>
          </cell>
          <cell r="R1005">
            <v>524029203</v>
          </cell>
          <cell r="S1005">
            <v>29876392</v>
          </cell>
          <cell r="T1005">
            <v>675822496</v>
          </cell>
          <cell r="U1005">
            <v>142778426</v>
          </cell>
          <cell r="V1005">
            <v>25451022</v>
          </cell>
          <cell r="W1005">
            <v>60090494</v>
          </cell>
          <cell r="X1005">
            <v>85541516</v>
          </cell>
          <cell r="Y1005">
            <v>2297.94</v>
          </cell>
          <cell r="Z1005">
            <v>232810163</v>
          </cell>
          <cell r="AA1005">
            <v>2641535397</v>
          </cell>
          <cell r="AB1005">
            <v>307348501</v>
          </cell>
          <cell r="AC1005">
            <v>1504384215</v>
          </cell>
          <cell r="AD1005">
            <v>2297.94</v>
          </cell>
          <cell r="AE1005">
            <v>0</v>
          </cell>
          <cell r="AF1005">
            <v>48.24</v>
          </cell>
          <cell r="AG1005">
            <v>20.51</v>
          </cell>
          <cell r="AH1005">
            <v>20.88</v>
          </cell>
          <cell r="AI1005">
            <v>20.51</v>
          </cell>
          <cell r="AJ1005">
            <v>20.71</v>
          </cell>
          <cell r="AK1005">
            <v>20.51</v>
          </cell>
          <cell r="AL1005">
            <v>23842.83</v>
          </cell>
          <cell r="AM1005">
            <v>2267.13</v>
          </cell>
          <cell r="AN1005">
            <v>10.52</v>
          </cell>
          <cell r="AO1005">
            <v>2537.4899999999998</v>
          </cell>
          <cell r="AP1005">
            <v>76.039000000000001</v>
          </cell>
          <cell r="AQ1005">
            <v>0</v>
          </cell>
          <cell r="AR1005">
            <v>11.635</v>
          </cell>
          <cell r="AS1005">
            <v>300.82</v>
          </cell>
          <cell r="AT1005">
            <v>62.128999999999998</v>
          </cell>
          <cell r="AU1005">
            <v>0</v>
          </cell>
          <cell r="AV1005">
            <v>17.942</v>
          </cell>
          <cell r="AW1005">
            <v>1379.35</v>
          </cell>
          <cell r="AX1005">
            <v>59.225999999999999</v>
          </cell>
          <cell r="AY1005">
            <v>0</v>
          </cell>
          <cell r="AZ1005">
            <v>24.553000000000001</v>
          </cell>
          <cell r="BA1005">
            <v>454.88</v>
          </cell>
          <cell r="BB1005">
            <v>80.984999999999999</v>
          </cell>
          <cell r="BC1005">
            <v>0</v>
          </cell>
          <cell r="BD1005">
            <v>9.907</v>
          </cell>
          <cell r="BE1005">
            <v>0</v>
          </cell>
          <cell r="BF1005">
            <v>0</v>
          </cell>
          <cell r="BG1005">
            <v>0</v>
          </cell>
          <cell r="BH1005">
            <v>0</v>
          </cell>
          <cell r="BI1005">
            <v>0</v>
          </cell>
          <cell r="BJ1005">
            <v>0</v>
          </cell>
          <cell r="BK1005">
            <v>0</v>
          </cell>
          <cell r="BL1005">
            <v>0</v>
          </cell>
          <cell r="BM1005">
            <v>0</v>
          </cell>
        </row>
        <row r="1006">
          <cell r="E1006">
            <v>5114.0202000000008</v>
          </cell>
          <cell r="F1006" t="str">
            <v>01V2</v>
          </cell>
          <cell r="G1006">
            <v>2.5000000000000001E-2</v>
          </cell>
          <cell r="H1006" t="str">
            <v>PensionAccounting</v>
          </cell>
          <cell r="I1006" t="str">
            <v>CP (Current Participant)</v>
          </cell>
          <cell r="J1006">
            <v>2017</v>
          </cell>
          <cell r="K1006" t="str">
            <v>CEG Qualified Plan</v>
          </cell>
          <cell r="L1006">
            <v>2</v>
          </cell>
          <cell r="M1006">
            <v>54251779</v>
          </cell>
          <cell r="N1006">
            <v>43147542</v>
          </cell>
          <cell r="O1006">
            <v>1485395</v>
          </cell>
          <cell r="P1006">
            <v>37919866</v>
          </cell>
          <cell r="Q1006">
            <v>2207486</v>
          </cell>
          <cell r="R1006">
            <v>36858535</v>
          </cell>
          <cell r="S1006">
            <v>2369726</v>
          </cell>
          <cell r="T1006">
            <v>32923488</v>
          </cell>
          <cell r="U1006">
            <v>14084733</v>
          </cell>
          <cell r="V1006">
            <v>234683</v>
          </cell>
          <cell r="W1006">
            <v>2627645</v>
          </cell>
          <cell r="X1006">
            <v>2862328</v>
          </cell>
          <cell r="Y1006">
            <v>269.19</v>
          </cell>
          <cell r="Z1006">
            <v>22930590</v>
          </cell>
          <cell r="AA1006">
            <v>203187328</v>
          </cell>
          <cell r="AB1006">
            <v>12044475</v>
          </cell>
          <cell r="AC1006">
            <v>63281714</v>
          </cell>
          <cell r="AD1006">
            <v>269.19</v>
          </cell>
          <cell r="AE1006">
            <v>0</v>
          </cell>
          <cell r="AF1006">
            <v>48.94</v>
          </cell>
          <cell r="AG1006">
            <v>14.88</v>
          </cell>
          <cell r="AH1006">
            <v>16.41</v>
          </cell>
          <cell r="AI1006">
            <v>14.88</v>
          </cell>
          <cell r="AJ1006">
            <v>16.37</v>
          </cell>
          <cell r="AK1006">
            <v>14.88</v>
          </cell>
          <cell r="AL1006">
            <v>2165.17</v>
          </cell>
          <cell r="AM1006">
            <v>265.60000000000002</v>
          </cell>
          <cell r="AN1006">
            <v>8.15</v>
          </cell>
          <cell r="AO1006">
            <v>183.73</v>
          </cell>
          <cell r="AP1006">
            <v>70.376000000000005</v>
          </cell>
          <cell r="AQ1006">
            <v>0</v>
          </cell>
          <cell r="AR1006">
            <v>15.901</v>
          </cell>
          <cell r="AS1006">
            <v>17.420000000000002</v>
          </cell>
          <cell r="AT1006">
            <v>62.16</v>
          </cell>
          <cell r="AU1006">
            <v>0</v>
          </cell>
          <cell r="AV1006">
            <v>17.614000000000001</v>
          </cell>
          <cell r="AW1006">
            <v>215.81</v>
          </cell>
          <cell r="AX1006">
            <v>54.491999999999997</v>
          </cell>
          <cell r="AY1006">
            <v>0</v>
          </cell>
          <cell r="AZ1006">
            <v>28.63</v>
          </cell>
          <cell r="BA1006">
            <v>8.34</v>
          </cell>
          <cell r="BB1006">
            <v>69.111999999999995</v>
          </cell>
          <cell r="BC1006">
            <v>0</v>
          </cell>
          <cell r="BD1006">
            <v>17.808</v>
          </cell>
          <cell r="BE1006">
            <v>0</v>
          </cell>
          <cell r="BF1006">
            <v>0</v>
          </cell>
          <cell r="BG1006">
            <v>0</v>
          </cell>
          <cell r="BH1006">
            <v>0</v>
          </cell>
          <cell r="BI1006">
            <v>0</v>
          </cell>
          <cell r="BJ1006">
            <v>0</v>
          </cell>
          <cell r="BK1006">
            <v>0</v>
          </cell>
          <cell r="BL1006">
            <v>0</v>
          </cell>
          <cell r="BM1006">
            <v>0</v>
          </cell>
        </row>
        <row r="1007">
          <cell r="E1007">
            <v>5114.0200200000008</v>
          </cell>
          <cell r="F1007" t="str">
            <v>01V2</v>
          </cell>
          <cell r="G1007">
            <v>2.5000000000000001E-2</v>
          </cell>
          <cell r="H1007" t="str">
            <v>PensionAccounting</v>
          </cell>
          <cell r="I1007" t="str">
            <v>NE (New Entrant)</v>
          </cell>
          <cell r="J1007">
            <v>2017</v>
          </cell>
          <cell r="K1007" t="str">
            <v>CEG Qualified Plan</v>
          </cell>
          <cell r="L1007">
            <v>2</v>
          </cell>
          <cell r="M1007">
            <v>0</v>
          </cell>
          <cell r="N1007">
            <v>0</v>
          </cell>
          <cell r="O1007">
            <v>0</v>
          </cell>
          <cell r="P1007">
            <v>0</v>
          </cell>
          <cell r="Q1007">
            <v>0</v>
          </cell>
          <cell r="R1007">
            <v>0</v>
          </cell>
          <cell r="S1007">
            <v>0</v>
          </cell>
          <cell r="V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cell r="BE1007">
            <v>0</v>
          </cell>
          <cell r="BF1007">
            <v>0</v>
          </cell>
          <cell r="BG1007">
            <v>0</v>
          </cell>
          <cell r="BH1007">
            <v>0</v>
          </cell>
          <cell r="BI1007">
            <v>0</v>
          </cell>
          <cell r="BJ1007">
            <v>0</v>
          </cell>
          <cell r="BK1007">
            <v>0</v>
          </cell>
          <cell r="BL1007">
            <v>0</v>
          </cell>
          <cell r="BM1007">
            <v>0</v>
          </cell>
        </row>
        <row r="1008">
          <cell r="E1008">
            <v>5114.0200020000002</v>
          </cell>
          <cell r="F1008" t="str">
            <v>01V2</v>
          </cell>
          <cell r="G1008">
            <v>2.5000000000000001E-2</v>
          </cell>
          <cell r="H1008" t="str">
            <v>PensionAccounting</v>
          </cell>
          <cell r="I1008" t="str">
            <v>CP - Emerging Inactive</v>
          </cell>
          <cell r="J1008">
            <v>2017</v>
          </cell>
          <cell r="K1008" t="str">
            <v>CEG Qualified Plan</v>
          </cell>
          <cell r="L1008">
            <v>2</v>
          </cell>
          <cell r="T1008">
            <v>19782668</v>
          </cell>
          <cell r="U1008">
            <v>4109057</v>
          </cell>
          <cell r="W1008">
            <v>1233321</v>
          </cell>
          <cell r="X1008">
            <v>1233321</v>
          </cell>
          <cell r="AO1008">
            <v>58.5</v>
          </cell>
          <cell r="AP1008">
            <v>65.188999999999993</v>
          </cell>
          <cell r="AQ1008">
            <v>0</v>
          </cell>
          <cell r="AR1008">
            <v>19.225000000000001</v>
          </cell>
          <cell r="AS1008">
            <v>13.17</v>
          </cell>
          <cell r="AT1008">
            <v>56.906999999999996</v>
          </cell>
          <cell r="AU1008">
            <v>0</v>
          </cell>
          <cell r="AV1008">
            <v>18.922000000000001</v>
          </cell>
          <cell r="AW1008">
            <v>102.61</v>
          </cell>
          <cell r="AX1008">
            <v>42.631999999999998</v>
          </cell>
          <cell r="AY1008">
            <v>0</v>
          </cell>
          <cell r="AZ1008">
            <v>39.484999999999999</v>
          </cell>
          <cell r="BA1008">
            <v>1.95</v>
          </cell>
          <cell r="BB1008">
            <v>54.273000000000003</v>
          </cell>
          <cell r="BC1008">
            <v>0</v>
          </cell>
          <cell r="BD1008">
            <v>29.132999999999999</v>
          </cell>
        </row>
        <row r="1009">
          <cell r="E1009">
            <v>5114.0202000000008</v>
          </cell>
          <cell r="F1009" t="str">
            <v>01V2</v>
          </cell>
          <cell r="G1009">
            <v>2.5000000000000001E-2</v>
          </cell>
          <cell r="H1009" t="str">
            <v>PensionAccounting</v>
          </cell>
          <cell r="I1009" t="str">
            <v>NE - Emerging Inactive</v>
          </cell>
          <cell r="J1009">
            <v>2017</v>
          </cell>
          <cell r="K1009" t="str">
            <v>CEG Qualified Plan</v>
          </cell>
          <cell r="L1009">
            <v>2</v>
          </cell>
          <cell r="T1009">
            <v>0</v>
          </cell>
          <cell r="U1009">
            <v>0</v>
          </cell>
          <cell r="W1009">
            <v>0</v>
          </cell>
          <cell r="X1009">
            <v>0</v>
          </cell>
          <cell r="AO1009">
            <v>0</v>
          </cell>
          <cell r="AP1009">
            <v>0</v>
          </cell>
          <cell r="AQ1009">
            <v>0</v>
          </cell>
          <cell r="AR1009">
            <v>0</v>
          </cell>
          <cell r="AS1009">
            <v>0</v>
          </cell>
          <cell r="AT1009">
            <v>0</v>
          </cell>
          <cell r="AU1009">
            <v>0</v>
          </cell>
          <cell r="AV1009">
            <v>0</v>
          </cell>
          <cell r="AW1009">
            <v>0</v>
          </cell>
          <cell r="AX1009">
            <v>0</v>
          </cell>
          <cell r="AY1009">
            <v>0</v>
          </cell>
          <cell r="AZ1009">
            <v>0</v>
          </cell>
          <cell r="BA1009">
            <v>0</v>
          </cell>
          <cell r="BB1009">
            <v>0</v>
          </cell>
          <cell r="BC1009">
            <v>0</v>
          </cell>
          <cell r="BD1009">
            <v>0</v>
          </cell>
        </row>
        <row r="1010">
          <cell r="E1010">
            <v>5114.0250000000005</v>
          </cell>
          <cell r="F1010" t="str">
            <v>01V2</v>
          </cell>
          <cell r="G1010">
            <v>2.5000000000000001E-2</v>
          </cell>
          <cell r="H1010" t="str">
            <v>PensionAccounting</v>
          </cell>
          <cell r="I1010" t="str">
            <v>ALL</v>
          </cell>
          <cell r="J1010">
            <v>2017</v>
          </cell>
          <cell r="K1010" t="str">
            <v>CEG Qualified Plan</v>
          </cell>
          <cell r="L1010">
            <v>2</v>
          </cell>
          <cell r="M1010">
            <v>54251779</v>
          </cell>
          <cell r="N1010">
            <v>43147542</v>
          </cell>
          <cell r="O1010">
            <v>1485395</v>
          </cell>
          <cell r="P1010">
            <v>37919866</v>
          </cell>
          <cell r="Q1010">
            <v>2207486</v>
          </cell>
          <cell r="R1010">
            <v>36858535</v>
          </cell>
          <cell r="S1010">
            <v>2369726</v>
          </cell>
          <cell r="T1010">
            <v>52706156</v>
          </cell>
          <cell r="U1010">
            <v>18193790</v>
          </cell>
          <cell r="V1010">
            <v>234683</v>
          </cell>
          <cell r="W1010">
            <v>3860966</v>
          </cell>
          <cell r="X1010">
            <v>4095649</v>
          </cell>
          <cell r="Y1010">
            <v>269.19</v>
          </cell>
          <cell r="Z1010">
            <v>22930590</v>
          </cell>
          <cell r="AA1010">
            <v>203187328</v>
          </cell>
          <cell r="AB1010">
            <v>12044475</v>
          </cell>
          <cell r="AC1010">
            <v>63281714</v>
          </cell>
          <cell r="AD1010">
            <v>269.19</v>
          </cell>
          <cell r="AE1010">
            <v>0</v>
          </cell>
          <cell r="AF1010">
            <v>48.94</v>
          </cell>
          <cell r="AG1010">
            <v>14.88</v>
          </cell>
          <cell r="AH1010">
            <v>16.41</v>
          </cell>
          <cell r="AI1010">
            <v>14.88</v>
          </cell>
          <cell r="AJ1010">
            <v>16.37</v>
          </cell>
          <cell r="AK1010">
            <v>14.88</v>
          </cell>
          <cell r="AL1010">
            <v>2165.17</v>
          </cell>
          <cell r="AM1010">
            <v>265.60000000000002</v>
          </cell>
          <cell r="AN1010">
            <v>8.15</v>
          </cell>
          <cell r="AO1010">
            <v>242.23</v>
          </cell>
          <cell r="AP1010">
            <v>69.123000000000005</v>
          </cell>
          <cell r="AQ1010">
            <v>0</v>
          </cell>
          <cell r="AR1010">
            <v>16.704000000000001</v>
          </cell>
          <cell r="AS1010">
            <v>30.59</v>
          </cell>
          <cell r="AT1010">
            <v>59.898000000000003</v>
          </cell>
          <cell r="AU1010">
            <v>0</v>
          </cell>
          <cell r="AV1010">
            <v>18.177</v>
          </cell>
          <cell r="AW1010">
            <v>318.42</v>
          </cell>
          <cell r="AX1010">
            <v>50.67</v>
          </cell>
          <cell r="AY1010">
            <v>0</v>
          </cell>
          <cell r="AZ1010">
            <v>32.128</v>
          </cell>
          <cell r="BA1010">
            <v>10.29</v>
          </cell>
          <cell r="BB1010">
            <v>66.3</v>
          </cell>
          <cell r="BC1010">
            <v>0</v>
          </cell>
          <cell r="BD1010">
            <v>19.954000000000001</v>
          </cell>
          <cell r="BE1010">
            <v>0</v>
          </cell>
          <cell r="BF1010">
            <v>0</v>
          </cell>
          <cell r="BG1010">
            <v>0</v>
          </cell>
          <cell r="BH1010">
            <v>0</v>
          </cell>
          <cell r="BI1010">
            <v>0</v>
          </cell>
          <cell r="BJ1010">
            <v>0</v>
          </cell>
          <cell r="BK1010">
            <v>0</v>
          </cell>
          <cell r="BL1010">
            <v>0</v>
          </cell>
          <cell r="BM1010">
            <v>0</v>
          </cell>
        </row>
        <row r="1011">
          <cell r="E1011">
            <v>5114.0302999999994</v>
          </cell>
          <cell r="F1011" t="str">
            <v>01V2</v>
          </cell>
          <cell r="G1011">
            <v>2.5000000000000001E-2</v>
          </cell>
          <cell r="H1011" t="str">
            <v>PensionAccounting</v>
          </cell>
          <cell r="I1011" t="str">
            <v>CP (Current Participant)</v>
          </cell>
          <cell r="J1011">
            <v>2017</v>
          </cell>
          <cell r="K1011" t="str">
            <v>CEG Qualified Plan</v>
          </cell>
          <cell r="L1011">
            <v>3</v>
          </cell>
          <cell r="M1011">
            <v>301102005</v>
          </cell>
          <cell r="N1011">
            <v>162221525</v>
          </cell>
          <cell r="O1011">
            <v>11044009</v>
          </cell>
          <cell r="P1011">
            <v>139745423</v>
          </cell>
          <cell r="Q1011">
            <v>10271911</v>
          </cell>
          <cell r="R1011">
            <v>141615682</v>
          </cell>
          <cell r="S1011">
            <v>10523545</v>
          </cell>
          <cell r="T1011">
            <v>30336633</v>
          </cell>
          <cell r="U1011">
            <v>6959435</v>
          </cell>
          <cell r="V1011">
            <v>8258643</v>
          </cell>
          <cell r="W1011">
            <v>2160748</v>
          </cell>
          <cell r="X1011">
            <v>10419391</v>
          </cell>
          <cell r="Y1011">
            <v>800.25</v>
          </cell>
          <cell r="Z1011">
            <v>109995828</v>
          </cell>
          <cell r="AA1011">
            <v>1466148715</v>
          </cell>
          <cell r="AB1011">
            <v>111607564</v>
          </cell>
          <cell r="AC1011">
            <v>706156252</v>
          </cell>
          <cell r="AD1011">
            <v>800.25</v>
          </cell>
          <cell r="AE1011">
            <v>0</v>
          </cell>
          <cell r="AF1011">
            <v>46.7</v>
          </cell>
          <cell r="AG1011">
            <v>13.05</v>
          </cell>
          <cell r="AH1011">
            <v>13.97</v>
          </cell>
          <cell r="AI1011">
            <v>13.05</v>
          </cell>
          <cell r="AJ1011">
            <v>13.91</v>
          </cell>
          <cell r="AK1011">
            <v>13.05</v>
          </cell>
          <cell r="AL1011">
            <v>9355.58</v>
          </cell>
          <cell r="AM1011">
            <v>792.55</v>
          </cell>
          <cell r="AN1011">
            <v>11.8</v>
          </cell>
          <cell r="AO1011">
            <v>68.489999999999995</v>
          </cell>
          <cell r="AP1011">
            <v>68.554000000000002</v>
          </cell>
          <cell r="AQ1011">
            <v>0</v>
          </cell>
          <cell r="AR1011">
            <v>16.975999999999999</v>
          </cell>
          <cell r="AS1011">
            <v>7.45</v>
          </cell>
          <cell r="AT1011">
            <v>59.506999999999998</v>
          </cell>
          <cell r="AU1011">
            <v>0</v>
          </cell>
          <cell r="AV1011">
            <v>19.498999999999999</v>
          </cell>
          <cell r="AW1011">
            <v>41.71</v>
          </cell>
          <cell r="AX1011">
            <v>50.720999999999997</v>
          </cell>
          <cell r="AY1011">
            <v>0</v>
          </cell>
          <cell r="AZ1011">
            <v>32.573</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row>
        <row r="1012">
          <cell r="E1012">
            <v>5114.0300200000001</v>
          </cell>
          <cell r="F1012" t="str">
            <v>01V2</v>
          </cell>
          <cell r="G1012">
            <v>2.5000000000000001E-2</v>
          </cell>
          <cell r="H1012" t="str">
            <v>PensionAccounting</v>
          </cell>
          <cell r="I1012" t="str">
            <v>NE (New Entrant)</v>
          </cell>
          <cell r="J1012">
            <v>2017</v>
          </cell>
          <cell r="K1012" t="str">
            <v>CEG Qualified Plan</v>
          </cell>
          <cell r="L1012">
            <v>3</v>
          </cell>
          <cell r="M1012">
            <v>0</v>
          </cell>
          <cell r="N1012">
            <v>0</v>
          </cell>
          <cell r="O1012">
            <v>0</v>
          </cell>
          <cell r="P1012">
            <v>0</v>
          </cell>
          <cell r="Q1012">
            <v>0</v>
          </cell>
          <cell r="R1012">
            <v>0</v>
          </cell>
          <cell r="S1012">
            <v>0</v>
          </cell>
          <cell r="V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BE1012">
            <v>0</v>
          </cell>
          <cell r="BF1012">
            <v>0</v>
          </cell>
          <cell r="BG1012">
            <v>0</v>
          </cell>
          <cell r="BH1012">
            <v>0</v>
          </cell>
          <cell r="BI1012">
            <v>0</v>
          </cell>
          <cell r="BJ1012">
            <v>0</v>
          </cell>
          <cell r="BK1012">
            <v>0</v>
          </cell>
          <cell r="BL1012">
            <v>0</v>
          </cell>
          <cell r="BM1012">
            <v>0</v>
          </cell>
        </row>
        <row r="1013">
          <cell r="E1013">
            <v>5114.0300029999999</v>
          </cell>
          <cell r="F1013" t="str">
            <v>01V2</v>
          </cell>
          <cell r="G1013">
            <v>2.5000000000000001E-2</v>
          </cell>
          <cell r="H1013" t="str">
            <v>PensionAccounting</v>
          </cell>
          <cell r="I1013" t="str">
            <v>CP - Emerging Inactive</v>
          </cell>
          <cell r="J1013">
            <v>2017</v>
          </cell>
          <cell r="K1013" t="str">
            <v>CEG Qualified Plan</v>
          </cell>
          <cell r="L1013">
            <v>3</v>
          </cell>
          <cell r="T1013">
            <v>19180038</v>
          </cell>
          <cell r="U1013">
            <v>1715541</v>
          </cell>
          <cell r="W1013">
            <v>1367254</v>
          </cell>
          <cell r="X1013">
            <v>1367254</v>
          </cell>
          <cell r="AO1013">
            <v>24.64</v>
          </cell>
          <cell r="AP1013">
            <v>65.212999999999994</v>
          </cell>
          <cell r="AQ1013">
            <v>0</v>
          </cell>
          <cell r="AR1013">
            <v>19.527999999999999</v>
          </cell>
          <cell r="AS1013">
            <v>13.65</v>
          </cell>
          <cell r="AT1013">
            <v>57.728999999999999</v>
          </cell>
          <cell r="AU1013">
            <v>0</v>
          </cell>
          <cell r="AV1013">
            <v>19.186</v>
          </cell>
          <cell r="AW1013">
            <v>1.77</v>
          </cell>
          <cell r="AX1013">
            <v>54.826000000000001</v>
          </cell>
          <cell r="AY1013">
            <v>0</v>
          </cell>
          <cell r="AZ1013">
            <v>27.884</v>
          </cell>
          <cell r="BA1013">
            <v>0.42</v>
          </cell>
          <cell r="BB1013">
            <v>61.491999999999997</v>
          </cell>
          <cell r="BC1013">
            <v>0</v>
          </cell>
          <cell r="BD1013">
            <v>21.507999999999999</v>
          </cell>
        </row>
        <row r="1014">
          <cell r="E1014">
            <v>5114.0302999999994</v>
          </cell>
          <cell r="F1014" t="str">
            <v>01V2</v>
          </cell>
          <cell r="G1014">
            <v>2.5000000000000001E-2</v>
          </cell>
          <cell r="H1014" t="str">
            <v>PensionAccounting</v>
          </cell>
          <cell r="I1014" t="str">
            <v>NE - Emerging Inactive</v>
          </cell>
          <cell r="J1014">
            <v>2017</v>
          </cell>
          <cell r="K1014" t="str">
            <v>CEG Qualified Plan</v>
          </cell>
          <cell r="L1014">
            <v>3</v>
          </cell>
          <cell r="T1014">
            <v>0</v>
          </cell>
          <cell r="U1014">
            <v>0</v>
          </cell>
          <cell r="W1014">
            <v>0</v>
          </cell>
          <cell r="X1014">
            <v>0</v>
          </cell>
          <cell r="AO1014">
            <v>0</v>
          </cell>
          <cell r="AP1014">
            <v>0</v>
          </cell>
          <cell r="AQ1014">
            <v>0</v>
          </cell>
          <cell r="AR1014">
            <v>0</v>
          </cell>
          <cell r="AS1014">
            <v>0</v>
          </cell>
          <cell r="AT1014">
            <v>0</v>
          </cell>
          <cell r="AU1014">
            <v>0</v>
          </cell>
          <cell r="AV1014">
            <v>0</v>
          </cell>
          <cell r="AW1014">
            <v>0</v>
          </cell>
          <cell r="AX1014">
            <v>0</v>
          </cell>
          <cell r="AY1014">
            <v>0</v>
          </cell>
          <cell r="AZ1014">
            <v>0</v>
          </cell>
          <cell r="BA1014">
            <v>0</v>
          </cell>
          <cell r="BB1014">
            <v>0</v>
          </cell>
          <cell r="BC1014">
            <v>0</v>
          </cell>
          <cell r="BD1014">
            <v>0</v>
          </cell>
        </row>
        <row r="1015">
          <cell r="E1015">
            <v>5114.0349999999999</v>
          </cell>
          <cell r="F1015" t="str">
            <v>01V2</v>
          </cell>
          <cell r="G1015">
            <v>2.5000000000000001E-2</v>
          </cell>
          <cell r="H1015" t="str">
            <v>PensionAccounting</v>
          </cell>
          <cell r="I1015" t="str">
            <v>ALL</v>
          </cell>
          <cell r="J1015">
            <v>2017</v>
          </cell>
          <cell r="K1015" t="str">
            <v>CEG Qualified Plan</v>
          </cell>
          <cell r="L1015">
            <v>3</v>
          </cell>
          <cell r="M1015">
            <v>301102005</v>
          </cell>
          <cell r="N1015">
            <v>162221525</v>
          </cell>
          <cell r="O1015">
            <v>11044009</v>
          </cell>
          <cell r="P1015">
            <v>139745423</v>
          </cell>
          <cell r="Q1015">
            <v>10271911</v>
          </cell>
          <cell r="R1015">
            <v>141615682</v>
          </cell>
          <cell r="S1015">
            <v>10523545</v>
          </cell>
          <cell r="T1015">
            <v>49516671</v>
          </cell>
          <cell r="U1015">
            <v>8674976</v>
          </cell>
          <cell r="V1015">
            <v>8258643</v>
          </cell>
          <cell r="W1015">
            <v>3528002</v>
          </cell>
          <cell r="X1015">
            <v>11786645</v>
          </cell>
          <cell r="Y1015">
            <v>800.25</v>
          </cell>
          <cell r="Z1015">
            <v>109995828</v>
          </cell>
          <cell r="AA1015">
            <v>1466148715</v>
          </cell>
          <cell r="AB1015">
            <v>111607564</v>
          </cell>
          <cell r="AC1015">
            <v>706156252</v>
          </cell>
          <cell r="AD1015">
            <v>800.25</v>
          </cell>
          <cell r="AE1015">
            <v>0</v>
          </cell>
          <cell r="AF1015">
            <v>46.7</v>
          </cell>
          <cell r="AG1015">
            <v>13.05</v>
          </cell>
          <cell r="AH1015">
            <v>13.97</v>
          </cell>
          <cell r="AI1015">
            <v>13.05</v>
          </cell>
          <cell r="AJ1015">
            <v>13.91</v>
          </cell>
          <cell r="AK1015">
            <v>13.05</v>
          </cell>
          <cell r="AL1015">
            <v>9355.58</v>
          </cell>
          <cell r="AM1015">
            <v>792.55</v>
          </cell>
          <cell r="AN1015">
            <v>11.8</v>
          </cell>
          <cell r="AO1015">
            <v>93.13</v>
          </cell>
          <cell r="AP1015">
            <v>67.67</v>
          </cell>
          <cell r="AQ1015">
            <v>0</v>
          </cell>
          <cell r="AR1015">
            <v>17.651</v>
          </cell>
          <cell r="AS1015">
            <v>21.1</v>
          </cell>
          <cell r="AT1015">
            <v>58.356999999999999</v>
          </cell>
          <cell r="AU1015">
            <v>0</v>
          </cell>
          <cell r="AV1015">
            <v>19.297000000000001</v>
          </cell>
          <cell r="AW1015">
            <v>43.48</v>
          </cell>
          <cell r="AX1015">
            <v>50.887999999999998</v>
          </cell>
          <cell r="AY1015">
            <v>0</v>
          </cell>
          <cell r="AZ1015">
            <v>32.381999999999998</v>
          </cell>
          <cell r="BA1015">
            <v>0.42</v>
          </cell>
          <cell r="BB1015">
            <v>61.491999999999997</v>
          </cell>
          <cell r="BC1015">
            <v>0</v>
          </cell>
          <cell r="BD1015">
            <v>21.507999999999999</v>
          </cell>
          <cell r="BE1015">
            <v>0</v>
          </cell>
          <cell r="BF1015">
            <v>0</v>
          </cell>
          <cell r="BG1015">
            <v>0</v>
          </cell>
          <cell r="BH1015">
            <v>0</v>
          </cell>
          <cell r="BI1015">
            <v>0</v>
          </cell>
          <cell r="BJ1015">
            <v>0</v>
          </cell>
          <cell r="BK1015">
            <v>0</v>
          </cell>
          <cell r="BL1015">
            <v>0</v>
          </cell>
          <cell r="BM1015">
            <v>0</v>
          </cell>
        </row>
        <row r="1016">
          <cell r="E1016">
            <v>5114.0403999999999</v>
          </cell>
          <cell r="F1016" t="str">
            <v>01V2</v>
          </cell>
          <cell r="G1016">
            <v>2.5000000000000001E-2</v>
          </cell>
          <cell r="H1016" t="str">
            <v>PensionAccounting</v>
          </cell>
          <cell r="I1016" t="str">
            <v>CP (Current Participant)</v>
          </cell>
          <cell r="J1016">
            <v>2017</v>
          </cell>
          <cell r="K1016" t="str">
            <v>CEG Qualified Plan</v>
          </cell>
          <cell r="L1016">
            <v>4</v>
          </cell>
          <cell r="M1016">
            <v>92399935</v>
          </cell>
          <cell r="N1016">
            <v>54904854</v>
          </cell>
          <cell r="O1016">
            <v>3630849</v>
          </cell>
          <cell r="P1016">
            <v>48443583</v>
          </cell>
          <cell r="Q1016">
            <v>3839972</v>
          </cell>
          <cell r="R1016">
            <v>49073775</v>
          </cell>
          <cell r="S1016">
            <v>3993045</v>
          </cell>
          <cell r="T1016">
            <v>7655834</v>
          </cell>
          <cell r="U1016">
            <v>2031799</v>
          </cell>
          <cell r="V1016">
            <v>3061500</v>
          </cell>
          <cell r="W1016">
            <v>528963</v>
          </cell>
          <cell r="X1016">
            <v>3590463</v>
          </cell>
          <cell r="Y1016">
            <v>205.77</v>
          </cell>
          <cell r="Z1016">
            <v>42009895</v>
          </cell>
          <cell r="AA1016">
            <v>529939867</v>
          </cell>
          <cell r="AB1016">
            <v>39286494</v>
          </cell>
          <cell r="AC1016">
            <v>271856258</v>
          </cell>
          <cell r="AD1016">
            <v>205.77</v>
          </cell>
          <cell r="AE1016">
            <v>0</v>
          </cell>
          <cell r="AF1016">
            <v>45.07</v>
          </cell>
          <cell r="AG1016">
            <v>13</v>
          </cell>
          <cell r="AH1016">
            <v>13.92</v>
          </cell>
          <cell r="AI1016">
            <v>13</v>
          </cell>
          <cell r="AJ1016">
            <v>13.86</v>
          </cell>
          <cell r="AK1016">
            <v>13</v>
          </cell>
          <cell r="AL1016">
            <v>1921.71</v>
          </cell>
          <cell r="AM1016">
            <v>204.14</v>
          </cell>
          <cell r="AN1016">
            <v>9.41</v>
          </cell>
          <cell r="AO1016">
            <v>12.37</v>
          </cell>
          <cell r="AP1016">
            <v>66.379000000000005</v>
          </cell>
          <cell r="AQ1016">
            <v>0</v>
          </cell>
          <cell r="AR1016">
            <v>18.431000000000001</v>
          </cell>
          <cell r="AS1016">
            <v>0</v>
          </cell>
          <cell r="AT1016">
            <v>0</v>
          </cell>
          <cell r="AU1016">
            <v>0</v>
          </cell>
          <cell r="AV1016">
            <v>0</v>
          </cell>
          <cell r="AW1016">
            <v>17.88</v>
          </cell>
          <cell r="AX1016">
            <v>47.156999999999996</v>
          </cell>
          <cell r="AY1016">
            <v>0</v>
          </cell>
          <cell r="AZ1016">
            <v>35.734000000000002</v>
          </cell>
          <cell r="BA1016">
            <v>0</v>
          </cell>
          <cell r="BB1016">
            <v>0</v>
          </cell>
          <cell r="BC1016">
            <v>0</v>
          </cell>
          <cell r="BD1016">
            <v>0</v>
          </cell>
          <cell r="BE1016">
            <v>0</v>
          </cell>
          <cell r="BF1016">
            <v>0</v>
          </cell>
          <cell r="BG1016">
            <v>0</v>
          </cell>
          <cell r="BH1016">
            <v>0</v>
          </cell>
          <cell r="BI1016">
            <v>0</v>
          </cell>
          <cell r="BJ1016">
            <v>0</v>
          </cell>
          <cell r="BK1016">
            <v>0</v>
          </cell>
          <cell r="BL1016">
            <v>0</v>
          </cell>
          <cell r="BM1016">
            <v>0</v>
          </cell>
        </row>
        <row r="1017">
          <cell r="E1017">
            <v>5114.0400200000004</v>
          </cell>
          <cell r="F1017" t="str">
            <v>01V2</v>
          </cell>
          <cell r="G1017">
            <v>2.5000000000000001E-2</v>
          </cell>
          <cell r="H1017" t="str">
            <v>PensionAccounting</v>
          </cell>
          <cell r="I1017" t="str">
            <v>NE (New Entrant)</v>
          </cell>
          <cell r="J1017">
            <v>2017</v>
          </cell>
          <cell r="K1017" t="str">
            <v>CEG Qualified Plan</v>
          </cell>
          <cell r="L1017">
            <v>4</v>
          </cell>
          <cell r="M1017">
            <v>0</v>
          </cell>
          <cell r="N1017">
            <v>0</v>
          </cell>
          <cell r="O1017">
            <v>0</v>
          </cell>
          <cell r="P1017">
            <v>0</v>
          </cell>
          <cell r="Q1017">
            <v>0</v>
          </cell>
          <cell r="R1017">
            <v>0</v>
          </cell>
          <cell r="S1017">
            <v>0</v>
          </cell>
          <cell r="V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cell r="BE1017">
            <v>0</v>
          </cell>
          <cell r="BF1017">
            <v>0</v>
          </cell>
          <cell r="BG1017">
            <v>0</v>
          </cell>
          <cell r="BH1017">
            <v>0</v>
          </cell>
          <cell r="BI1017">
            <v>0</v>
          </cell>
          <cell r="BJ1017">
            <v>0</v>
          </cell>
          <cell r="BK1017">
            <v>0</v>
          </cell>
          <cell r="BL1017">
            <v>0</v>
          </cell>
          <cell r="BM1017">
            <v>0</v>
          </cell>
        </row>
        <row r="1018">
          <cell r="E1018">
            <v>5114.0400040000004</v>
          </cell>
          <cell r="F1018" t="str">
            <v>01V2</v>
          </cell>
          <cell r="G1018">
            <v>2.5000000000000001E-2</v>
          </cell>
          <cell r="H1018" t="str">
            <v>PensionAccounting</v>
          </cell>
          <cell r="I1018" t="str">
            <v>CP - Emerging Inactive</v>
          </cell>
          <cell r="J1018">
            <v>2017</v>
          </cell>
          <cell r="K1018" t="str">
            <v>CEG Qualified Plan</v>
          </cell>
          <cell r="L1018">
            <v>4</v>
          </cell>
          <cell r="T1018">
            <v>5178296</v>
          </cell>
          <cell r="U1018">
            <v>802285</v>
          </cell>
          <cell r="W1018">
            <v>340695</v>
          </cell>
          <cell r="X1018">
            <v>340695</v>
          </cell>
          <cell r="AO1018">
            <v>4.0599999999999996</v>
          </cell>
          <cell r="AP1018">
            <v>64.471999999999994</v>
          </cell>
          <cell r="AQ1018">
            <v>0</v>
          </cell>
          <cell r="AR1018">
            <v>19.914999999999999</v>
          </cell>
          <cell r="AS1018">
            <v>3.26</v>
          </cell>
          <cell r="AT1018">
            <v>54.677999999999997</v>
          </cell>
          <cell r="AU1018">
            <v>0</v>
          </cell>
          <cell r="AV1018">
            <v>19.475999999999999</v>
          </cell>
          <cell r="AW1018">
            <v>0.73</v>
          </cell>
          <cell r="AX1018">
            <v>53.683</v>
          </cell>
          <cell r="AY1018">
            <v>0</v>
          </cell>
          <cell r="AZ1018">
            <v>28.913</v>
          </cell>
          <cell r="BA1018">
            <v>0.09</v>
          </cell>
          <cell r="BB1018">
            <v>59.667999999999999</v>
          </cell>
          <cell r="BC1018">
            <v>0</v>
          </cell>
          <cell r="BD1018">
            <v>23.5</v>
          </cell>
        </row>
        <row r="1019">
          <cell r="E1019">
            <v>5114.0403999999999</v>
          </cell>
          <cell r="F1019" t="str">
            <v>01V2</v>
          </cell>
          <cell r="G1019">
            <v>2.5000000000000001E-2</v>
          </cell>
          <cell r="H1019" t="str">
            <v>PensionAccounting</v>
          </cell>
          <cell r="I1019" t="str">
            <v>NE - Emerging Inactive</v>
          </cell>
          <cell r="J1019">
            <v>2017</v>
          </cell>
          <cell r="K1019" t="str">
            <v>CEG Qualified Plan</v>
          </cell>
          <cell r="L1019">
            <v>4</v>
          </cell>
          <cell r="T1019">
            <v>0</v>
          </cell>
          <cell r="U1019">
            <v>0</v>
          </cell>
          <cell r="W1019">
            <v>0</v>
          </cell>
          <cell r="X1019">
            <v>0</v>
          </cell>
          <cell r="AO1019">
            <v>0</v>
          </cell>
          <cell r="AP1019">
            <v>0</v>
          </cell>
          <cell r="AQ1019">
            <v>0</v>
          </cell>
          <cell r="AR1019">
            <v>0</v>
          </cell>
          <cell r="AS1019">
            <v>0</v>
          </cell>
          <cell r="AT1019">
            <v>0</v>
          </cell>
          <cell r="AU1019">
            <v>0</v>
          </cell>
          <cell r="AV1019">
            <v>0</v>
          </cell>
          <cell r="AW1019">
            <v>0</v>
          </cell>
          <cell r="AX1019">
            <v>0</v>
          </cell>
          <cell r="AY1019">
            <v>0</v>
          </cell>
          <cell r="AZ1019">
            <v>0</v>
          </cell>
          <cell r="BA1019">
            <v>0</v>
          </cell>
          <cell r="BB1019">
            <v>0</v>
          </cell>
          <cell r="BC1019">
            <v>0</v>
          </cell>
          <cell r="BD1019">
            <v>0</v>
          </cell>
        </row>
        <row r="1020">
          <cell r="E1020">
            <v>5114.0450000000001</v>
          </cell>
          <cell r="F1020" t="str">
            <v>01V2</v>
          </cell>
          <cell r="G1020">
            <v>2.5000000000000001E-2</v>
          </cell>
          <cell r="H1020" t="str">
            <v>PensionAccounting</v>
          </cell>
          <cell r="I1020" t="str">
            <v>ALL</v>
          </cell>
          <cell r="J1020">
            <v>2017</v>
          </cell>
          <cell r="K1020" t="str">
            <v>CEG Qualified Plan</v>
          </cell>
          <cell r="L1020">
            <v>4</v>
          </cell>
          <cell r="M1020">
            <v>92399935</v>
          </cell>
          <cell r="N1020">
            <v>54904854</v>
          </cell>
          <cell r="O1020">
            <v>3630849</v>
          </cell>
          <cell r="P1020">
            <v>48443583</v>
          </cell>
          <cell r="Q1020">
            <v>3839972</v>
          </cell>
          <cell r="R1020">
            <v>49073775</v>
          </cell>
          <cell r="S1020">
            <v>3993045</v>
          </cell>
          <cell r="T1020">
            <v>12834130</v>
          </cell>
          <cell r="U1020">
            <v>2834084</v>
          </cell>
          <cell r="V1020">
            <v>3061500</v>
          </cell>
          <cell r="W1020">
            <v>869658</v>
          </cell>
          <cell r="X1020">
            <v>3931158</v>
          </cell>
          <cell r="Y1020">
            <v>205.77</v>
          </cell>
          <cell r="Z1020">
            <v>42009895</v>
          </cell>
          <cell r="AA1020">
            <v>529939867</v>
          </cell>
          <cell r="AB1020">
            <v>39286494</v>
          </cell>
          <cell r="AC1020">
            <v>271856258</v>
          </cell>
          <cell r="AD1020">
            <v>205.77</v>
          </cell>
          <cell r="AE1020">
            <v>0</v>
          </cell>
          <cell r="AF1020">
            <v>45.07</v>
          </cell>
          <cell r="AG1020">
            <v>13</v>
          </cell>
          <cell r="AH1020">
            <v>13.92</v>
          </cell>
          <cell r="AI1020">
            <v>13</v>
          </cell>
          <cell r="AJ1020">
            <v>13.86</v>
          </cell>
          <cell r="AK1020">
            <v>13</v>
          </cell>
          <cell r="AL1020">
            <v>1921.71</v>
          </cell>
          <cell r="AM1020">
            <v>204.14</v>
          </cell>
          <cell r="AN1020">
            <v>9.41</v>
          </cell>
          <cell r="AO1020">
            <v>16.43</v>
          </cell>
          <cell r="AP1020">
            <v>65.908000000000001</v>
          </cell>
          <cell r="AQ1020">
            <v>0</v>
          </cell>
          <cell r="AR1020">
            <v>18.797000000000001</v>
          </cell>
          <cell r="AS1020">
            <v>3.26</v>
          </cell>
          <cell r="AT1020">
            <v>54.677999999999997</v>
          </cell>
          <cell r="AU1020">
            <v>0</v>
          </cell>
          <cell r="AV1020">
            <v>19.475999999999999</v>
          </cell>
          <cell r="AW1020">
            <v>18.61</v>
          </cell>
          <cell r="AX1020">
            <v>47.414999999999999</v>
          </cell>
          <cell r="AY1020">
            <v>0</v>
          </cell>
          <cell r="AZ1020">
            <v>35.465000000000003</v>
          </cell>
          <cell r="BA1020">
            <v>0.09</v>
          </cell>
          <cell r="BB1020">
            <v>59.667999999999999</v>
          </cell>
          <cell r="BC1020">
            <v>0</v>
          </cell>
          <cell r="BD1020">
            <v>23.5</v>
          </cell>
          <cell r="BE1020">
            <v>0</v>
          </cell>
          <cell r="BF1020">
            <v>0</v>
          </cell>
          <cell r="BG1020">
            <v>0</v>
          </cell>
          <cell r="BH1020">
            <v>0</v>
          </cell>
          <cell r="BI1020">
            <v>0</v>
          </cell>
          <cell r="BJ1020">
            <v>0</v>
          </cell>
          <cell r="BK1020">
            <v>0</v>
          </cell>
          <cell r="BL1020">
            <v>0</v>
          </cell>
          <cell r="BM1020">
            <v>0</v>
          </cell>
        </row>
        <row r="1021">
          <cell r="E1021">
            <v>5114.0505000000003</v>
          </cell>
          <cell r="F1021" t="str">
            <v>01V2</v>
          </cell>
          <cell r="G1021">
            <v>2.5000000000000001E-2</v>
          </cell>
          <cell r="H1021" t="str">
            <v>PensionAccounting</v>
          </cell>
          <cell r="I1021" t="str">
            <v>CP (Current Participant)</v>
          </cell>
          <cell r="J1021">
            <v>2017</v>
          </cell>
          <cell r="K1021" t="str">
            <v>CEG Qualified Plan</v>
          </cell>
          <cell r="L1021">
            <v>5</v>
          </cell>
          <cell r="M1021">
            <v>190079144</v>
          </cell>
          <cell r="N1021">
            <v>144179097</v>
          </cell>
          <cell r="O1021">
            <v>4908265</v>
          </cell>
          <cell r="P1021">
            <v>126942159</v>
          </cell>
          <cell r="Q1021">
            <v>6867215</v>
          </cell>
          <cell r="R1021">
            <v>127100034</v>
          </cell>
          <cell r="S1021">
            <v>7064817</v>
          </cell>
          <cell r="T1021">
            <v>51321268</v>
          </cell>
          <cell r="U1021">
            <v>7806978</v>
          </cell>
          <cell r="V1021">
            <v>6757826</v>
          </cell>
          <cell r="W1021">
            <v>3841697</v>
          </cell>
          <cell r="X1021">
            <v>10599523</v>
          </cell>
          <cell r="Y1021">
            <v>468.33</v>
          </cell>
          <cell r="Z1021">
            <v>50129780</v>
          </cell>
          <cell r="AA1021">
            <v>494221323</v>
          </cell>
          <cell r="AB1021">
            <v>68798640</v>
          </cell>
          <cell r="AC1021">
            <v>281823086</v>
          </cell>
          <cell r="AD1021">
            <v>468.33</v>
          </cell>
          <cell r="AE1021">
            <v>0</v>
          </cell>
          <cell r="AF1021">
            <v>51.07</v>
          </cell>
          <cell r="AG1021">
            <v>22.02</v>
          </cell>
          <cell r="AH1021">
            <v>22.4</v>
          </cell>
          <cell r="AI1021">
            <v>22.02</v>
          </cell>
          <cell r="AJ1021">
            <v>22.36</v>
          </cell>
          <cell r="AK1021">
            <v>22.02</v>
          </cell>
          <cell r="AL1021">
            <v>4143.66</v>
          </cell>
          <cell r="AM1021">
            <v>460.07</v>
          </cell>
          <cell r="AN1021">
            <v>9.01</v>
          </cell>
          <cell r="AO1021">
            <v>138.25</v>
          </cell>
          <cell r="AP1021">
            <v>70.204999999999998</v>
          </cell>
          <cell r="AQ1021">
            <v>0</v>
          </cell>
          <cell r="AR1021">
            <v>14.981</v>
          </cell>
          <cell r="AS1021">
            <v>28.46</v>
          </cell>
          <cell r="AT1021">
            <v>64.182000000000002</v>
          </cell>
          <cell r="AU1021">
            <v>0</v>
          </cell>
          <cell r="AV1021">
            <v>17.273</v>
          </cell>
          <cell r="AW1021">
            <v>25.71</v>
          </cell>
          <cell r="AX1021">
            <v>54.323999999999998</v>
          </cell>
          <cell r="AY1021">
            <v>0</v>
          </cell>
          <cell r="AZ1021">
            <v>28.733000000000001</v>
          </cell>
          <cell r="BA1021">
            <v>9.6199999999999992</v>
          </cell>
          <cell r="BB1021">
            <v>64.174000000000007</v>
          </cell>
          <cell r="BC1021">
            <v>0</v>
          </cell>
          <cell r="BD1021">
            <v>21.023</v>
          </cell>
          <cell r="BE1021">
            <v>0</v>
          </cell>
          <cell r="BF1021">
            <v>0</v>
          </cell>
          <cell r="BG1021">
            <v>0</v>
          </cell>
          <cell r="BH1021">
            <v>0</v>
          </cell>
          <cell r="BI1021">
            <v>0</v>
          </cell>
          <cell r="BJ1021">
            <v>0</v>
          </cell>
          <cell r="BK1021">
            <v>0</v>
          </cell>
          <cell r="BL1021">
            <v>0</v>
          </cell>
          <cell r="BM1021">
            <v>0</v>
          </cell>
        </row>
        <row r="1022">
          <cell r="E1022">
            <v>5114.0500200000006</v>
          </cell>
          <cell r="F1022" t="str">
            <v>01V2</v>
          </cell>
          <cell r="G1022">
            <v>2.5000000000000001E-2</v>
          </cell>
          <cell r="H1022" t="str">
            <v>PensionAccounting</v>
          </cell>
          <cell r="I1022" t="str">
            <v>NE (New Entrant)</v>
          </cell>
          <cell r="J1022">
            <v>2017</v>
          </cell>
          <cell r="K1022" t="str">
            <v>CEG Qualified Plan</v>
          </cell>
          <cell r="L1022">
            <v>5</v>
          </cell>
          <cell r="M1022">
            <v>0</v>
          </cell>
          <cell r="N1022">
            <v>0</v>
          </cell>
          <cell r="O1022">
            <v>0</v>
          </cell>
          <cell r="P1022">
            <v>0</v>
          </cell>
          <cell r="Q1022">
            <v>0</v>
          </cell>
          <cell r="R1022">
            <v>0</v>
          </cell>
          <cell r="S1022">
            <v>0</v>
          </cell>
          <cell r="V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BE1022">
            <v>0</v>
          </cell>
          <cell r="BF1022">
            <v>0</v>
          </cell>
          <cell r="BG1022">
            <v>0</v>
          </cell>
          <cell r="BH1022">
            <v>0</v>
          </cell>
          <cell r="BI1022">
            <v>0</v>
          </cell>
          <cell r="BJ1022">
            <v>0</v>
          </cell>
          <cell r="BK1022">
            <v>0</v>
          </cell>
          <cell r="BL1022">
            <v>0</v>
          </cell>
          <cell r="BM1022">
            <v>0</v>
          </cell>
        </row>
        <row r="1023">
          <cell r="E1023">
            <v>5114.0500050000001</v>
          </cell>
          <cell r="F1023" t="str">
            <v>01V2</v>
          </cell>
          <cell r="G1023">
            <v>2.5000000000000001E-2</v>
          </cell>
          <cell r="H1023" t="str">
            <v>PensionAccounting</v>
          </cell>
          <cell r="I1023" t="str">
            <v>CP - Emerging Inactive</v>
          </cell>
          <cell r="J1023">
            <v>2017</v>
          </cell>
          <cell r="K1023" t="str">
            <v>CEG Qualified Plan</v>
          </cell>
          <cell r="L1023">
            <v>5</v>
          </cell>
          <cell r="T1023">
            <v>36836185</v>
          </cell>
          <cell r="U1023">
            <v>5406346</v>
          </cell>
          <cell r="W1023">
            <v>2602268</v>
          </cell>
          <cell r="X1023">
            <v>2602268</v>
          </cell>
          <cell r="AO1023">
            <v>56.42</v>
          </cell>
          <cell r="AP1023">
            <v>63.962000000000003</v>
          </cell>
          <cell r="AQ1023">
            <v>0</v>
          </cell>
          <cell r="AR1023">
            <v>19.954000000000001</v>
          </cell>
          <cell r="AS1023">
            <v>22.54</v>
          </cell>
          <cell r="AT1023">
            <v>59.273000000000003</v>
          </cell>
          <cell r="AU1023">
            <v>0</v>
          </cell>
          <cell r="AV1023">
            <v>18.436</v>
          </cell>
          <cell r="AW1023">
            <v>3.65</v>
          </cell>
          <cell r="AX1023">
            <v>52.658999999999999</v>
          </cell>
          <cell r="AY1023">
            <v>0</v>
          </cell>
          <cell r="AZ1023">
            <v>29.803999999999998</v>
          </cell>
          <cell r="BA1023">
            <v>1.38</v>
          </cell>
          <cell r="BB1023">
            <v>57.892000000000003</v>
          </cell>
          <cell r="BC1023">
            <v>0</v>
          </cell>
          <cell r="BD1023">
            <v>25.73</v>
          </cell>
        </row>
        <row r="1024">
          <cell r="E1024">
            <v>5114.0505000000003</v>
          </cell>
          <cell r="F1024" t="str">
            <v>01V2</v>
          </cell>
          <cell r="G1024">
            <v>2.5000000000000001E-2</v>
          </cell>
          <cell r="H1024" t="str">
            <v>PensionAccounting</v>
          </cell>
          <cell r="I1024" t="str">
            <v>NE - Emerging Inactive</v>
          </cell>
          <cell r="J1024">
            <v>2017</v>
          </cell>
          <cell r="K1024" t="str">
            <v>CEG Qualified Plan</v>
          </cell>
          <cell r="L1024">
            <v>5</v>
          </cell>
          <cell r="T1024">
            <v>0</v>
          </cell>
          <cell r="U1024">
            <v>0</v>
          </cell>
          <cell r="W1024">
            <v>0</v>
          </cell>
          <cell r="X1024">
            <v>0</v>
          </cell>
          <cell r="AO1024">
            <v>0</v>
          </cell>
          <cell r="AP1024">
            <v>0</v>
          </cell>
          <cell r="AQ1024">
            <v>0</v>
          </cell>
          <cell r="AR1024">
            <v>0</v>
          </cell>
          <cell r="AS1024">
            <v>0</v>
          </cell>
          <cell r="AT1024">
            <v>0</v>
          </cell>
          <cell r="AU1024">
            <v>0</v>
          </cell>
          <cell r="AV1024">
            <v>0</v>
          </cell>
          <cell r="AW1024">
            <v>0</v>
          </cell>
          <cell r="AX1024">
            <v>0</v>
          </cell>
          <cell r="AY1024">
            <v>0</v>
          </cell>
          <cell r="AZ1024">
            <v>0</v>
          </cell>
          <cell r="BA1024">
            <v>0</v>
          </cell>
          <cell r="BB1024">
            <v>0</v>
          </cell>
          <cell r="BC1024">
            <v>0</v>
          </cell>
          <cell r="BD1024">
            <v>0</v>
          </cell>
        </row>
        <row r="1025">
          <cell r="E1025">
            <v>5114.0550000000003</v>
          </cell>
          <cell r="F1025" t="str">
            <v>01V2</v>
          </cell>
          <cell r="G1025">
            <v>2.5000000000000001E-2</v>
          </cell>
          <cell r="H1025" t="str">
            <v>PensionAccounting</v>
          </cell>
          <cell r="I1025" t="str">
            <v>ALL</v>
          </cell>
          <cell r="J1025">
            <v>2017</v>
          </cell>
          <cell r="K1025" t="str">
            <v>CEG Qualified Plan</v>
          </cell>
          <cell r="L1025">
            <v>5</v>
          </cell>
          <cell r="M1025">
            <v>190079144</v>
          </cell>
          <cell r="N1025">
            <v>144179097</v>
          </cell>
          <cell r="O1025">
            <v>4908265</v>
          </cell>
          <cell r="P1025">
            <v>126942159</v>
          </cell>
          <cell r="Q1025">
            <v>6867215</v>
          </cell>
          <cell r="R1025">
            <v>127100034</v>
          </cell>
          <cell r="S1025">
            <v>7064817</v>
          </cell>
          <cell r="T1025">
            <v>88157453</v>
          </cell>
          <cell r="U1025">
            <v>13213324</v>
          </cell>
          <cell r="V1025">
            <v>6757826</v>
          </cell>
          <cell r="W1025">
            <v>6443965</v>
          </cell>
          <cell r="X1025">
            <v>13201791</v>
          </cell>
          <cell r="Y1025">
            <v>468.33</v>
          </cell>
          <cell r="Z1025">
            <v>50129780</v>
          </cell>
          <cell r="AA1025">
            <v>494221323</v>
          </cell>
          <cell r="AB1025">
            <v>68798640</v>
          </cell>
          <cell r="AC1025">
            <v>281823086</v>
          </cell>
          <cell r="AD1025">
            <v>468.33</v>
          </cell>
          <cell r="AE1025">
            <v>0</v>
          </cell>
          <cell r="AF1025">
            <v>51.07</v>
          </cell>
          <cell r="AG1025">
            <v>22.02</v>
          </cell>
          <cell r="AH1025">
            <v>22.4</v>
          </cell>
          <cell r="AI1025">
            <v>22.02</v>
          </cell>
          <cell r="AJ1025">
            <v>22.36</v>
          </cell>
          <cell r="AK1025">
            <v>22.02</v>
          </cell>
          <cell r="AL1025">
            <v>4143.66</v>
          </cell>
          <cell r="AM1025">
            <v>460.07</v>
          </cell>
          <cell r="AN1025">
            <v>9.01</v>
          </cell>
          <cell r="AO1025">
            <v>194.67</v>
          </cell>
          <cell r="AP1025">
            <v>68.396000000000001</v>
          </cell>
          <cell r="AQ1025">
            <v>0</v>
          </cell>
          <cell r="AR1025">
            <v>16.422000000000001</v>
          </cell>
          <cell r="AS1025">
            <v>51</v>
          </cell>
          <cell r="AT1025">
            <v>62.012</v>
          </cell>
          <cell r="AU1025">
            <v>0</v>
          </cell>
          <cell r="AV1025">
            <v>17.786999999999999</v>
          </cell>
          <cell r="AW1025">
            <v>29.36</v>
          </cell>
          <cell r="AX1025">
            <v>54.116999999999997</v>
          </cell>
          <cell r="AY1025">
            <v>0</v>
          </cell>
          <cell r="AZ1025">
            <v>28.866</v>
          </cell>
          <cell r="BA1025">
            <v>11</v>
          </cell>
          <cell r="BB1025">
            <v>63.384</v>
          </cell>
          <cell r="BC1025">
            <v>0</v>
          </cell>
          <cell r="BD1025">
            <v>21.614999999999998</v>
          </cell>
          <cell r="BE1025">
            <v>0</v>
          </cell>
          <cell r="BF1025">
            <v>0</v>
          </cell>
          <cell r="BG1025">
            <v>0</v>
          </cell>
          <cell r="BH1025">
            <v>0</v>
          </cell>
          <cell r="BI1025">
            <v>0</v>
          </cell>
          <cell r="BJ1025">
            <v>0</v>
          </cell>
          <cell r="BK1025">
            <v>0</v>
          </cell>
          <cell r="BL1025">
            <v>0</v>
          </cell>
          <cell r="BM1025">
            <v>0</v>
          </cell>
        </row>
        <row r="1026">
          <cell r="E1026">
            <v>5114.0606000000007</v>
          </cell>
          <cell r="F1026" t="str">
            <v>01V2</v>
          </cell>
          <cell r="G1026">
            <v>2.5000000000000001E-2</v>
          </cell>
          <cell r="H1026" t="str">
            <v>PensionAccounting</v>
          </cell>
          <cell r="I1026" t="str">
            <v>CP (Current Participant)</v>
          </cell>
          <cell r="J1026">
            <v>2017</v>
          </cell>
          <cell r="K1026" t="str">
            <v>CEG Qualified Plan</v>
          </cell>
          <cell r="L1026">
            <v>6</v>
          </cell>
          <cell r="M1026">
            <v>19921405</v>
          </cell>
          <cell r="N1026">
            <v>12511563</v>
          </cell>
          <cell r="O1026">
            <v>919035</v>
          </cell>
          <cell r="P1026">
            <v>11488290</v>
          </cell>
          <cell r="Q1026">
            <v>985248</v>
          </cell>
          <cell r="R1026">
            <v>11589299</v>
          </cell>
          <cell r="S1026">
            <v>1013506</v>
          </cell>
          <cell r="T1026">
            <v>6000646</v>
          </cell>
          <cell r="U1026">
            <v>1497756</v>
          </cell>
          <cell r="V1026">
            <v>645324</v>
          </cell>
          <cell r="W1026">
            <v>451441</v>
          </cell>
          <cell r="X1026">
            <v>1096765</v>
          </cell>
          <cell r="Y1026">
            <v>70.62</v>
          </cell>
          <cell r="Z1026">
            <v>8972979</v>
          </cell>
          <cell r="AA1026">
            <v>75153306</v>
          </cell>
          <cell r="AB1026">
            <v>9173611</v>
          </cell>
          <cell r="AC1026">
            <v>50000509</v>
          </cell>
          <cell r="AD1026">
            <v>70.62</v>
          </cell>
          <cell r="AE1026">
            <v>0</v>
          </cell>
          <cell r="AF1026">
            <v>49.92</v>
          </cell>
          <cell r="AG1026">
            <v>10.72</v>
          </cell>
          <cell r="AH1026">
            <v>11.63</v>
          </cell>
          <cell r="AI1026">
            <v>10.72</v>
          </cell>
          <cell r="AJ1026">
            <v>11.6</v>
          </cell>
          <cell r="AK1026">
            <v>10.72</v>
          </cell>
          <cell r="AL1026">
            <v>550.69000000000005</v>
          </cell>
          <cell r="AM1026">
            <v>69.47</v>
          </cell>
          <cell r="AN1026">
            <v>7.93</v>
          </cell>
          <cell r="AO1026">
            <v>11.07</v>
          </cell>
          <cell r="AP1026">
            <v>69.001999999999995</v>
          </cell>
          <cell r="AQ1026">
            <v>0</v>
          </cell>
          <cell r="AR1026">
            <v>16.7</v>
          </cell>
          <cell r="AS1026">
            <v>0</v>
          </cell>
          <cell r="AT1026">
            <v>0</v>
          </cell>
          <cell r="AU1026">
            <v>0</v>
          </cell>
          <cell r="AV1026">
            <v>0</v>
          </cell>
          <cell r="AW1026">
            <v>9.94</v>
          </cell>
          <cell r="AX1026">
            <v>50.969000000000001</v>
          </cell>
          <cell r="AY1026">
            <v>0</v>
          </cell>
          <cell r="AZ1026">
            <v>31.762</v>
          </cell>
          <cell r="BA1026">
            <v>0</v>
          </cell>
          <cell r="BB1026">
            <v>0</v>
          </cell>
          <cell r="BC1026">
            <v>0</v>
          </cell>
          <cell r="BD1026">
            <v>0</v>
          </cell>
          <cell r="BE1026">
            <v>0</v>
          </cell>
          <cell r="BF1026">
            <v>0</v>
          </cell>
          <cell r="BG1026">
            <v>0</v>
          </cell>
          <cell r="BH1026">
            <v>0</v>
          </cell>
          <cell r="BI1026">
            <v>0</v>
          </cell>
          <cell r="BJ1026">
            <v>0</v>
          </cell>
          <cell r="BK1026">
            <v>0</v>
          </cell>
          <cell r="BL1026">
            <v>0</v>
          </cell>
          <cell r="BM1026">
            <v>0</v>
          </cell>
        </row>
        <row r="1027">
          <cell r="E1027">
            <v>5114.0600200000008</v>
          </cell>
          <cell r="F1027" t="str">
            <v>01V2</v>
          </cell>
          <cell r="G1027">
            <v>2.5000000000000001E-2</v>
          </cell>
          <cell r="H1027" t="str">
            <v>PensionAccounting</v>
          </cell>
          <cell r="I1027" t="str">
            <v>NE (New Entrant)</v>
          </cell>
          <cell r="J1027">
            <v>2017</v>
          </cell>
          <cell r="K1027" t="str">
            <v>CEG Qualified Plan</v>
          </cell>
          <cell r="L1027">
            <v>6</v>
          </cell>
          <cell r="M1027">
            <v>0</v>
          </cell>
          <cell r="N1027">
            <v>0</v>
          </cell>
          <cell r="O1027">
            <v>0</v>
          </cell>
          <cell r="P1027">
            <v>0</v>
          </cell>
          <cell r="Q1027">
            <v>0</v>
          </cell>
          <cell r="R1027">
            <v>0</v>
          </cell>
          <cell r="S1027">
            <v>0</v>
          </cell>
          <cell r="V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BE1027">
            <v>0</v>
          </cell>
          <cell r="BF1027">
            <v>0</v>
          </cell>
          <cell r="BG1027">
            <v>0</v>
          </cell>
          <cell r="BH1027">
            <v>0</v>
          </cell>
          <cell r="BI1027">
            <v>0</v>
          </cell>
          <cell r="BJ1027">
            <v>0</v>
          </cell>
          <cell r="BK1027">
            <v>0</v>
          </cell>
          <cell r="BL1027">
            <v>0</v>
          </cell>
          <cell r="BM1027">
            <v>0</v>
          </cell>
        </row>
        <row r="1028">
          <cell r="E1028">
            <v>5114.0600060000006</v>
          </cell>
          <cell r="F1028" t="str">
            <v>01V2</v>
          </cell>
          <cell r="G1028">
            <v>2.5000000000000001E-2</v>
          </cell>
          <cell r="H1028" t="str">
            <v>PensionAccounting</v>
          </cell>
          <cell r="I1028" t="str">
            <v>CP - Emerging Inactive</v>
          </cell>
          <cell r="J1028">
            <v>2017</v>
          </cell>
          <cell r="K1028" t="str">
            <v>CEG Qualified Plan</v>
          </cell>
          <cell r="L1028">
            <v>6</v>
          </cell>
          <cell r="T1028">
            <v>2154128</v>
          </cell>
          <cell r="U1028">
            <v>145779</v>
          </cell>
          <cell r="W1028">
            <v>138467</v>
          </cell>
          <cell r="X1028">
            <v>138467</v>
          </cell>
          <cell r="AO1028">
            <v>2.5</v>
          </cell>
          <cell r="AP1028">
            <v>65.850999999999999</v>
          </cell>
          <cell r="AQ1028">
            <v>0</v>
          </cell>
          <cell r="AR1028">
            <v>18.375</v>
          </cell>
          <cell r="AS1028">
            <v>1.1499999999999999</v>
          </cell>
          <cell r="AT1028">
            <v>57.837000000000003</v>
          </cell>
          <cell r="AU1028">
            <v>0</v>
          </cell>
          <cell r="AV1028">
            <v>18.718</v>
          </cell>
          <cell r="AW1028">
            <v>0.05</v>
          </cell>
          <cell r="AX1028">
            <v>58</v>
          </cell>
          <cell r="AY1028">
            <v>0</v>
          </cell>
          <cell r="AZ1028">
            <v>24.942</v>
          </cell>
          <cell r="BA1028">
            <v>0.03</v>
          </cell>
          <cell r="BB1028">
            <v>59.960999999999999</v>
          </cell>
          <cell r="BC1028">
            <v>0</v>
          </cell>
          <cell r="BD1028">
            <v>23.870999999999999</v>
          </cell>
        </row>
        <row r="1029">
          <cell r="E1029">
            <v>5114.0606000000007</v>
          </cell>
          <cell r="F1029" t="str">
            <v>01V2</v>
          </cell>
          <cell r="G1029">
            <v>2.5000000000000001E-2</v>
          </cell>
          <cell r="H1029" t="str">
            <v>PensionAccounting</v>
          </cell>
          <cell r="I1029" t="str">
            <v>NE - Emerging Inactive</v>
          </cell>
          <cell r="J1029">
            <v>2017</v>
          </cell>
          <cell r="K1029" t="str">
            <v>CEG Qualified Plan</v>
          </cell>
          <cell r="L1029">
            <v>6</v>
          </cell>
          <cell r="T1029">
            <v>0</v>
          </cell>
          <cell r="U1029">
            <v>0</v>
          </cell>
          <cell r="W1029">
            <v>0</v>
          </cell>
          <cell r="X1029">
            <v>0</v>
          </cell>
          <cell r="AO1029">
            <v>0</v>
          </cell>
          <cell r="AP1029">
            <v>0</v>
          </cell>
          <cell r="AQ1029">
            <v>0</v>
          </cell>
          <cell r="AR1029">
            <v>0</v>
          </cell>
          <cell r="AS1029">
            <v>0</v>
          </cell>
          <cell r="AT1029">
            <v>0</v>
          </cell>
          <cell r="AU1029">
            <v>0</v>
          </cell>
          <cell r="AV1029">
            <v>0</v>
          </cell>
          <cell r="AW1029">
            <v>0</v>
          </cell>
          <cell r="AX1029">
            <v>0</v>
          </cell>
          <cell r="AY1029">
            <v>0</v>
          </cell>
          <cell r="AZ1029">
            <v>0</v>
          </cell>
          <cell r="BA1029">
            <v>0</v>
          </cell>
          <cell r="BB1029">
            <v>0</v>
          </cell>
          <cell r="BC1029">
            <v>0</v>
          </cell>
          <cell r="BD1029">
            <v>0</v>
          </cell>
        </row>
        <row r="1030">
          <cell r="E1030">
            <v>5114.0650000000005</v>
          </cell>
          <cell r="F1030" t="str">
            <v>01V2</v>
          </cell>
          <cell r="G1030">
            <v>2.5000000000000001E-2</v>
          </cell>
          <cell r="H1030" t="str">
            <v>PensionAccounting</v>
          </cell>
          <cell r="I1030" t="str">
            <v>ALL</v>
          </cell>
          <cell r="J1030">
            <v>2017</v>
          </cell>
          <cell r="K1030" t="str">
            <v>CEG Qualified Plan</v>
          </cell>
          <cell r="L1030">
            <v>6</v>
          </cell>
          <cell r="M1030">
            <v>19921405</v>
          </cell>
          <cell r="N1030">
            <v>12511563</v>
          </cell>
          <cell r="O1030">
            <v>919035</v>
          </cell>
          <cell r="P1030">
            <v>11488290</v>
          </cell>
          <cell r="Q1030">
            <v>985248</v>
          </cell>
          <cell r="R1030">
            <v>11589299</v>
          </cell>
          <cell r="S1030">
            <v>1013506</v>
          </cell>
          <cell r="T1030">
            <v>8154774</v>
          </cell>
          <cell r="U1030">
            <v>1643535</v>
          </cell>
          <cell r="V1030">
            <v>645324</v>
          </cell>
          <cell r="W1030">
            <v>589908</v>
          </cell>
          <cell r="X1030">
            <v>1235232</v>
          </cell>
          <cell r="Y1030">
            <v>70.62</v>
          </cell>
          <cell r="Z1030">
            <v>8972979</v>
          </cell>
          <cell r="AA1030">
            <v>75153306</v>
          </cell>
          <cell r="AB1030">
            <v>9173611</v>
          </cell>
          <cell r="AC1030">
            <v>50000509</v>
          </cell>
          <cell r="AD1030">
            <v>70.62</v>
          </cell>
          <cell r="AE1030">
            <v>0</v>
          </cell>
          <cell r="AF1030">
            <v>49.92</v>
          </cell>
          <cell r="AG1030">
            <v>10.72</v>
          </cell>
          <cell r="AH1030">
            <v>11.63</v>
          </cell>
          <cell r="AI1030">
            <v>10.72</v>
          </cell>
          <cell r="AJ1030">
            <v>11.6</v>
          </cell>
          <cell r="AK1030">
            <v>10.72</v>
          </cell>
          <cell r="AL1030">
            <v>550.69000000000005</v>
          </cell>
          <cell r="AM1030">
            <v>69.47</v>
          </cell>
          <cell r="AN1030">
            <v>7.93</v>
          </cell>
          <cell r="AO1030">
            <v>13.57</v>
          </cell>
          <cell r="AP1030">
            <v>68.421999999999997</v>
          </cell>
          <cell r="AQ1030">
            <v>0</v>
          </cell>
          <cell r="AR1030">
            <v>17.009</v>
          </cell>
          <cell r="AS1030">
            <v>1.1499999999999999</v>
          </cell>
          <cell r="AT1030">
            <v>57.837000000000003</v>
          </cell>
          <cell r="AU1030">
            <v>0</v>
          </cell>
          <cell r="AV1030">
            <v>18.718</v>
          </cell>
          <cell r="AW1030">
            <v>9.99</v>
          </cell>
          <cell r="AX1030">
            <v>51.003999999999998</v>
          </cell>
          <cell r="AY1030">
            <v>0</v>
          </cell>
          <cell r="AZ1030">
            <v>31.728000000000002</v>
          </cell>
          <cell r="BA1030">
            <v>0.03</v>
          </cell>
          <cell r="BB1030">
            <v>59.960999999999999</v>
          </cell>
          <cell r="BC1030">
            <v>0</v>
          </cell>
          <cell r="BD1030">
            <v>23.870999999999999</v>
          </cell>
          <cell r="BE1030">
            <v>0</v>
          </cell>
          <cell r="BF1030">
            <v>0</v>
          </cell>
          <cell r="BG1030">
            <v>0</v>
          </cell>
          <cell r="BH1030">
            <v>0</v>
          </cell>
          <cell r="BI1030">
            <v>0</v>
          </cell>
          <cell r="BJ1030">
            <v>0</v>
          </cell>
          <cell r="BK1030">
            <v>0</v>
          </cell>
          <cell r="BL1030">
            <v>0</v>
          </cell>
          <cell r="BM1030">
            <v>0</v>
          </cell>
        </row>
        <row r="1031">
          <cell r="E1031">
            <v>5114.0909000000001</v>
          </cell>
          <cell r="F1031" t="str">
            <v>01V2</v>
          </cell>
          <cell r="G1031">
            <v>2.5000000000000001E-2</v>
          </cell>
          <cell r="H1031" t="str">
            <v>PensionAccounting</v>
          </cell>
          <cell r="I1031" t="str">
            <v>CP (Current Participant)</v>
          </cell>
          <cell r="J1031">
            <v>2017</v>
          </cell>
          <cell r="K1031" t="str">
            <v>CEG Qualified Plan</v>
          </cell>
          <cell r="L1031">
            <v>9</v>
          </cell>
          <cell r="M1031">
            <v>4104781</v>
          </cell>
          <cell r="N1031">
            <v>2514806</v>
          </cell>
          <cell r="O1031">
            <v>219847</v>
          </cell>
          <cell r="P1031">
            <v>2330892</v>
          </cell>
          <cell r="Q1031">
            <v>230237</v>
          </cell>
          <cell r="R1031">
            <v>2363349</v>
          </cell>
          <cell r="S1031">
            <v>228700</v>
          </cell>
          <cell r="T1031">
            <v>0</v>
          </cell>
          <cell r="U1031">
            <v>0</v>
          </cell>
          <cell r="V1031">
            <v>152153</v>
          </cell>
          <cell r="W1031">
            <v>0</v>
          </cell>
          <cell r="X1031">
            <v>152153</v>
          </cell>
          <cell r="Y1031">
            <v>12.44</v>
          </cell>
          <cell r="Z1031">
            <v>1928676</v>
          </cell>
          <cell r="AA1031">
            <v>14677464</v>
          </cell>
          <cell r="AB1031">
            <v>2155488</v>
          </cell>
          <cell r="AC1031">
            <v>8209439</v>
          </cell>
          <cell r="AD1031">
            <v>12.44</v>
          </cell>
          <cell r="AE1031">
            <v>0</v>
          </cell>
          <cell r="AF1031">
            <v>52.39</v>
          </cell>
          <cell r="AG1031">
            <v>10.93</v>
          </cell>
          <cell r="AH1031">
            <v>14.32</v>
          </cell>
          <cell r="AI1031">
            <v>10.93</v>
          </cell>
          <cell r="AJ1031">
            <v>14.29</v>
          </cell>
          <cell r="AK1031">
            <v>10.93</v>
          </cell>
          <cell r="AL1031">
            <v>95.11</v>
          </cell>
          <cell r="AM1031">
            <v>12.43</v>
          </cell>
          <cell r="AN1031">
            <v>7.65</v>
          </cell>
          <cell r="AO1031">
            <v>0</v>
          </cell>
          <cell r="AP1031">
            <v>0</v>
          </cell>
          <cell r="AQ1031">
            <v>0</v>
          </cell>
          <cell r="AR1031">
            <v>0</v>
          </cell>
          <cell r="AS1031">
            <v>0</v>
          </cell>
          <cell r="AT1031">
            <v>0</v>
          </cell>
          <cell r="AU1031">
            <v>0</v>
          </cell>
          <cell r="AV1031">
            <v>0</v>
          </cell>
          <cell r="AW1031">
            <v>0</v>
          </cell>
          <cell r="AX1031">
            <v>0</v>
          </cell>
          <cell r="AY1031">
            <v>0</v>
          </cell>
          <cell r="AZ1031">
            <v>0</v>
          </cell>
          <cell r="BA1031">
            <v>0</v>
          </cell>
          <cell r="BB1031">
            <v>0</v>
          </cell>
          <cell r="BC1031">
            <v>0</v>
          </cell>
          <cell r="BD1031">
            <v>0</v>
          </cell>
          <cell r="BE1031">
            <v>0</v>
          </cell>
          <cell r="BF1031">
            <v>0</v>
          </cell>
          <cell r="BG1031">
            <v>0</v>
          </cell>
          <cell r="BH1031">
            <v>0</v>
          </cell>
          <cell r="BI1031">
            <v>0</v>
          </cell>
          <cell r="BJ1031">
            <v>0</v>
          </cell>
          <cell r="BK1031">
            <v>0</v>
          </cell>
          <cell r="BL1031">
            <v>0</v>
          </cell>
          <cell r="BM1031">
            <v>0</v>
          </cell>
        </row>
        <row r="1032">
          <cell r="E1032">
            <v>5114.0900200000005</v>
          </cell>
          <cell r="F1032" t="str">
            <v>01V2</v>
          </cell>
          <cell r="G1032">
            <v>2.5000000000000001E-2</v>
          </cell>
          <cell r="H1032" t="str">
            <v>PensionAccounting</v>
          </cell>
          <cell r="I1032" t="str">
            <v>NE (New Entrant)</v>
          </cell>
          <cell r="J1032">
            <v>2017</v>
          </cell>
          <cell r="K1032" t="str">
            <v>CEG Qualified Plan</v>
          </cell>
          <cell r="L1032">
            <v>9</v>
          </cell>
          <cell r="M1032">
            <v>0</v>
          </cell>
          <cell r="N1032">
            <v>0</v>
          </cell>
          <cell r="O1032">
            <v>0</v>
          </cell>
          <cell r="P1032">
            <v>0</v>
          </cell>
          <cell r="Q1032">
            <v>0</v>
          </cell>
          <cell r="R1032">
            <v>0</v>
          </cell>
          <cell r="S1032">
            <v>0</v>
          </cell>
          <cell r="V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BE1032">
            <v>0</v>
          </cell>
          <cell r="BF1032">
            <v>0</v>
          </cell>
          <cell r="BG1032">
            <v>0</v>
          </cell>
          <cell r="BH1032">
            <v>0</v>
          </cell>
          <cell r="BI1032">
            <v>0</v>
          </cell>
          <cell r="BJ1032">
            <v>0</v>
          </cell>
          <cell r="BK1032">
            <v>0</v>
          </cell>
          <cell r="BL1032">
            <v>0</v>
          </cell>
          <cell r="BM1032">
            <v>0</v>
          </cell>
        </row>
        <row r="1033">
          <cell r="E1033">
            <v>5114.0900090000005</v>
          </cell>
          <cell r="F1033" t="str">
            <v>01V2</v>
          </cell>
          <cell r="G1033">
            <v>2.5000000000000001E-2</v>
          </cell>
          <cell r="H1033" t="str">
            <v>PensionAccounting</v>
          </cell>
          <cell r="I1033" t="str">
            <v>CP - Emerging Inactive</v>
          </cell>
          <cell r="J1033">
            <v>2017</v>
          </cell>
          <cell r="K1033" t="str">
            <v>CEG Qualified Plan</v>
          </cell>
          <cell r="L1033">
            <v>9</v>
          </cell>
          <cell r="T1033">
            <v>51089</v>
          </cell>
          <cell r="U1033">
            <v>0</v>
          </cell>
          <cell r="W1033">
            <v>2020</v>
          </cell>
          <cell r="X1033">
            <v>2020</v>
          </cell>
          <cell r="AO1033">
            <v>0.08</v>
          </cell>
          <cell r="AP1033">
            <v>64.33</v>
          </cell>
          <cell r="AQ1033">
            <v>0</v>
          </cell>
          <cell r="AR1033">
            <v>20.372</v>
          </cell>
          <cell r="AS1033">
            <v>0.32</v>
          </cell>
          <cell r="AT1033">
            <v>56.725999999999999</v>
          </cell>
          <cell r="AU1033">
            <v>0</v>
          </cell>
          <cell r="AV1033">
            <v>18.831</v>
          </cell>
          <cell r="AW1033">
            <v>0</v>
          </cell>
          <cell r="AX1033">
            <v>0</v>
          </cell>
          <cell r="AY1033">
            <v>0</v>
          </cell>
          <cell r="AZ1033">
            <v>0</v>
          </cell>
          <cell r="BA1033">
            <v>0</v>
          </cell>
          <cell r="BB1033">
            <v>0</v>
          </cell>
          <cell r="BC1033">
            <v>0</v>
          </cell>
          <cell r="BD1033">
            <v>0</v>
          </cell>
        </row>
        <row r="1034">
          <cell r="E1034">
            <v>5114.0909000000001</v>
          </cell>
          <cell r="F1034" t="str">
            <v>01V2</v>
          </cell>
          <cell r="G1034">
            <v>2.5000000000000001E-2</v>
          </cell>
          <cell r="H1034" t="str">
            <v>PensionAccounting</v>
          </cell>
          <cell r="I1034" t="str">
            <v>NE - Emerging Inactive</v>
          </cell>
          <cell r="J1034">
            <v>2017</v>
          </cell>
          <cell r="K1034" t="str">
            <v>CEG Qualified Plan</v>
          </cell>
          <cell r="L1034">
            <v>9</v>
          </cell>
          <cell r="T1034">
            <v>0</v>
          </cell>
          <cell r="U1034">
            <v>0</v>
          </cell>
          <cell r="W1034">
            <v>0</v>
          </cell>
          <cell r="X1034">
            <v>0</v>
          </cell>
          <cell r="AO1034">
            <v>0</v>
          </cell>
          <cell r="AP1034">
            <v>0</v>
          </cell>
          <cell r="AQ1034">
            <v>0</v>
          </cell>
          <cell r="AR1034">
            <v>0</v>
          </cell>
          <cell r="AS1034">
            <v>0</v>
          </cell>
          <cell r="AT1034">
            <v>0</v>
          </cell>
          <cell r="AU1034">
            <v>0</v>
          </cell>
          <cell r="AV1034">
            <v>0</v>
          </cell>
          <cell r="AW1034">
            <v>0</v>
          </cell>
          <cell r="AX1034">
            <v>0</v>
          </cell>
          <cell r="AY1034">
            <v>0</v>
          </cell>
          <cell r="AZ1034">
            <v>0</v>
          </cell>
          <cell r="BA1034">
            <v>0</v>
          </cell>
          <cell r="BB1034">
            <v>0</v>
          </cell>
          <cell r="BC1034">
            <v>0</v>
          </cell>
          <cell r="BD1034">
            <v>0</v>
          </cell>
        </row>
        <row r="1035">
          <cell r="E1035">
            <v>5114.0950000000003</v>
          </cell>
          <cell r="F1035" t="str">
            <v>01V2</v>
          </cell>
          <cell r="G1035">
            <v>2.5000000000000001E-2</v>
          </cell>
          <cell r="H1035" t="str">
            <v>PensionAccounting</v>
          </cell>
          <cell r="I1035" t="str">
            <v>ALL</v>
          </cell>
          <cell r="J1035">
            <v>2017</v>
          </cell>
          <cell r="K1035" t="str">
            <v>CEG Qualified Plan</v>
          </cell>
          <cell r="L1035">
            <v>9</v>
          </cell>
          <cell r="M1035">
            <v>4104781</v>
          </cell>
          <cell r="N1035">
            <v>2514806</v>
          </cell>
          <cell r="O1035">
            <v>219847</v>
          </cell>
          <cell r="P1035">
            <v>2330892</v>
          </cell>
          <cell r="Q1035">
            <v>230237</v>
          </cell>
          <cell r="R1035">
            <v>2363349</v>
          </cell>
          <cell r="S1035">
            <v>228700</v>
          </cell>
          <cell r="T1035">
            <v>51089</v>
          </cell>
          <cell r="U1035">
            <v>0</v>
          </cell>
          <cell r="V1035">
            <v>152153</v>
          </cell>
          <cell r="W1035">
            <v>2020</v>
          </cell>
          <cell r="X1035">
            <v>154173</v>
          </cell>
          <cell r="Y1035">
            <v>12.44</v>
          </cell>
          <cell r="Z1035">
            <v>1928676</v>
          </cell>
          <cell r="AA1035">
            <v>14677464</v>
          </cell>
          <cell r="AB1035">
            <v>2155488</v>
          </cell>
          <cell r="AC1035">
            <v>8209439</v>
          </cell>
          <cell r="AD1035">
            <v>12.44</v>
          </cell>
          <cell r="AE1035">
            <v>0</v>
          </cell>
          <cell r="AF1035">
            <v>52.39</v>
          </cell>
          <cell r="AG1035">
            <v>10.93</v>
          </cell>
          <cell r="AH1035">
            <v>14.32</v>
          </cell>
          <cell r="AI1035">
            <v>10.93</v>
          </cell>
          <cell r="AJ1035">
            <v>14.29</v>
          </cell>
          <cell r="AK1035">
            <v>10.93</v>
          </cell>
          <cell r="AL1035">
            <v>95.11</v>
          </cell>
          <cell r="AM1035">
            <v>12.43</v>
          </cell>
          <cell r="AN1035">
            <v>7.65</v>
          </cell>
          <cell r="AO1035">
            <v>0.08</v>
          </cell>
          <cell r="AP1035">
            <v>64.33</v>
          </cell>
          <cell r="AQ1035">
            <v>0</v>
          </cell>
          <cell r="AR1035">
            <v>20.372</v>
          </cell>
          <cell r="AS1035">
            <v>0.32</v>
          </cell>
          <cell r="AT1035">
            <v>56.725999999999999</v>
          </cell>
          <cell r="AU1035">
            <v>0</v>
          </cell>
          <cell r="AV1035">
            <v>18.831</v>
          </cell>
          <cell r="AW1035">
            <v>0</v>
          </cell>
          <cell r="AX1035">
            <v>0</v>
          </cell>
          <cell r="AY1035">
            <v>0</v>
          </cell>
          <cell r="AZ1035">
            <v>0</v>
          </cell>
          <cell r="BA1035">
            <v>0</v>
          </cell>
          <cell r="BB1035">
            <v>0</v>
          </cell>
          <cell r="BC1035">
            <v>0</v>
          </cell>
          <cell r="BD1035">
            <v>0</v>
          </cell>
          <cell r="BE1035">
            <v>0</v>
          </cell>
          <cell r="BF1035">
            <v>0</v>
          </cell>
          <cell r="BG1035">
            <v>0</v>
          </cell>
          <cell r="BH1035">
            <v>0</v>
          </cell>
          <cell r="BI1035">
            <v>0</v>
          </cell>
          <cell r="BJ1035">
            <v>0</v>
          </cell>
          <cell r="BK1035">
            <v>0</v>
          </cell>
          <cell r="BL1035">
            <v>0</v>
          </cell>
          <cell r="BM1035">
            <v>0</v>
          </cell>
        </row>
        <row r="1036">
          <cell r="E1036">
            <v>5114.1010000000006</v>
          </cell>
          <cell r="F1036" t="str">
            <v>01V2</v>
          </cell>
          <cell r="G1036">
            <v>2.5000000000000001E-2</v>
          </cell>
          <cell r="H1036" t="str">
            <v>PensionAccounting</v>
          </cell>
          <cell r="I1036" t="str">
            <v>CP (Current Participant)</v>
          </cell>
          <cell r="J1036">
            <v>2017</v>
          </cell>
          <cell r="K1036" t="str">
            <v>CEG Qualified Plan</v>
          </cell>
          <cell r="L1036">
            <v>10</v>
          </cell>
          <cell r="M1036">
            <v>28689180</v>
          </cell>
          <cell r="N1036">
            <v>18352478</v>
          </cell>
          <cell r="O1036">
            <v>1354884</v>
          </cell>
          <cell r="P1036">
            <v>16796342</v>
          </cell>
          <cell r="Q1036">
            <v>1461218</v>
          </cell>
          <cell r="R1036">
            <v>17015125</v>
          </cell>
          <cell r="S1036">
            <v>1457482</v>
          </cell>
          <cell r="T1036">
            <v>714568</v>
          </cell>
          <cell r="U1036">
            <v>1688021</v>
          </cell>
          <cell r="V1036">
            <v>1251970</v>
          </cell>
          <cell r="W1036">
            <v>54917</v>
          </cell>
          <cell r="X1036">
            <v>1306887</v>
          </cell>
          <cell r="Y1036">
            <v>134.87</v>
          </cell>
          <cell r="Z1036">
            <v>13008176</v>
          </cell>
          <cell r="AA1036">
            <v>103752495</v>
          </cell>
          <cell r="AB1036">
            <v>15506093</v>
          </cell>
          <cell r="AC1036">
            <v>70379186</v>
          </cell>
          <cell r="AD1036">
            <v>134.87</v>
          </cell>
          <cell r="AE1036">
            <v>0</v>
          </cell>
          <cell r="AF1036">
            <v>50.37</v>
          </cell>
          <cell r="AG1036">
            <v>12.06</v>
          </cell>
          <cell r="AH1036">
            <v>16.420000000000002</v>
          </cell>
          <cell r="AI1036">
            <v>12.06</v>
          </cell>
          <cell r="AJ1036">
            <v>16.38</v>
          </cell>
          <cell r="AK1036">
            <v>12.06</v>
          </cell>
          <cell r="AL1036">
            <v>1029.97</v>
          </cell>
          <cell r="AM1036">
            <v>134.28</v>
          </cell>
          <cell r="AN1036">
            <v>7.67</v>
          </cell>
          <cell r="AO1036">
            <v>7.72</v>
          </cell>
          <cell r="AP1036">
            <v>56.527999999999999</v>
          </cell>
          <cell r="AQ1036">
            <v>0</v>
          </cell>
          <cell r="AR1036">
            <v>26.782</v>
          </cell>
          <cell r="AS1036">
            <v>5.71</v>
          </cell>
          <cell r="AT1036">
            <v>59.134999999999998</v>
          </cell>
          <cell r="AU1036">
            <v>0</v>
          </cell>
          <cell r="AV1036">
            <v>18.43</v>
          </cell>
          <cell r="AW1036">
            <v>20.82</v>
          </cell>
          <cell r="AX1036">
            <v>52.027999999999999</v>
          </cell>
          <cell r="AY1036">
            <v>0</v>
          </cell>
          <cell r="AZ1036">
            <v>30.655999999999999</v>
          </cell>
          <cell r="BA1036">
            <v>0</v>
          </cell>
          <cell r="BB1036">
            <v>0</v>
          </cell>
          <cell r="BC1036">
            <v>0</v>
          </cell>
          <cell r="BD1036">
            <v>0</v>
          </cell>
          <cell r="BE1036">
            <v>0</v>
          </cell>
          <cell r="BF1036">
            <v>0</v>
          </cell>
          <cell r="BG1036">
            <v>0</v>
          </cell>
          <cell r="BH1036">
            <v>0</v>
          </cell>
          <cell r="BI1036">
            <v>0</v>
          </cell>
          <cell r="BJ1036">
            <v>0</v>
          </cell>
          <cell r="BK1036">
            <v>0</v>
          </cell>
          <cell r="BL1036">
            <v>0</v>
          </cell>
          <cell r="BM1036">
            <v>0</v>
          </cell>
        </row>
        <row r="1037">
          <cell r="E1037">
            <v>5114.1000200000008</v>
          </cell>
          <cell r="F1037" t="str">
            <v>01V2</v>
          </cell>
          <cell r="G1037">
            <v>2.5000000000000001E-2</v>
          </cell>
          <cell r="H1037" t="str">
            <v>PensionAccounting</v>
          </cell>
          <cell r="I1037" t="str">
            <v>NE (New Entrant)</v>
          </cell>
          <cell r="J1037">
            <v>2017</v>
          </cell>
          <cell r="K1037" t="str">
            <v>CEG Qualified Plan</v>
          </cell>
          <cell r="L1037">
            <v>10</v>
          </cell>
          <cell r="M1037">
            <v>0</v>
          </cell>
          <cell r="N1037">
            <v>0</v>
          </cell>
          <cell r="O1037">
            <v>0</v>
          </cell>
          <cell r="P1037">
            <v>0</v>
          </cell>
          <cell r="Q1037">
            <v>0</v>
          </cell>
          <cell r="R1037">
            <v>0</v>
          </cell>
          <cell r="S1037">
            <v>0</v>
          </cell>
          <cell r="V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BE1037">
            <v>0</v>
          </cell>
          <cell r="BF1037">
            <v>0</v>
          </cell>
          <cell r="BG1037">
            <v>0</v>
          </cell>
          <cell r="BH1037">
            <v>0</v>
          </cell>
          <cell r="BI1037">
            <v>0</v>
          </cell>
          <cell r="BJ1037">
            <v>0</v>
          </cell>
          <cell r="BK1037">
            <v>0</v>
          </cell>
          <cell r="BL1037">
            <v>0</v>
          </cell>
          <cell r="BM1037">
            <v>0</v>
          </cell>
        </row>
        <row r="1038">
          <cell r="E1038">
            <v>5114.1000100000001</v>
          </cell>
          <cell r="F1038" t="str">
            <v>01V2</v>
          </cell>
          <cell r="G1038">
            <v>2.5000000000000001E-2</v>
          </cell>
          <cell r="H1038" t="str">
            <v>PensionAccounting</v>
          </cell>
          <cell r="I1038" t="str">
            <v>CP - Emerging Inactive</v>
          </cell>
          <cell r="J1038">
            <v>2017</v>
          </cell>
          <cell r="K1038" t="str">
            <v>CEG Qualified Plan</v>
          </cell>
          <cell r="L1038">
            <v>10</v>
          </cell>
          <cell r="T1038">
            <v>870706</v>
          </cell>
          <cell r="U1038">
            <v>27992</v>
          </cell>
          <cell r="W1038">
            <v>40599</v>
          </cell>
          <cell r="X1038">
            <v>40599</v>
          </cell>
          <cell r="AO1038">
            <v>1.69</v>
          </cell>
          <cell r="AP1038">
            <v>65.245000000000005</v>
          </cell>
          <cell r="AQ1038">
            <v>0</v>
          </cell>
          <cell r="AR1038">
            <v>19.006</v>
          </cell>
          <cell r="AS1038">
            <v>4.92</v>
          </cell>
          <cell r="AT1038">
            <v>57.908999999999999</v>
          </cell>
          <cell r="AU1038">
            <v>0</v>
          </cell>
          <cell r="AV1038">
            <v>18.701000000000001</v>
          </cell>
          <cell r="AW1038">
            <v>0.28000000000000003</v>
          </cell>
          <cell r="AX1038">
            <v>50</v>
          </cell>
          <cell r="AY1038">
            <v>0</v>
          </cell>
          <cell r="AZ1038">
            <v>32.088999999999999</v>
          </cell>
          <cell r="BA1038">
            <v>0</v>
          </cell>
          <cell r="BB1038">
            <v>46.999000000000002</v>
          </cell>
          <cell r="BC1038">
            <v>0</v>
          </cell>
          <cell r="BD1038">
            <v>36.494999999999997</v>
          </cell>
        </row>
        <row r="1039">
          <cell r="E1039">
            <v>5114.1010000000006</v>
          </cell>
          <cell r="F1039" t="str">
            <v>01V2</v>
          </cell>
          <cell r="G1039">
            <v>2.5000000000000001E-2</v>
          </cell>
          <cell r="H1039" t="str">
            <v>PensionAccounting</v>
          </cell>
          <cell r="I1039" t="str">
            <v>NE - Emerging Inactive</v>
          </cell>
          <cell r="J1039">
            <v>2017</v>
          </cell>
          <cell r="K1039" t="str">
            <v>CEG Qualified Plan</v>
          </cell>
          <cell r="L1039">
            <v>10</v>
          </cell>
          <cell r="T1039">
            <v>0</v>
          </cell>
          <cell r="U1039">
            <v>0</v>
          </cell>
          <cell r="W1039">
            <v>0</v>
          </cell>
          <cell r="X1039">
            <v>0</v>
          </cell>
          <cell r="AO1039">
            <v>0</v>
          </cell>
          <cell r="AP1039">
            <v>0</v>
          </cell>
          <cell r="AQ1039">
            <v>0</v>
          </cell>
          <cell r="AR1039">
            <v>0</v>
          </cell>
          <cell r="AS1039">
            <v>0</v>
          </cell>
          <cell r="AT1039">
            <v>0</v>
          </cell>
          <cell r="AU1039">
            <v>0</v>
          </cell>
          <cell r="AV1039">
            <v>0</v>
          </cell>
          <cell r="AW1039">
            <v>0</v>
          </cell>
          <cell r="AX1039">
            <v>0</v>
          </cell>
          <cell r="AY1039">
            <v>0</v>
          </cell>
          <cell r="AZ1039">
            <v>0</v>
          </cell>
          <cell r="BA1039">
            <v>0</v>
          </cell>
          <cell r="BB1039">
            <v>0</v>
          </cell>
          <cell r="BC1039">
            <v>0</v>
          </cell>
          <cell r="BD1039">
            <v>0</v>
          </cell>
        </row>
        <row r="1040">
          <cell r="E1040">
            <v>5114.1050000000005</v>
          </cell>
          <cell r="F1040" t="str">
            <v>01V2</v>
          </cell>
          <cell r="G1040">
            <v>2.5000000000000001E-2</v>
          </cell>
          <cell r="H1040" t="str">
            <v>PensionAccounting</v>
          </cell>
          <cell r="I1040" t="str">
            <v>ALL</v>
          </cell>
          <cell r="J1040">
            <v>2017</v>
          </cell>
          <cell r="K1040" t="str">
            <v>CEG Qualified Plan</v>
          </cell>
          <cell r="L1040">
            <v>10</v>
          </cell>
          <cell r="M1040">
            <v>28689180</v>
          </cell>
          <cell r="N1040">
            <v>18352478</v>
          </cell>
          <cell r="O1040">
            <v>1354884</v>
          </cell>
          <cell r="P1040">
            <v>16796342</v>
          </cell>
          <cell r="Q1040">
            <v>1461218</v>
          </cell>
          <cell r="R1040">
            <v>17015125</v>
          </cell>
          <cell r="S1040">
            <v>1457482</v>
          </cell>
          <cell r="T1040">
            <v>1585274</v>
          </cell>
          <cell r="U1040">
            <v>1716013</v>
          </cell>
          <cell r="V1040">
            <v>1251970</v>
          </cell>
          <cell r="W1040">
            <v>95516</v>
          </cell>
          <cell r="X1040">
            <v>1347486</v>
          </cell>
          <cell r="Y1040">
            <v>134.87</v>
          </cell>
          <cell r="Z1040">
            <v>13008176</v>
          </cell>
          <cell r="AA1040">
            <v>103752495</v>
          </cell>
          <cell r="AB1040">
            <v>15506093</v>
          </cell>
          <cell r="AC1040">
            <v>70379186</v>
          </cell>
          <cell r="AD1040">
            <v>134.87</v>
          </cell>
          <cell r="AE1040">
            <v>0</v>
          </cell>
          <cell r="AF1040">
            <v>50.37</v>
          </cell>
          <cell r="AG1040">
            <v>12.06</v>
          </cell>
          <cell r="AH1040">
            <v>16.420000000000002</v>
          </cell>
          <cell r="AI1040">
            <v>12.06</v>
          </cell>
          <cell r="AJ1040">
            <v>16.38</v>
          </cell>
          <cell r="AK1040">
            <v>12.06</v>
          </cell>
          <cell r="AL1040">
            <v>1029.97</v>
          </cell>
          <cell r="AM1040">
            <v>134.28</v>
          </cell>
          <cell r="AN1040">
            <v>7.67</v>
          </cell>
          <cell r="AO1040">
            <v>9.41</v>
          </cell>
          <cell r="AP1040">
            <v>58.097000000000001</v>
          </cell>
          <cell r="AQ1040">
            <v>0</v>
          </cell>
          <cell r="AR1040">
            <v>25.382999999999999</v>
          </cell>
          <cell r="AS1040">
            <v>10.63</v>
          </cell>
          <cell r="AT1040">
            <v>58.567999999999998</v>
          </cell>
          <cell r="AU1040">
            <v>0</v>
          </cell>
          <cell r="AV1040">
            <v>18.556000000000001</v>
          </cell>
          <cell r="AW1040">
            <v>21.1</v>
          </cell>
          <cell r="AX1040">
            <v>52.000999999999998</v>
          </cell>
          <cell r="AY1040">
            <v>0</v>
          </cell>
          <cell r="AZ1040">
            <v>30.675000000000001</v>
          </cell>
          <cell r="BA1040">
            <v>0</v>
          </cell>
          <cell r="BB1040">
            <v>46.999000000000002</v>
          </cell>
          <cell r="BC1040">
            <v>0</v>
          </cell>
          <cell r="BD1040">
            <v>36.494999999999997</v>
          </cell>
          <cell r="BE1040">
            <v>0</v>
          </cell>
          <cell r="BF1040">
            <v>0</v>
          </cell>
          <cell r="BG1040">
            <v>0</v>
          </cell>
          <cell r="BH1040">
            <v>0</v>
          </cell>
          <cell r="BI1040">
            <v>0</v>
          </cell>
          <cell r="BJ1040">
            <v>0</v>
          </cell>
          <cell r="BK1040">
            <v>0</v>
          </cell>
          <cell r="BL1040">
            <v>0</v>
          </cell>
          <cell r="BM1040">
            <v>0</v>
          </cell>
        </row>
        <row r="1041">
          <cell r="E1041">
            <v>5114.1111000000001</v>
          </cell>
          <cell r="F1041" t="str">
            <v>01V2</v>
          </cell>
          <cell r="G1041">
            <v>2.5000000000000001E-2</v>
          </cell>
          <cell r="H1041" t="str">
            <v>PensionAccounting</v>
          </cell>
          <cell r="I1041" t="str">
            <v>CP (Current Participant)</v>
          </cell>
          <cell r="J1041">
            <v>2017</v>
          </cell>
          <cell r="K1041" t="str">
            <v>CEG Qualified Plan</v>
          </cell>
          <cell r="L1041">
            <v>11</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v>0</v>
          </cell>
          <cell r="AU1041">
            <v>0</v>
          </cell>
          <cell r="AV1041">
            <v>0</v>
          </cell>
          <cell r="AW1041">
            <v>0</v>
          </cell>
          <cell r="AX1041">
            <v>0</v>
          </cell>
          <cell r="AY1041">
            <v>0</v>
          </cell>
          <cell r="AZ1041">
            <v>0</v>
          </cell>
          <cell r="BA1041">
            <v>0</v>
          </cell>
          <cell r="BB1041">
            <v>0</v>
          </cell>
          <cell r="BC1041">
            <v>0</v>
          </cell>
          <cell r="BD1041">
            <v>0</v>
          </cell>
          <cell r="BE1041">
            <v>0</v>
          </cell>
          <cell r="BF1041">
            <v>0</v>
          </cell>
          <cell r="BG1041">
            <v>0</v>
          </cell>
          <cell r="BH1041">
            <v>0</v>
          </cell>
          <cell r="BI1041">
            <v>0</v>
          </cell>
          <cell r="BJ1041">
            <v>0</v>
          </cell>
          <cell r="BK1041">
            <v>0</v>
          </cell>
          <cell r="BL1041">
            <v>0</v>
          </cell>
          <cell r="BM1041">
            <v>0</v>
          </cell>
        </row>
        <row r="1042">
          <cell r="E1042">
            <v>5114.1100200000001</v>
          </cell>
          <cell r="F1042" t="str">
            <v>01V2</v>
          </cell>
          <cell r="G1042">
            <v>2.5000000000000001E-2</v>
          </cell>
          <cell r="H1042" t="str">
            <v>PensionAccounting</v>
          </cell>
          <cell r="I1042" t="str">
            <v>NE (New Entrant)</v>
          </cell>
          <cell r="J1042">
            <v>2017</v>
          </cell>
          <cell r="K1042" t="str">
            <v>CEG Qualified Plan</v>
          </cell>
          <cell r="L1042">
            <v>11</v>
          </cell>
          <cell r="M1042">
            <v>0</v>
          </cell>
          <cell r="N1042">
            <v>0</v>
          </cell>
          <cell r="O1042">
            <v>0</v>
          </cell>
          <cell r="P1042">
            <v>0</v>
          </cell>
          <cell r="Q1042">
            <v>0</v>
          </cell>
          <cell r="R1042">
            <v>0</v>
          </cell>
          <cell r="S1042">
            <v>0</v>
          </cell>
          <cell r="V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BE1042">
            <v>0</v>
          </cell>
          <cell r="BF1042">
            <v>0</v>
          </cell>
          <cell r="BG1042">
            <v>0</v>
          </cell>
          <cell r="BH1042">
            <v>0</v>
          </cell>
          <cell r="BI1042">
            <v>0</v>
          </cell>
          <cell r="BJ1042">
            <v>0</v>
          </cell>
          <cell r="BK1042">
            <v>0</v>
          </cell>
          <cell r="BL1042">
            <v>0</v>
          </cell>
          <cell r="BM1042">
            <v>0</v>
          </cell>
        </row>
        <row r="1043">
          <cell r="E1043">
            <v>5114.1100109999998</v>
          </cell>
          <cell r="F1043" t="str">
            <v>01V2</v>
          </cell>
          <cell r="G1043">
            <v>2.5000000000000001E-2</v>
          </cell>
          <cell r="H1043" t="str">
            <v>PensionAccounting</v>
          </cell>
          <cell r="I1043" t="str">
            <v>CP - Emerging Inactive</v>
          </cell>
          <cell r="J1043">
            <v>2017</v>
          </cell>
          <cell r="K1043" t="str">
            <v>CEG Qualified Plan</v>
          </cell>
          <cell r="L1043">
            <v>11</v>
          </cell>
          <cell r="T1043">
            <v>0</v>
          </cell>
          <cell r="U1043">
            <v>0</v>
          </cell>
          <cell r="W1043">
            <v>0</v>
          </cell>
          <cell r="X1043">
            <v>0</v>
          </cell>
          <cell r="AO1043">
            <v>0</v>
          </cell>
          <cell r="AP1043">
            <v>0</v>
          </cell>
          <cell r="AQ1043">
            <v>0</v>
          </cell>
          <cell r="AR1043">
            <v>0</v>
          </cell>
          <cell r="AS1043">
            <v>0</v>
          </cell>
          <cell r="AT1043">
            <v>0</v>
          </cell>
          <cell r="AU1043">
            <v>0</v>
          </cell>
          <cell r="AV1043">
            <v>0</v>
          </cell>
          <cell r="AW1043">
            <v>0</v>
          </cell>
          <cell r="AX1043">
            <v>0</v>
          </cell>
          <cell r="AY1043">
            <v>0</v>
          </cell>
          <cell r="AZ1043">
            <v>0</v>
          </cell>
          <cell r="BA1043">
            <v>0</v>
          </cell>
          <cell r="BB1043">
            <v>0</v>
          </cell>
          <cell r="BC1043">
            <v>0</v>
          </cell>
          <cell r="BD1043">
            <v>0</v>
          </cell>
        </row>
        <row r="1044">
          <cell r="E1044">
            <v>5114.1111000000001</v>
          </cell>
          <cell r="F1044" t="str">
            <v>01V2</v>
          </cell>
          <cell r="G1044">
            <v>2.5000000000000001E-2</v>
          </cell>
          <cell r="H1044" t="str">
            <v>PensionAccounting</v>
          </cell>
          <cell r="I1044" t="str">
            <v>NE - Emerging Inactive</v>
          </cell>
          <cell r="J1044">
            <v>2017</v>
          </cell>
          <cell r="K1044" t="str">
            <v>CEG Qualified Plan</v>
          </cell>
          <cell r="L1044">
            <v>11</v>
          </cell>
          <cell r="T1044">
            <v>0</v>
          </cell>
          <cell r="U1044">
            <v>0</v>
          </cell>
          <cell r="W1044">
            <v>0</v>
          </cell>
          <cell r="X1044">
            <v>0</v>
          </cell>
          <cell r="AO1044">
            <v>0</v>
          </cell>
          <cell r="AP1044">
            <v>0</v>
          </cell>
          <cell r="AQ1044">
            <v>0</v>
          </cell>
          <cell r="AR1044">
            <v>0</v>
          </cell>
          <cell r="AS1044">
            <v>0</v>
          </cell>
          <cell r="AT1044">
            <v>0</v>
          </cell>
          <cell r="AU1044">
            <v>0</v>
          </cell>
          <cell r="AV1044">
            <v>0</v>
          </cell>
          <cell r="AW1044">
            <v>0</v>
          </cell>
          <cell r="AX1044">
            <v>0</v>
          </cell>
          <cell r="AY1044">
            <v>0</v>
          </cell>
          <cell r="AZ1044">
            <v>0</v>
          </cell>
          <cell r="BA1044">
            <v>0</v>
          </cell>
          <cell r="BB1044">
            <v>0</v>
          </cell>
          <cell r="BC1044">
            <v>0</v>
          </cell>
          <cell r="BD1044">
            <v>0</v>
          </cell>
        </row>
        <row r="1045">
          <cell r="E1045">
            <v>5114.1149999999998</v>
          </cell>
          <cell r="F1045" t="str">
            <v>01V2</v>
          </cell>
          <cell r="G1045">
            <v>2.5000000000000001E-2</v>
          </cell>
          <cell r="H1045" t="str">
            <v>PensionAccounting</v>
          </cell>
          <cell r="I1045" t="str">
            <v>ALL</v>
          </cell>
          <cell r="J1045">
            <v>2017</v>
          </cell>
          <cell r="K1045" t="str">
            <v>CEG Qualified Plan</v>
          </cell>
          <cell r="L1045">
            <v>11</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v>0</v>
          </cell>
          <cell r="AU1045">
            <v>0</v>
          </cell>
          <cell r="AV1045">
            <v>0</v>
          </cell>
          <cell r="AW1045">
            <v>0</v>
          </cell>
          <cell r="AX1045">
            <v>0</v>
          </cell>
          <cell r="AY1045">
            <v>0</v>
          </cell>
          <cell r="AZ1045">
            <v>0</v>
          </cell>
          <cell r="BA1045">
            <v>0</v>
          </cell>
          <cell r="BB1045">
            <v>0</v>
          </cell>
          <cell r="BC1045">
            <v>0</v>
          </cell>
          <cell r="BD1045">
            <v>0</v>
          </cell>
          <cell r="BE1045">
            <v>0</v>
          </cell>
          <cell r="BF1045">
            <v>0</v>
          </cell>
          <cell r="BG1045">
            <v>0</v>
          </cell>
          <cell r="BH1045">
            <v>0</v>
          </cell>
          <cell r="BI1045">
            <v>0</v>
          </cell>
          <cell r="BJ1045">
            <v>0</v>
          </cell>
          <cell r="BK1045">
            <v>0</v>
          </cell>
          <cell r="BL1045">
            <v>0</v>
          </cell>
          <cell r="BM1045">
            <v>0</v>
          </cell>
        </row>
        <row r="1046">
          <cell r="E1046">
            <v>5114.1414000000004</v>
          </cell>
          <cell r="F1046" t="str">
            <v>01V2</v>
          </cell>
          <cell r="G1046">
            <v>2.5000000000000001E-2</v>
          </cell>
          <cell r="H1046" t="str">
            <v>PensionAccounting</v>
          </cell>
          <cell r="I1046" t="str">
            <v>CP (Current Participant)</v>
          </cell>
          <cell r="J1046">
            <v>2017</v>
          </cell>
          <cell r="K1046" t="str">
            <v>CEG Qualified Plan</v>
          </cell>
          <cell r="L1046">
            <v>14</v>
          </cell>
          <cell r="M1046">
            <v>171873424</v>
          </cell>
          <cell r="N1046">
            <v>67319831</v>
          </cell>
          <cell r="O1046">
            <v>8366690</v>
          </cell>
          <cell r="P1046">
            <v>56680895</v>
          </cell>
          <cell r="Q1046">
            <v>7888063</v>
          </cell>
          <cell r="R1046">
            <v>57842750</v>
          </cell>
          <cell r="S1046">
            <v>7966772</v>
          </cell>
          <cell r="T1046">
            <v>4082556</v>
          </cell>
          <cell r="U1046">
            <v>3440587</v>
          </cell>
          <cell r="V1046">
            <v>3276319</v>
          </cell>
          <cell r="W1046">
            <v>320864</v>
          </cell>
          <cell r="X1046">
            <v>3597183</v>
          </cell>
          <cell r="Y1046">
            <v>563.82000000000005</v>
          </cell>
          <cell r="Z1046">
            <v>75194493</v>
          </cell>
          <cell r="AA1046">
            <v>1065522195</v>
          </cell>
          <cell r="AB1046">
            <v>49358583</v>
          </cell>
          <cell r="AC1046">
            <v>463475754</v>
          </cell>
          <cell r="AD1046">
            <v>563.82000000000005</v>
          </cell>
          <cell r="AE1046">
            <v>0</v>
          </cell>
          <cell r="AF1046">
            <v>45.17</v>
          </cell>
          <cell r="AG1046">
            <v>7.41</v>
          </cell>
          <cell r="AH1046">
            <v>10.32</v>
          </cell>
          <cell r="AI1046">
            <v>7.41</v>
          </cell>
          <cell r="AJ1046">
            <v>10.16</v>
          </cell>
          <cell r="AK1046">
            <v>7.41</v>
          </cell>
          <cell r="AL1046">
            <v>7056.06</v>
          </cell>
          <cell r="AM1046">
            <v>555.5</v>
          </cell>
          <cell r="AN1046">
            <v>12.7</v>
          </cell>
          <cell r="AO1046">
            <v>44.27</v>
          </cell>
          <cell r="AP1046">
            <v>62.165999999999997</v>
          </cell>
          <cell r="AQ1046">
            <v>0</v>
          </cell>
          <cell r="AR1046">
            <v>22.119</v>
          </cell>
          <cell r="AS1046">
            <v>2.54</v>
          </cell>
          <cell r="AT1046">
            <v>67.787000000000006</v>
          </cell>
          <cell r="AU1046">
            <v>0</v>
          </cell>
          <cell r="AV1046">
            <v>16.085999999999999</v>
          </cell>
          <cell r="AW1046">
            <v>71.319999999999993</v>
          </cell>
          <cell r="AX1046">
            <v>52.7</v>
          </cell>
          <cell r="AY1046">
            <v>0</v>
          </cell>
          <cell r="AZ1046">
            <v>30.196000000000002</v>
          </cell>
          <cell r="BA1046">
            <v>0</v>
          </cell>
          <cell r="BB1046">
            <v>0</v>
          </cell>
          <cell r="BC1046">
            <v>0</v>
          </cell>
          <cell r="BD1046">
            <v>0</v>
          </cell>
          <cell r="BE1046">
            <v>0</v>
          </cell>
          <cell r="BF1046">
            <v>0</v>
          </cell>
          <cell r="BG1046">
            <v>0</v>
          </cell>
          <cell r="BH1046">
            <v>0</v>
          </cell>
          <cell r="BI1046">
            <v>0</v>
          </cell>
          <cell r="BJ1046">
            <v>0</v>
          </cell>
          <cell r="BK1046">
            <v>0</v>
          </cell>
          <cell r="BL1046">
            <v>0</v>
          </cell>
          <cell r="BM1046">
            <v>0</v>
          </cell>
        </row>
        <row r="1047">
          <cell r="E1047">
            <v>5114.1400200000007</v>
          </cell>
          <cell r="F1047" t="str">
            <v>01V2</v>
          </cell>
          <cell r="G1047">
            <v>2.5000000000000001E-2</v>
          </cell>
          <cell r="H1047" t="str">
            <v>PensionAccounting</v>
          </cell>
          <cell r="I1047" t="str">
            <v>NE (New Entrant)</v>
          </cell>
          <cell r="J1047">
            <v>2017</v>
          </cell>
          <cell r="K1047" t="str">
            <v>CEG Qualified Plan</v>
          </cell>
          <cell r="L1047">
            <v>14</v>
          </cell>
          <cell r="M1047">
            <v>0</v>
          </cell>
          <cell r="N1047">
            <v>0</v>
          </cell>
          <cell r="O1047">
            <v>0</v>
          </cell>
          <cell r="P1047">
            <v>0</v>
          </cell>
          <cell r="Q1047">
            <v>0</v>
          </cell>
          <cell r="R1047">
            <v>0</v>
          </cell>
          <cell r="S1047">
            <v>0</v>
          </cell>
          <cell r="V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BE1047">
            <v>0</v>
          </cell>
          <cell r="BF1047">
            <v>0</v>
          </cell>
          <cell r="BG1047">
            <v>0</v>
          </cell>
          <cell r="BH1047">
            <v>0</v>
          </cell>
          <cell r="BI1047">
            <v>0</v>
          </cell>
          <cell r="BJ1047">
            <v>0</v>
          </cell>
          <cell r="BK1047">
            <v>0</v>
          </cell>
          <cell r="BL1047">
            <v>0</v>
          </cell>
          <cell r="BM1047">
            <v>0</v>
          </cell>
        </row>
        <row r="1048">
          <cell r="E1048">
            <v>5114.1400140000005</v>
          </cell>
          <cell r="F1048" t="str">
            <v>01V2</v>
          </cell>
          <cell r="G1048">
            <v>2.5000000000000001E-2</v>
          </cell>
          <cell r="H1048" t="str">
            <v>PensionAccounting</v>
          </cell>
          <cell r="I1048" t="str">
            <v>CP - Emerging Inactive</v>
          </cell>
          <cell r="J1048">
            <v>2017</v>
          </cell>
          <cell r="K1048" t="str">
            <v>CEG Qualified Plan</v>
          </cell>
          <cell r="L1048">
            <v>14</v>
          </cell>
          <cell r="T1048">
            <v>946821</v>
          </cell>
          <cell r="U1048">
            <v>186398</v>
          </cell>
          <cell r="W1048">
            <v>97004</v>
          </cell>
          <cell r="X1048">
            <v>97004</v>
          </cell>
          <cell r="AO1048">
            <v>1.71</v>
          </cell>
          <cell r="AP1048">
            <v>64.695999999999998</v>
          </cell>
          <cell r="AQ1048">
            <v>0</v>
          </cell>
          <cell r="AR1048">
            <v>20.021000000000001</v>
          </cell>
          <cell r="AS1048">
            <v>4.59</v>
          </cell>
          <cell r="AT1048">
            <v>55.118000000000002</v>
          </cell>
          <cell r="AU1048">
            <v>0</v>
          </cell>
          <cell r="AV1048">
            <v>19.43</v>
          </cell>
          <cell r="AW1048">
            <v>1.01</v>
          </cell>
          <cell r="AX1048">
            <v>37.509</v>
          </cell>
          <cell r="AY1048">
            <v>0</v>
          </cell>
          <cell r="AZ1048">
            <v>45.908999999999999</v>
          </cell>
          <cell r="BA1048">
            <v>0.02</v>
          </cell>
          <cell r="BB1048">
            <v>60.256999999999998</v>
          </cell>
          <cell r="BC1048">
            <v>0</v>
          </cell>
          <cell r="BD1048">
            <v>21.47</v>
          </cell>
        </row>
        <row r="1049">
          <cell r="E1049">
            <v>5114.1414000000004</v>
          </cell>
          <cell r="F1049" t="str">
            <v>01V2</v>
          </cell>
          <cell r="G1049">
            <v>2.5000000000000001E-2</v>
          </cell>
          <cell r="H1049" t="str">
            <v>PensionAccounting</v>
          </cell>
          <cell r="I1049" t="str">
            <v>NE - Emerging Inactive</v>
          </cell>
          <cell r="J1049">
            <v>2017</v>
          </cell>
          <cell r="K1049" t="str">
            <v>CEG Qualified Plan</v>
          </cell>
          <cell r="L1049">
            <v>14</v>
          </cell>
          <cell r="T1049">
            <v>0</v>
          </cell>
          <cell r="U1049">
            <v>0</v>
          </cell>
          <cell r="W1049">
            <v>0</v>
          </cell>
          <cell r="X1049">
            <v>0</v>
          </cell>
          <cell r="AO1049">
            <v>0</v>
          </cell>
          <cell r="AP1049">
            <v>0</v>
          </cell>
          <cell r="AQ1049">
            <v>0</v>
          </cell>
          <cell r="AR1049">
            <v>0</v>
          </cell>
          <cell r="AS1049">
            <v>0</v>
          </cell>
          <cell r="AT1049">
            <v>0</v>
          </cell>
          <cell r="AU1049">
            <v>0</v>
          </cell>
          <cell r="AV1049">
            <v>0</v>
          </cell>
          <cell r="AW1049">
            <v>0</v>
          </cell>
          <cell r="AX1049">
            <v>0</v>
          </cell>
          <cell r="AY1049">
            <v>0</v>
          </cell>
          <cell r="AZ1049">
            <v>0</v>
          </cell>
          <cell r="BA1049">
            <v>0</v>
          </cell>
          <cell r="BB1049">
            <v>0</v>
          </cell>
          <cell r="BC1049">
            <v>0</v>
          </cell>
          <cell r="BD1049">
            <v>0</v>
          </cell>
        </row>
        <row r="1050">
          <cell r="E1050">
            <v>5114.1450000000004</v>
          </cell>
          <cell r="F1050" t="str">
            <v>01V2</v>
          </cell>
          <cell r="G1050">
            <v>2.5000000000000001E-2</v>
          </cell>
          <cell r="H1050" t="str">
            <v>PensionAccounting</v>
          </cell>
          <cell r="I1050" t="str">
            <v>ALL</v>
          </cell>
          <cell r="J1050">
            <v>2017</v>
          </cell>
          <cell r="K1050" t="str">
            <v>CEG Qualified Plan</v>
          </cell>
          <cell r="L1050">
            <v>14</v>
          </cell>
          <cell r="M1050">
            <v>171873424</v>
          </cell>
          <cell r="N1050">
            <v>67319831</v>
          </cell>
          <cell r="O1050">
            <v>8366690</v>
          </cell>
          <cell r="P1050">
            <v>56680895</v>
          </cell>
          <cell r="Q1050">
            <v>7888063</v>
          </cell>
          <cell r="R1050">
            <v>57842750</v>
          </cell>
          <cell r="S1050">
            <v>7966772</v>
          </cell>
          <cell r="T1050">
            <v>5029377</v>
          </cell>
          <cell r="U1050">
            <v>3626985</v>
          </cell>
          <cell r="V1050">
            <v>3276319</v>
          </cell>
          <cell r="W1050">
            <v>417868</v>
          </cell>
          <cell r="X1050">
            <v>3694187</v>
          </cell>
          <cell r="Y1050">
            <v>563.82000000000005</v>
          </cell>
          <cell r="Z1050">
            <v>75194493</v>
          </cell>
          <cell r="AA1050">
            <v>1065522195</v>
          </cell>
          <cell r="AB1050">
            <v>49358583</v>
          </cell>
          <cell r="AC1050">
            <v>463475754</v>
          </cell>
          <cell r="AD1050">
            <v>563.82000000000005</v>
          </cell>
          <cell r="AE1050">
            <v>0</v>
          </cell>
          <cell r="AF1050">
            <v>45.17</v>
          </cell>
          <cell r="AG1050">
            <v>7.41</v>
          </cell>
          <cell r="AH1050">
            <v>10.32</v>
          </cell>
          <cell r="AI1050">
            <v>7.41</v>
          </cell>
          <cell r="AJ1050">
            <v>10.16</v>
          </cell>
          <cell r="AK1050">
            <v>7.41</v>
          </cell>
          <cell r="AL1050">
            <v>7056.06</v>
          </cell>
          <cell r="AM1050">
            <v>555.5</v>
          </cell>
          <cell r="AN1050">
            <v>12.7</v>
          </cell>
          <cell r="AO1050">
            <v>45.98</v>
          </cell>
          <cell r="AP1050">
            <v>62.26</v>
          </cell>
          <cell r="AQ1050">
            <v>0</v>
          </cell>
          <cell r="AR1050">
            <v>22.041</v>
          </cell>
          <cell r="AS1050">
            <v>7.13</v>
          </cell>
          <cell r="AT1050">
            <v>59.631999999999998</v>
          </cell>
          <cell r="AU1050">
            <v>0</v>
          </cell>
          <cell r="AV1050">
            <v>18.239000000000001</v>
          </cell>
          <cell r="AW1050">
            <v>72.33</v>
          </cell>
          <cell r="AX1050">
            <v>52.488</v>
          </cell>
          <cell r="AY1050">
            <v>0</v>
          </cell>
          <cell r="AZ1050">
            <v>30.416</v>
          </cell>
          <cell r="BA1050">
            <v>0.02</v>
          </cell>
          <cell r="BB1050">
            <v>60.256999999999998</v>
          </cell>
          <cell r="BC1050">
            <v>0</v>
          </cell>
          <cell r="BD1050">
            <v>21.47</v>
          </cell>
          <cell r="BE1050">
            <v>0</v>
          </cell>
          <cell r="BF1050">
            <v>0</v>
          </cell>
          <cell r="BG1050">
            <v>0</v>
          </cell>
          <cell r="BH1050">
            <v>0</v>
          </cell>
          <cell r="BI1050">
            <v>0</v>
          </cell>
          <cell r="BJ1050">
            <v>0</v>
          </cell>
          <cell r="BK1050">
            <v>0</v>
          </cell>
          <cell r="BL1050">
            <v>0</v>
          </cell>
          <cell r="BM1050">
            <v>0</v>
          </cell>
        </row>
        <row r="1051">
          <cell r="E1051">
            <v>5114.1514999999999</v>
          </cell>
          <cell r="F1051" t="str">
            <v>01V2</v>
          </cell>
          <cell r="G1051">
            <v>2.5000000000000001E-2</v>
          </cell>
          <cell r="H1051" t="str">
            <v>PensionAccounting</v>
          </cell>
          <cell r="I1051" t="str">
            <v>CP (Current Participant)</v>
          </cell>
          <cell r="J1051">
            <v>2017</v>
          </cell>
          <cell r="K1051" t="str">
            <v>CEG Qualified Plan</v>
          </cell>
          <cell r="L1051">
            <v>15</v>
          </cell>
          <cell r="M1051">
            <v>49414215</v>
          </cell>
          <cell r="N1051">
            <v>17054782</v>
          </cell>
          <cell r="O1051">
            <v>2826748</v>
          </cell>
          <cell r="P1051">
            <v>14559747</v>
          </cell>
          <cell r="Q1051">
            <v>2604961</v>
          </cell>
          <cell r="R1051">
            <v>14881076</v>
          </cell>
          <cell r="S1051">
            <v>2629747</v>
          </cell>
          <cell r="T1051">
            <v>0</v>
          </cell>
          <cell r="U1051">
            <v>81935</v>
          </cell>
          <cell r="V1051">
            <v>711705</v>
          </cell>
          <cell r="W1051">
            <v>0</v>
          </cell>
          <cell r="X1051">
            <v>711705</v>
          </cell>
          <cell r="Y1051">
            <v>215.78</v>
          </cell>
          <cell r="Z1051">
            <v>23844801</v>
          </cell>
          <cell r="AA1051">
            <v>308654513</v>
          </cell>
          <cell r="AB1051">
            <v>13002867</v>
          </cell>
          <cell r="AC1051">
            <v>129554772</v>
          </cell>
          <cell r="AD1051">
            <v>215.78</v>
          </cell>
          <cell r="AE1051">
            <v>0</v>
          </cell>
          <cell r="AF1051">
            <v>46.4</v>
          </cell>
          <cell r="AG1051">
            <v>5.62</v>
          </cell>
          <cell r="AH1051">
            <v>11.24</v>
          </cell>
          <cell r="AI1051">
            <v>5.62</v>
          </cell>
          <cell r="AJ1051">
            <v>11.09</v>
          </cell>
          <cell r="AK1051">
            <v>5.62</v>
          </cell>
          <cell r="AL1051">
            <v>2601.35</v>
          </cell>
          <cell r="AM1051">
            <v>213.58</v>
          </cell>
          <cell r="AN1051">
            <v>12.18</v>
          </cell>
          <cell r="AO1051">
            <v>0</v>
          </cell>
          <cell r="AP1051">
            <v>0</v>
          </cell>
          <cell r="AQ1051">
            <v>0</v>
          </cell>
          <cell r="AR1051">
            <v>0</v>
          </cell>
          <cell r="AS1051">
            <v>0.85</v>
          </cell>
          <cell r="AT1051">
            <v>47</v>
          </cell>
          <cell r="AU1051">
            <v>0</v>
          </cell>
          <cell r="AV1051">
            <v>21.024000000000001</v>
          </cell>
          <cell r="AW1051">
            <v>7.97</v>
          </cell>
          <cell r="AX1051">
            <v>47.222000000000001</v>
          </cell>
          <cell r="AY1051">
            <v>0</v>
          </cell>
          <cell r="AZ1051">
            <v>35.537999999999997</v>
          </cell>
          <cell r="BA1051">
            <v>0</v>
          </cell>
          <cell r="BB1051">
            <v>0</v>
          </cell>
          <cell r="BC1051">
            <v>0</v>
          </cell>
          <cell r="BD1051">
            <v>0</v>
          </cell>
          <cell r="BE1051">
            <v>0</v>
          </cell>
          <cell r="BF1051">
            <v>0</v>
          </cell>
          <cell r="BG1051">
            <v>0</v>
          </cell>
          <cell r="BH1051">
            <v>0</v>
          </cell>
          <cell r="BI1051">
            <v>0</v>
          </cell>
          <cell r="BJ1051">
            <v>0</v>
          </cell>
          <cell r="BK1051">
            <v>0</v>
          </cell>
          <cell r="BL1051">
            <v>0</v>
          </cell>
          <cell r="BM1051">
            <v>0</v>
          </cell>
        </row>
        <row r="1052">
          <cell r="E1052">
            <v>5114.15002</v>
          </cell>
          <cell r="F1052" t="str">
            <v>01V2</v>
          </cell>
          <cell r="G1052">
            <v>2.5000000000000001E-2</v>
          </cell>
          <cell r="H1052" t="str">
            <v>PensionAccounting</v>
          </cell>
          <cell r="I1052" t="str">
            <v>NE (New Entrant)</v>
          </cell>
          <cell r="J1052">
            <v>2017</v>
          </cell>
          <cell r="K1052" t="str">
            <v>CEG Qualified Plan</v>
          </cell>
          <cell r="L1052">
            <v>15</v>
          </cell>
          <cell r="M1052">
            <v>0</v>
          </cell>
          <cell r="N1052">
            <v>0</v>
          </cell>
          <cell r="O1052">
            <v>0</v>
          </cell>
          <cell r="P1052">
            <v>0</v>
          </cell>
          <cell r="Q1052">
            <v>0</v>
          </cell>
          <cell r="R1052">
            <v>0</v>
          </cell>
          <cell r="S1052">
            <v>0</v>
          </cell>
          <cell r="V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BE1052">
            <v>0</v>
          </cell>
          <cell r="BF1052">
            <v>0</v>
          </cell>
          <cell r="BG1052">
            <v>0</v>
          </cell>
          <cell r="BH1052">
            <v>0</v>
          </cell>
          <cell r="BI1052">
            <v>0</v>
          </cell>
          <cell r="BJ1052">
            <v>0</v>
          </cell>
          <cell r="BK1052">
            <v>0</v>
          </cell>
          <cell r="BL1052">
            <v>0</v>
          </cell>
          <cell r="BM1052">
            <v>0</v>
          </cell>
        </row>
        <row r="1053">
          <cell r="E1053">
            <v>5114.1500149999993</v>
          </cell>
          <cell r="F1053" t="str">
            <v>01V2</v>
          </cell>
          <cell r="G1053">
            <v>2.5000000000000001E-2</v>
          </cell>
          <cell r="H1053" t="str">
            <v>PensionAccounting</v>
          </cell>
          <cell r="I1053" t="str">
            <v>CP - Emerging Inactive</v>
          </cell>
          <cell r="J1053">
            <v>2017</v>
          </cell>
          <cell r="K1053" t="str">
            <v>CEG Qualified Plan</v>
          </cell>
          <cell r="L1053">
            <v>15</v>
          </cell>
          <cell r="T1053">
            <v>100752</v>
          </cell>
          <cell r="U1053">
            <v>6763</v>
          </cell>
          <cell r="W1053">
            <v>10348</v>
          </cell>
          <cell r="X1053">
            <v>10348</v>
          </cell>
          <cell r="AO1053">
            <v>0.99</v>
          </cell>
          <cell r="AP1053">
            <v>66.623000000000005</v>
          </cell>
          <cell r="AQ1053">
            <v>0</v>
          </cell>
          <cell r="AR1053">
            <v>18.818000000000001</v>
          </cell>
          <cell r="AS1053">
            <v>2.17</v>
          </cell>
          <cell r="AT1053">
            <v>54.131999999999998</v>
          </cell>
          <cell r="AU1053">
            <v>0</v>
          </cell>
          <cell r="AV1053">
            <v>20.023</v>
          </cell>
          <cell r="AW1053">
            <v>0</v>
          </cell>
          <cell r="AX1053">
            <v>0</v>
          </cell>
          <cell r="AY1053">
            <v>0</v>
          </cell>
          <cell r="AZ1053">
            <v>0</v>
          </cell>
          <cell r="BA1053">
            <v>0</v>
          </cell>
          <cell r="BB1053">
            <v>0</v>
          </cell>
          <cell r="BC1053">
            <v>0</v>
          </cell>
          <cell r="BD1053">
            <v>0</v>
          </cell>
        </row>
        <row r="1054">
          <cell r="E1054">
            <v>5114.1514999999999</v>
          </cell>
          <cell r="F1054" t="str">
            <v>01V2</v>
          </cell>
          <cell r="G1054">
            <v>2.5000000000000001E-2</v>
          </cell>
          <cell r="H1054" t="str">
            <v>PensionAccounting</v>
          </cell>
          <cell r="I1054" t="str">
            <v>NE - Emerging Inactive</v>
          </cell>
          <cell r="J1054">
            <v>2017</v>
          </cell>
          <cell r="K1054" t="str">
            <v>CEG Qualified Plan</v>
          </cell>
          <cell r="L1054">
            <v>15</v>
          </cell>
          <cell r="T1054">
            <v>0</v>
          </cell>
          <cell r="U1054">
            <v>0</v>
          </cell>
          <cell r="W1054">
            <v>0</v>
          </cell>
          <cell r="X1054">
            <v>0</v>
          </cell>
          <cell r="AO1054">
            <v>0</v>
          </cell>
          <cell r="AP1054">
            <v>0</v>
          </cell>
          <cell r="AQ1054">
            <v>0</v>
          </cell>
          <cell r="AR1054">
            <v>0</v>
          </cell>
          <cell r="AS1054">
            <v>0</v>
          </cell>
          <cell r="AT1054">
            <v>0</v>
          </cell>
          <cell r="AU1054">
            <v>0</v>
          </cell>
          <cell r="AV1054">
            <v>0</v>
          </cell>
          <cell r="AW1054">
            <v>0</v>
          </cell>
          <cell r="AX1054">
            <v>0</v>
          </cell>
          <cell r="AY1054">
            <v>0</v>
          </cell>
          <cell r="AZ1054">
            <v>0</v>
          </cell>
          <cell r="BA1054">
            <v>0</v>
          </cell>
          <cell r="BB1054">
            <v>0</v>
          </cell>
          <cell r="BC1054">
            <v>0</v>
          </cell>
          <cell r="BD1054">
            <v>0</v>
          </cell>
        </row>
        <row r="1055">
          <cell r="E1055">
            <v>5114.1549999999997</v>
          </cell>
          <cell r="F1055" t="str">
            <v>01V2</v>
          </cell>
          <cell r="G1055">
            <v>2.5000000000000001E-2</v>
          </cell>
          <cell r="H1055" t="str">
            <v>PensionAccounting</v>
          </cell>
          <cell r="I1055" t="str">
            <v>ALL</v>
          </cell>
          <cell r="J1055">
            <v>2017</v>
          </cell>
          <cell r="K1055" t="str">
            <v>CEG Qualified Plan</v>
          </cell>
          <cell r="L1055">
            <v>15</v>
          </cell>
          <cell r="M1055">
            <v>49414215</v>
          </cell>
          <cell r="N1055">
            <v>17054782</v>
          </cell>
          <cell r="O1055">
            <v>2826748</v>
          </cell>
          <cell r="P1055">
            <v>14559747</v>
          </cell>
          <cell r="Q1055">
            <v>2604961</v>
          </cell>
          <cell r="R1055">
            <v>14881076</v>
          </cell>
          <cell r="S1055">
            <v>2629747</v>
          </cell>
          <cell r="T1055">
            <v>100752</v>
          </cell>
          <cell r="U1055">
            <v>88698</v>
          </cell>
          <cell r="V1055">
            <v>711705</v>
          </cell>
          <cell r="W1055">
            <v>10348</v>
          </cell>
          <cell r="X1055">
            <v>722053</v>
          </cell>
          <cell r="Y1055">
            <v>215.78</v>
          </cell>
          <cell r="Z1055">
            <v>23844801</v>
          </cell>
          <cell r="AA1055">
            <v>308654513</v>
          </cell>
          <cell r="AB1055">
            <v>13002867</v>
          </cell>
          <cell r="AC1055">
            <v>129554772</v>
          </cell>
          <cell r="AD1055">
            <v>215.78</v>
          </cell>
          <cell r="AE1055">
            <v>0</v>
          </cell>
          <cell r="AF1055">
            <v>46.4</v>
          </cell>
          <cell r="AG1055">
            <v>5.62</v>
          </cell>
          <cell r="AH1055">
            <v>11.24</v>
          </cell>
          <cell r="AI1055">
            <v>5.62</v>
          </cell>
          <cell r="AJ1055">
            <v>11.09</v>
          </cell>
          <cell r="AK1055">
            <v>5.62</v>
          </cell>
          <cell r="AL1055">
            <v>2601.35</v>
          </cell>
          <cell r="AM1055">
            <v>213.58</v>
          </cell>
          <cell r="AN1055">
            <v>12.18</v>
          </cell>
          <cell r="AO1055">
            <v>0.99</v>
          </cell>
          <cell r="AP1055">
            <v>66.623000000000005</v>
          </cell>
          <cell r="AQ1055">
            <v>0</v>
          </cell>
          <cell r="AR1055">
            <v>18.818000000000001</v>
          </cell>
          <cell r="AS1055">
            <v>3.02</v>
          </cell>
          <cell r="AT1055">
            <v>52.124000000000002</v>
          </cell>
          <cell r="AU1055">
            <v>0</v>
          </cell>
          <cell r="AV1055">
            <v>20.305</v>
          </cell>
          <cell r="AW1055">
            <v>7.97</v>
          </cell>
          <cell r="AX1055">
            <v>47.222000000000001</v>
          </cell>
          <cell r="AY1055">
            <v>0</v>
          </cell>
          <cell r="AZ1055">
            <v>35.537999999999997</v>
          </cell>
          <cell r="BA1055">
            <v>0</v>
          </cell>
          <cell r="BB1055">
            <v>0</v>
          </cell>
          <cell r="BC1055">
            <v>0</v>
          </cell>
          <cell r="BD1055">
            <v>0</v>
          </cell>
          <cell r="BE1055">
            <v>0</v>
          </cell>
          <cell r="BF1055">
            <v>0</v>
          </cell>
          <cell r="BG1055">
            <v>0</v>
          </cell>
          <cell r="BH1055">
            <v>0</v>
          </cell>
          <cell r="BI1055">
            <v>0</v>
          </cell>
          <cell r="BJ1055">
            <v>0</v>
          </cell>
          <cell r="BK1055">
            <v>0</v>
          </cell>
          <cell r="BL1055">
            <v>0</v>
          </cell>
          <cell r="BM1055">
            <v>0</v>
          </cell>
        </row>
        <row r="1056">
          <cell r="E1056" t="e">
            <v>#VALUE!</v>
          </cell>
          <cell r="F1056" t="str">
            <v>01V2</v>
          </cell>
          <cell r="G1056">
            <v>2.5000000000000001E-2</v>
          </cell>
          <cell r="H1056" t="str">
            <v>PensionAccounting</v>
          </cell>
          <cell r="I1056" t="str">
            <v>CP (Current Participant)</v>
          </cell>
          <cell r="J1056">
            <v>2017</v>
          </cell>
          <cell r="K1056" t="str">
            <v>CEG Qualified Plan</v>
          </cell>
          <cell r="L1056" t="str">
            <v>ALL</v>
          </cell>
          <cell r="M1056">
            <v>1752092572</v>
          </cell>
          <cell r="N1056">
            <v>1122241796</v>
          </cell>
          <cell r="O1056">
            <v>56167191</v>
          </cell>
          <cell r="P1056">
            <v>977110830</v>
          </cell>
          <cell r="Q1056">
            <v>64727181</v>
          </cell>
          <cell r="R1056">
            <v>982368828</v>
          </cell>
          <cell r="S1056">
            <v>67123732</v>
          </cell>
          <cell r="T1056">
            <v>626329636</v>
          </cell>
          <cell r="U1056">
            <v>158573752</v>
          </cell>
          <cell r="V1056">
            <v>49801145</v>
          </cell>
          <cell r="W1056">
            <v>57667145</v>
          </cell>
          <cell r="X1056">
            <v>107468290</v>
          </cell>
          <cell r="Y1056">
            <v>5039.01</v>
          </cell>
          <cell r="Z1056">
            <v>580825381</v>
          </cell>
          <cell r="AA1056">
            <v>6902792603</v>
          </cell>
          <cell r="AB1056">
            <v>628282316</v>
          </cell>
          <cell r="AC1056">
            <v>3549121185</v>
          </cell>
          <cell r="AD1056">
            <v>5039.01</v>
          </cell>
          <cell r="AE1056">
            <v>0</v>
          </cell>
          <cell r="AF1056">
            <v>47.84</v>
          </cell>
          <cell r="AG1056">
            <v>16.37</v>
          </cell>
          <cell r="AH1056">
            <v>17.54</v>
          </cell>
          <cell r="AI1056">
            <v>16.37</v>
          </cell>
          <cell r="AJ1056">
            <v>17.420000000000002</v>
          </cell>
          <cell r="AK1056">
            <v>16.37</v>
          </cell>
          <cell r="AL1056">
            <v>52762.11</v>
          </cell>
          <cell r="AM1056">
            <v>4974.74</v>
          </cell>
          <cell r="AN1056">
            <v>10.61</v>
          </cell>
          <cell r="AO1056">
            <v>2738.04</v>
          </cell>
          <cell r="AP1056">
            <v>75.924000000000007</v>
          </cell>
          <cell r="AQ1056">
            <v>0</v>
          </cell>
          <cell r="AR1056">
            <v>11.721</v>
          </cell>
          <cell r="AS1056">
            <v>273.07</v>
          </cell>
          <cell r="AT1056">
            <v>63.396000000000001</v>
          </cell>
          <cell r="AU1056">
            <v>0</v>
          </cell>
          <cell r="AV1056">
            <v>17.635000000000002</v>
          </cell>
          <cell r="AW1056">
            <v>1774.55</v>
          </cell>
          <cell r="AX1056">
            <v>57.874000000000002</v>
          </cell>
          <cell r="AY1056">
            <v>0</v>
          </cell>
          <cell r="AZ1056">
            <v>25.747</v>
          </cell>
          <cell r="BA1056">
            <v>467.59</v>
          </cell>
          <cell r="BB1056">
            <v>80.671999999999997</v>
          </cell>
          <cell r="BC1056">
            <v>0</v>
          </cell>
          <cell r="BD1056">
            <v>10.115</v>
          </cell>
          <cell r="BE1056">
            <v>0</v>
          </cell>
          <cell r="BF1056">
            <v>0</v>
          </cell>
          <cell r="BG1056">
            <v>0</v>
          </cell>
          <cell r="BH1056">
            <v>0</v>
          </cell>
          <cell r="BI1056">
            <v>0</v>
          </cell>
          <cell r="BJ1056">
            <v>0</v>
          </cell>
          <cell r="BK1056">
            <v>0</v>
          </cell>
          <cell r="BL1056">
            <v>0</v>
          </cell>
          <cell r="BM1056">
            <v>0</v>
          </cell>
        </row>
        <row r="1057">
          <cell r="E1057">
            <v>5114.5000200000004</v>
          </cell>
          <cell r="F1057" t="str">
            <v>01V2</v>
          </cell>
          <cell r="G1057">
            <v>2.5000000000000001E-2</v>
          </cell>
          <cell r="H1057" t="str">
            <v>PensionAccounting</v>
          </cell>
          <cell r="I1057" t="str">
            <v>NE (New Entrant)</v>
          </cell>
          <cell r="J1057">
            <v>2017</v>
          </cell>
          <cell r="K1057" t="str">
            <v>CEG Qualified Plan</v>
          </cell>
          <cell r="L1057" t="str">
            <v>ALL</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v>0</v>
          </cell>
          <cell r="AU1057">
            <v>0</v>
          </cell>
          <cell r="AV1057">
            <v>0</v>
          </cell>
          <cell r="AW1057">
            <v>0</v>
          </cell>
          <cell r="AX1057">
            <v>0</v>
          </cell>
          <cell r="AY1057">
            <v>0</v>
          </cell>
          <cell r="AZ1057">
            <v>0</v>
          </cell>
          <cell r="BA1057">
            <v>0</v>
          </cell>
          <cell r="BB1057">
            <v>0</v>
          </cell>
          <cell r="BC1057">
            <v>0</v>
          </cell>
          <cell r="BD1057">
            <v>0</v>
          </cell>
          <cell r="BE1057">
            <v>0</v>
          </cell>
          <cell r="BF1057">
            <v>0</v>
          </cell>
          <cell r="BG1057">
            <v>0</v>
          </cell>
          <cell r="BH1057">
            <v>0</v>
          </cell>
          <cell r="BI1057">
            <v>0</v>
          </cell>
          <cell r="BJ1057">
            <v>0</v>
          </cell>
          <cell r="BK1057">
            <v>0</v>
          </cell>
          <cell r="BL1057">
            <v>0</v>
          </cell>
          <cell r="BM1057">
            <v>0</v>
          </cell>
        </row>
        <row r="1058">
          <cell r="E1058" t="e">
            <v>#VALUE!</v>
          </cell>
          <cell r="F1058" t="str">
            <v>01V2</v>
          </cell>
          <cell r="G1058">
            <v>2.5000000000000001E-2</v>
          </cell>
          <cell r="H1058" t="str">
            <v>PensionAccounting</v>
          </cell>
          <cell r="I1058" t="str">
            <v>CP - Emerging Inactive</v>
          </cell>
          <cell r="J1058">
            <v>2017</v>
          </cell>
          <cell r="K1058" t="str">
            <v>CEG Qualified Plan</v>
          </cell>
          <cell r="L1058" t="str">
            <v>ALL</v>
          </cell>
          <cell r="M1058">
            <v>0</v>
          </cell>
          <cell r="N1058">
            <v>0</v>
          </cell>
          <cell r="O1058">
            <v>0</v>
          </cell>
          <cell r="P1058">
            <v>0</v>
          </cell>
          <cell r="Q1058">
            <v>0</v>
          </cell>
          <cell r="R1058">
            <v>0</v>
          </cell>
          <cell r="S1058">
            <v>0</v>
          </cell>
          <cell r="T1058">
            <v>267628537</v>
          </cell>
          <cell r="U1058">
            <v>34196080</v>
          </cell>
          <cell r="V1058">
            <v>0</v>
          </cell>
          <cell r="W1058">
            <v>18241600</v>
          </cell>
          <cell r="X1058">
            <v>1824160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415.94</v>
          </cell>
          <cell r="AP1058">
            <v>64.710999999999999</v>
          </cell>
          <cell r="AQ1058">
            <v>0</v>
          </cell>
          <cell r="AR1058">
            <v>19.542999999999999</v>
          </cell>
          <cell r="AS1058">
            <v>155.94</v>
          </cell>
          <cell r="AT1058">
            <v>58.176000000000002</v>
          </cell>
          <cell r="AU1058">
            <v>0</v>
          </cell>
          <cell r="AV1058">
            <v>18.798999999999999</v>
          </cell>
          <cell r="AW1058">
            <v>126.06</v>
          </cell>
          <cell r="AX1058">
            <v>44.354999999999997</v>
          </cell>
          <cell r="AY1058">
            <v>0</v>
          </cell>
          <cell r="AZ1058">
            <v>37.85</v>
          </cell>
          <cell r="BA1058">
            <v>9.15</v>
          </cell>
          <cell r="BB1058">
            <v>58.034999999999997</v>
          </cell>
          <cell r="BC1058">
            <v>0</v>
          </cell>
          <cell r="BD1058">
            <v>25.419</v>
          </cell>
          <cell r="BE1058">
            <v>0</v>
          </cell>
          <cell r="BF1058">
            <v>0</v>
          </cell>
          <cell r="BG1058">
            <v>0</v>
          </cell>
          <cell r="BH1058">
            <v>0</v>
          </cell>
          <cell r="BI1058">
            <v>0</v>
          </cell>
          <cell r="BJ1058">
            <v>0</v>
          </cell>
          <cell r="BK1058">
            <v>0</v>
          </cell>
          <cell r="BL1058">
            <v>0</v>
          </cell>
          <cell r="BM1058">
            <v>0</v>
          </cell>
        </row>
        <row r="1059">
          <cell r="E1059" t="e">
            <v>#VALUE!</v>
          </cell>
          <cell r="F1059" t="str">
            <v>01V2</v>
          </cell>
          <cell r="G1059">
            <v>2.5000000000000001E-2</v>
          </cell>
          <cell r="H1059" t="str">
            <v>PensionAccounting</v>
          </cell>
          <cell r="I1059" t="str">
            <v>NE - Emerging Inactive</v>
          </cell>
          <cell r="J1059">
            <v>2017</v>
          </cell>
          <cell r="K1059" t="str">
            <v>CEG Qualified Plan</v>
          </cell>
          <cell r="L1059" t="str">
            <v>ALL</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v>0</v>
          </cell>
          <cell r="AU1059">
            <v>0</v>
          </cell>
          <cell r="AV1059">
            <v>0</v>
          </cell>
          <cell r="AW1059">
            <v>0</v>
          </cell>
          <cell r="AX1059">
            <v>0</v>
          </cell>
          <cell r="AY1059">
            <v>0</v>
          </cell>
          <cell r="AZ1059">
            <v>0</v>
          </cell>
          <cell r="BA1059">
            <v>0</v>
          </cell>
          <cell r="BB1059">
            <v>0</v>
          </cell>
          <cell r="BC1059">
            <v>0</v>
          </cell>
          <cell r="BD1059">
            <v>0</v>
          </cell>
          <cell r="BE1059">
            <v>0</v>
          </cell>
          <cell r="BF1059">
            <v>0</v>
          </cell>
          <cell r="BG1059">
            <v>0</v>
          </cell>
          <cell r="BH1059">
            <v>0</v>
          </cell>
          <cell r="BI1059">
            <v>0</v>
          </cell>
          <cell r="BJ1059">
            <v>0</v>
          </cell>
          <cell r="BK1059">
            <v>0</v>
          </cell>
          <cell r="BL1059">
            <v>0</v>
          </cell>
          <cell r="BM1059">
            <v>0</v>
          </cell>
        </row>
        <row r="1060">
          <cell r="E1060">
            <v>5114.5050000000001</v>
          </cell>
          <cell r="F1060" t="str">
            <v>01V2</v>
          </cell>
          <cell r="G1060">
            <v>2.5000000000000001E-2</v>
          </cell>
          <cell r="H1060" t="str">
            <v>PensionAccounting</v>
          </cell>
          <cell r="I1060" t="str">
            <v>ALL</v>
          </cell>
          <cell r="J1060">
            <v>2017</v>
          </cell>
          <cell r="K1060" t="str">
            <v>CEG Qualified Plan</v>
          </cell>
          <cell r="L1060" t="str">
            <v>ALL</v>
          </cell>
          <cell r="M1060">
            <v>1752092572</v>
          </cell>
          <cell r="N1060">
            <v>1122241796</v>
          </cell>
          <cell r="O1060">
            <v>56167191</v>
          </cell>
          <cell r="P1060">
            <v>977110830</v>
          </cell>
          <cell r="Q1060">
            <v>64727181</v>
          </cell>
          <cell r="R1060">
            <v>982368828</v>
          </cell>
          <cell r="S1060">
            <v>67123732</v>
          </cell>
          <cell r="T1060">
            <v>893958173</v>
          </cell>
          <cell r="U1060">
            <v>192769832</v>
          </cell>
          <cell r="V1060">
            <v>49801145</v>
          </cell>
          <cell r="W1060">
            <v>75908745</v>
          </cell>
          <cell r="X1060">
            <v>125709890</v>
          </cell>
          <cell r="Y1060">
            <v>5039.01</v>
          </cell>
          <cell r="Z1060">
            <v>580825381</v>
          </cell>
          <cell r="AA1060">
            <v>6902792603</v>
          </cell>
          <cell r="AB1060">
            <v>628282316</v>
          </cell>
          <cell r="AC1060">
            <v>3549121185</v>
          </cell>
          <cell r="AD1060">
            <v>5039.01</v>
          </cell>
          <cell r="AE1060">
            <v>0</v>
          </cell>
          <cell r="AF1060">
            <v>47.84</v>
          </cell>
          <cell r="AG1060">
            <v>16.37</v>
          </cell>
          <cell r="AH1060">
            <v>17.54</v>
          </cell>
          <cell r="AI1060">
            <v>16.37</v>
          </cell>
          <cell r="AJ1060">
            <v>17.420000000000002</v>
          </cell>
          <cell r="AK1060">
            <v>16.37</v>
          </cell>
          <cell r="AL1060">
            <v>52762.11</v>
          </cell>
          <cell r="AM1060">
            <v>4974.74</v>
          </cell>
          <cell r="AN1060">
            <v>10.61</v>
          </cell>
          <cell r="AO1060">
            <v>3153.98</v>
          </cell>
          <cell r="AP1060">
            <v>74.445999999999998</v>
          </cell>
          <cell r="AQ1060">
            <v>0</v>
          </cell>
          <cell r="AR1060">
            <v>12.753</v>
          </cell>
          <cell r="AS1060">
            <v>429.01</v>
          </cell>
          <cell r="AT1060">
            <v>61.497999999999998</v>
          </cell>
          <cell r="AU1060">
            <v>0</v>
          </cell>
          <cell r="AV1060">
            <v>18.058</v>
          </cell>
          <cell r="AW1060">
            <v>1900.61</v>
          </cell>
          <cell r="AX1060">
            <v>56.976999999999997</v>
          </cell>
          <cell r="AY1060">
            <v>0</v>
          </cell>
          <cell r="AZ1060">
            <v>26.548999999999999</v>
          </cell>
          <cell r="BA1060">
            <v>476.74</v>
          </cell>
          <cell r="BB1060">
            <v>80.236999999999995</v>
          </cell>
          <cell r="BC1060">
            <v>0</v>
          </cell>
          <cell r="BD1060">
            <v>10.407999999999999</v>
          </cell>
          <cell r="BE1060">
            <v>0</v>
          </cell>
          <cell r="BF1060">
            <v>0</v>
          </cell>
          <cell r="BG1060">
            <v>0</v>
          </cell>
          <cell r="BH1060">
            <v>0</v>
          </cell>
          <cell r="BI1060">
            <v>0</v>
          </cell>
          <cell r="BJ1060">
            <v>0</v>
          </cell>
          <cell r="BK1060">
            <v>0</v>
          </cell>
          <cell r="BL1060">
            <v>0</v>
          </cell>
          <cell r="BM1060">
            <v>0</v>
          </cell>
        </row>
        <row r="1061">
          <cell r="E1061">
            <v>5115.0101000000004</v>
          </cell>
          <cell r="F1061" t="str">
            <v>01V2</v>
          </cell>
          <cell r="G1061">
            <v>2.5000000000000001E-2</v>
          </cell>
          <cell r="H1061" t="str">
            <v>PensionAccounting</v>
          </cell>
          <cell r="I1061" t="str">
            <v>CP (Current Participant)</v>
          </cell>
          <cell r="J1061">
            <v>2018</v>
          </cell>
          <cell r="K1061" t="str">
            <v>CEG Qualified Plan</v>
          </cell>
          <cell r="L1061">
            <v>1</v>
          </cell>
          <cell r="M1061">
            <v>798405813</v>
          </cell>
          <cell r="N1061">
            <v>574030351</v>
          </cell>
          <cell r="O1061">
            <v>20394198</v>
          </cell>
          <cell r="P1061">
            <v>501647079</v>
          </cell>
          <cell r="Q1061">
            <v>26909926</v>
          </cell>
          <cell r="R1061">
            <v>504701234</v>
          </cell>
          <cell r="S1061">
            <v>27274657</v>
          </cell>
          <cell r="T1061">
            <v>473023746</v>
          </cell>
          <cell r="U1061">
            <v>109767754</v>
          </cell>
          <cell r="V1061">
            <v>27021312</v>
          </cell>
          <cell r="W1061">
            <v>46405649</v>
          </cell>
          <cell r="X1061">
            <v>73426961</v>
          </cell>
          <cell r="Y1061">
            <v>2117.23</v>
          </cell>
          <cell r="Z1061">
            <v>222733196</v>
          </cell>
          <cell r="AA1061">
            <v>2472067484</v>
          </cell>
          <cell r="AB1061">
            <v>306788212</v>
          </cell>
          <cell r="AC1061">
            <v>1414439271</v>
          </cell>
          <cell r="AD1061">
            <v>2117.23</v>
          </cell>
          <cell r="AE1061">
            <v>0</v>
          </cell>
          <cell r="AF1061">
            <v>48.73</v>
          </cell>
          <cell r="AG1061">
            <v>20.89</v>
          </cell>
          <cell r="AH1061">
            <v>21.27</v>
          </cell>
          <cell r="AI1061">
            <v>20.89</v>
          </cell>
          <cell r="AJ1061">
            <v>21.1</v>
          </cell>
          <cell r="AK1061">
            <v>20.89</v>
          </cell>
          <cell r="AL1061">
            <v>21578.43</v>
          </cell>
          <cell r="AM1061">
            <v>2085.38</v>
          </cell>
          <cell r="AN1061">
            <v>10.35</v>
          </cell>
          <cell r="AO1061">
            <v>2147.98</v>
          </cell>
          <cell r="AP1061">
            <v>77.959999999999994</v>
          </cell>
          <cell r="AQ1061">
            <v>0</v>
          </cell>
          <cell r="AR1061">
            <v>10.369</v>
          </cell>
          <cell r="AS1061">
            <v>204.68</v>
          </cell>
          <cell r="AT1061">
            <v>64.715999999999994</v>
          </cell>
          <cell r="AU1061">
            <v>0</v>
          </cell>
          <cell r="AV1061">
            <v>17.117000000000001</v>
          </cell>
          <cell r="AW1061">
            <v>1359.4</v>
          </cell>
          <cell r="AX1061">
            <v>60.298000000000002</v>
          </cell>
          <cell r="AY1061">
            <v>0</v>
          </cell>
          <cell r="AZ1061">
            <v>23.692</v>
          </cell>
          <cell r="BA1061">
            <v>416.52</v>
          </cell>
          <cell r="BB1061">
            <v>81.665000000000006</v>
          </cell>
          <cell r="BC1061">
            <v>0</v>
          </cell>
          <cell r="BD1061">
            <v>9.5370000000000008</v>
          </cell>
          <cell r="BE1061">
            <v>0</v>
          </cell>
          <cell r="BF1061">
            <v>0</v>
          </cell>
          <cell r="BG1061">
            <v>0</v>
          </cell>
          <cell r="BH1061">
            <v>0</v>
          </cell>
          <cell r="BI1061">
            <v>0</v>
          </cell>
          <cell r="BJ1061">
            <v>0</v>
          </cell>
          <cell r="BK1061">
            <v>0</v>
          </cell>
          <cell r="BL1061">
            <v>0</v>
          </cell>
          <cell r="BM1061">
            <v>0</v>
          </cell>
        </row>
        <row r="1062">
          <cell r="E1062">
            <v>5115.0100200000006</v>
          </cell>
          <cell r="F1062" t="str">
            <v>01V2</v>
          </cell>
          <cell r="G1062">
            <v>2.5000000000000001E-2</v>
          </cell>
          <cell r="H1062" t="str">
            <v>PensionAccounting</v>
          </cell>
          <cell r="I1062" t="str">
            <v>NE (New Entrant)</v>
          </cell>
          <cell r="J1062">
            <v>2018</v>
          </cell>
          <cell r="K1062" t="str">
            <v>CEG Qualified Plan</v>
          </cell>
          <cell r="L1062">
            <v>1</v>
          </cell>
          <cell r="M1062">
            <v>0</v>
          </cell>
          <cell r="N1062">
            <v>0</v>
          </cell>
          <cell r="O1062">
            <v>0</v>
          </cell>
          <cell r="P1062">
            <v>0</v>
          </cell>
          <cell r="Q1062">
            <v>0</v>
          </cell>
          <cell r="R1062">
            <v>0</v>
          </cell>
          <cell r="S1062">
            <v>0</v>
          </cell>
          <cell r="V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BE1062">
            <v>0</v>
          </cell>
          <cell r="BF1062">
            <v>0</v>
          </cell>
          <cell r="BG1062">
            <v>0</v>
          </cell>
          <cell r="BH1062">
            <v>0</v>
          </cell>
          <cell r="BI1062">
            <v>0</v>
          </cell>
          <cell r="BJ1062">
            <v>0</v>
          </cell>
          <cell r="BK1062">
            <v>0</v>
          </cell>
          <cell r="BL1062">
            <v>0</v>
          </cell>
          <cell r="BM1062">
            <v>0</v>
          </cell>
        </row>
        <row r="1063">
          <cell r="E1063">
            <v>5115.0100010000006</v>
          </cell>
          <cell r="F1063" t="str">
            <v>01V2</v>
          </cell>
          <cell r="G1063">
            <v>2.5000000000000001E-2</v>
          </cell>
          <cell r="H1063" t="str">
            <v>PensionAccounting</v>
          </cell>
          <cell r="I1063" t="str">
            <v>CP - Emerging Inactive</v>
          </cell>
          <cell r="J1063">
            <v>2018</v>
          </cell>
          <cell r="K1063" t="str">
            <v>CEG Qualified Plan</v>
          </cell>
          <cell r="L1063">
            <v>1</v>
          </cell>
          <cell r="T1063">
            <v>211815000</v>
          </cell>
          <cell r="U1063">
            <v>23092311</v>
          </cell>
          <cell r="W1063">
            <v>14637612</v>
          </cell>
          <cell r="X1063">
            <v>14637612</v>
          </cell>
          <cell r="AO1063">
            <v>305.69</v>
          </cell>
          <cell r="AP1063">
            <v>65.302999999999997</v>
          </cell>
          <cell r="AQ1063">
            <v>0</v>
          </cell>
          <cell r="AR1063">
            <v>19.117999999999999</v>
          </cell>
          <cell r="AS1063">
            <v>100.78</v>
          </cell>
          <cell r="AT1063">
            <v>59.021000000000001</v>
          </cell>
          <cell r="AU1063">
            <v>0</v>
          </cell>
          <cell r="AV1063">
            <v>18.673999999999999</v>
          </cell>
          <cell r="AW1063">
            <v>17.12</v>
          </cell>
          <cell r="AX1063">
            <v>52.991999999999997</v>
          </cell>
          <cell r="AY1063">
            <v>0</v>
          </cell>
          <cell r="AZ1063">
            <v>29.73</v>
          </cell>
          <cell r="BA1063">
            <v>5.92</v>
          </cell>
          <cell r="BB1063">
            <v>59.884999999999998</v>
          </cell>
          <cell r="BC1063">
            <v>0</v>
          </cell>
          <cell r="BD1063">
            <v>23.687000000000001</v>
          </cell>
        </row>
        <row r="1064">
          <cell r="E1064">
            <v>5115.0101000000004</v>
          </cell>
          <cell r="F1064" t="str">
            <v>01V2</v>
          </cell>
          <cell r="G1064">
            <v>2.5000000000000001E-2</v>
          </cell>
          <cell r="H1064" t="str">
            <v>PensionAccounting</v>
          </cell>
          <cell r="I1064" t="str">
            <v>NE - Emerging Inactive</v>
          </cell>
          <cell r="J1064">
            <v>2018</v>
          </cell>
          <cell r="K1064" t="str">
            <v>CEG Qualified Plan</v>
          </cell>
          <cell r="L1064">
            <v>1</v>
          </cell>
          <cell r="T1064">
            <v>0</v>
          </cell>
          <cell r="U1064">
            <v>0</v>
          </cell>
          <cell r="W1064">
            <v>0</v>
          </cell>
          <cell r="X1064">
            <v>0</v>
          </cell>
          <cell r="AO1064">
            <v>0</v>
          </cell>
          <cell r="AP1064">
            <v>0</v>
          </cell>
          <cell r="AQ1064">
            <v>0</v>
          </cell>
          <cell r="AR1064">
            <v>0</v>
          </cell>
          <cell r="AS1064">
            <v>0</v>
          </cell>
          <cell r="AT1064">
            <v>0</v>
          </cell>
          <cell r="AU1064">
            <v>0</v>
          </cell>
          <cell r="AV1064">
            <v>0</v>
          </cell>
          <cell r="AW1064">
            <v>0</v>
          </cell>
          <cell r="AX1064">
            <v>0</v>
          </cell>
          <cell r="AY1064">
            <v>0</v>
          </cell>
          <cell r="AZ1064">
            <v>0</v>
          </cell>
          <cell r="BA1064">
            <v>0</v>
          </cell>
          <cell r="BB1064">
            <v>0</v>
          </cell>
          <cell r="BC1064">
            <v>0</v>
          </cell>
          <cell r="BD1064">
            <v>0</v>
          </cell>
        </row>
        <row r="1065">
          <cell r="E1065">
            <v>5115.0150000000003</v>
          </cell>
          <cell r="F1065" t="str">
            <v>01V2</v>
          </cell>
          <cell r="G1065">
            <v>2.5000000000000001E-2</v>
          </cell>
          <cell r="H1065" t="str">
            <v>PensionAccounting</v>
          </cell>
          <cell r="I1065" t="str">
            <v>ALL</v>
          </cell>
          <cell r="J1065">
            <v>2018</v>
          </cell>
          <cell r="K1065" t="str">
            <v>CEG Qualified Plan</v>
          </cell>
          <cell r="L1065">
            <v>1</v>
          </cell>
          <cell r="M1065">
            <v>798405813</v>
          </cell>
          <cell r="N1065">
            <v>574030351</v>
          </cell>
          <cell r="O1065">
            <v>20394198</v>
          </cell>
          <cell r="P1065">
            <v>501647079</v>
          </cell>
          <cell r="Q1065">
            <v>26909926</v>
          </cell>
          <cell r="R1065">
            <v>504701234</v>
          </cell>
          <cell r="S1065">
            <v>27274657</v>
          </cell>
          <cell r="T1065">
            <v>684838746</v>
          </cell>
          <cell r="U1065">
            <v>132860065</v>
          </cell>
          <cell r="V1065">
            <v>27021312</v>
          </cell>
          <cell r="W1065">
            <v>61043261</v>
          </cell>
          <cell r="X1065">
            <v>88064573</v>
          </cell>
          <cell r="Y1065">
            <v>2117.23</v>
          </cell>
          <cell r="Z1065">
            <v>222733196</v>
          </cell>
          <cell r="AA1065">
            <v>2472067484</v>
          </cell>
          <cell r="AB1065">
            <v>306788212</v>
          </cell>
          <cell r="AC1065">
            <v>1414439271</v>
          </cell>
          <cell r="AD1065">
            <v>2117.23</v>
          </cell>
          <cell r="AE1065">
            <v>0</v>
          </cell>
          <cell r="AF1065">
            <v>48.73</v>
          </cell>
          <cell r="AG1065">
            <v>20.89</v>
          </cell>
          <cell r="AH1065">
            <v>21.27</v>
          </cell>
          <cell r="AI1065">
            <v>20.89</v>
          </cell>
          <cell r="AJ1065">
            <v>21.1</v>
          </cell>
          <cell r="AK1065">
            <v>20.89</v>
          </cell>
          <cell r="AL1065">
            <v>21578.43</v>
          </cell>
          <cell r="AM1065">
            <v>2085.38</v>
          </cell>
          <cell r="AN1065">
            <v>10.35</v>
          </cell>
          <cell r="AO1065">
            <v>2453.67</v>
          </cell>
          <cell r="AP1065">
            <v>76.382999999999996</v>
          </cell>
          <cell r="AQ1065">
            <v>0</v>
          </cell>
          <cell r="AR1065">
            <v>11.459</v>
          </cell>
          <cell r="AS1065">
            <v>305.45999999999998</v>
          </cell>
          <cell r="AT1065">
            <v>62.837000000000003</v>
          </cell>
          <cell r="AU1065">
            <v>0</v>
          </cell>
          <cell r="AV1065">
            <v>17.631</v>
          </cell>
          <cell r="AW1065">
            <v>1376.52</v>
          </cell>
          <cell r="AX1065">
            <v>60.207000000000001</v>
          </cell>
          <cell r="AY1065">
            <v>0</v>
          </cell>
          <cell r="AZ1065">
            <v>23.766999999999999</v>
          </cell>
          <cell r="BA1065">
            <v>422.44</v>
          </cell>
          <cell r="BB1065">
            <v>81.36</v>
          </cell>
          <cell r="BC1065">
            <v>0</v>
          </cell>
          <cell r="BD1065">
            <v>9.7349999999999994</v>
          </cell>
          <cell r="BE1065">
            <v>0</v>
          </cell>
          <cell r="BF1065">
            <v>0</v>
          </cell>
          <cell r="BG1065">
            <v>0</v>
          </cell>
          <cell r="BH1065">
            <v>0</v>
          </cell>
          <cell r="BI1065">
            <v>0</v>
          </cell>
          <cell r="BJ1065">
            <v>0</v>
          </cell>
          <cell r="BK1065">
            <v>0</v>
          </cell>
          <cell r="BL1065">
            <v>0</v>
          </cell>
          <cell r="BM1065">
            <v>0</v>
          </cell>
        </row>
        <row r="1066">
          <cell r="E1066">
            <v>5115.0202000000008</v>
          </cell>
          <cell r="F1066" t="str">
            <v>01V2</v>
          </cell>
          <cell r="G1066">
            <v>2.5000000000000001E-2</v>
          </cell>
          <cell r="H1066" t="str">
            <v>PensionAccounting</v>
          </cell>
          <cell r="I1066" t="str">
            <v>CP (Current Participant)</v>
          </cell>
          <cell r="J1066">
            <v>2018</v>
          </cell>
          <cell r="K1066" t="str">
            <v>CEG Qualified Plan</v>
          </cell>
          <cell r="L1066">
            <v>2</v>
          </cell>
          <cell r="M1066">
            <v>51049936</v>
          </cell>
          <cell r="N1066">
            <v>41164329</v>
          </cell>
          <cell r="O1066">
            <v>1416763</v>
          </cell>
          <cell r="P1066">
            <v>36534251</v>
          </cell>
          <cell r="Q1066">
            <v>2115748</v>
          </cell>
          <cell r="R1066">
            <v>35611827</v>
          </cell>
          <cell r="S1066">
            <v>2425835</v>
          </cell>
          <cell r="T1066">
            <v>32106439</v>
          </cell>
          <cell r="U1066">
            <v>13530393</v>
          </cell>
          <cell r="V1066">
            <v>254163</v>
          </cell>
          <cell r="W1066">
            <v>2622475</v>
          </cell>
          <cell r="X1066">
            <v>2876638</v>
          </cell>
          <cell r="Y1066">
            <v>243.71</v>
          </cell>
          <cell r="Z1066">
            <v>21614425</v>
          </cell>
          <cell r="AA1066">
            <v>183372677</v>
          </cell>
          <cell r="AB1066">
            <v>12271516</v>
          </cell>
          <cell r="AC1066">
            <v>57575064</v>
          </cell>
          <cell r="AD1066">
            <v>243.71</v>
          </cell>
          <cell r="AE1066">
            <v>0</v>
          </cell>
          <cell r="AF1066">
            <v>49.77</v>
          </cell>
          <cell r="AG1066">
            <v>15.67</v>
          </cell>
          <cell r="AH1066">
            <v>17.18</v>
          </cell>
          <cell r="AI1066">
            <v>15.67</v>
          </cell>
          <cell r="AJ1066">
            <v>17.14</v>
          </cell>
          <cell r="AK1066">
            <v>15.67</v>
          </cell>
          <cell r="AL1066">
            <v>1899.8</v>
          </cell>
          <cell r="AM1066">
            <v>240.16</v>
          </cell>
          <cell r="AN1066">
            <v>7.91</v>
          </cell>
          <cell r="AO1066">
            <v>178.49</v>
          </cell>
          <cell r="AP1066">
            <v>71.072000000000003</v>
          </cell>
          <cell r="AQ1066">
            <v>0</v>
          </cell>
          <cell r="AR1066">
            <v>15.42</v>
          </cell>
          <cell r="AS1066">
            <v>16.89</v>
          </cell>
          <cell r="AT1066">
            <v>63.22</v>
          </cell>
          <cell r="AU1066">
            <v>0</v>
          </cell>
          <cell r="AV1066">
            <v>17.167999999999999</v>
          </cell>
          <cell r="AW1066">
            <v>215.23</v>
          </cell>
          <cell r="AX1066">
            <v>55.487000000000002</v>
          </cell>
          <cell r="AY1066">
            <v>0</v>
          </cell>
          <cell r="AZ1066">
            <v>27.84</v>
          </cell>
          <cell r="BA1066">
            <v>8.1999999999999993</v>
          </cell>
          <cell r="BB1066">
            <v>69.991</v>
          </cell>
          <cell r="BC1066">
            <v>0</v>
          </cell>
          <cell r="BD1066">
            <v>17.152000000000001</v>
          </cell>
          <cell r="BE1066">
            <v>0</v>
          </cell>
          <cell r="BF1066">
            <v>0</v>
          </cell>
          <cell r="BG1066">
            <v>0</v>
          </cell>
          <cell r="BH1066">
            <v>0</v>
          </cell>
          <cell r="BI1066">
            <v>0</v>
          </cell>
          <cell r="BJ1066">
            <v>0</v>
          </cell>
          <cell r="BK1066">
            <v>0</v>
          </cell>
          <cell r="BL1066">
            <v>0</v>
          </cell>
          <cell r="BM1066">
            <v>0</v>
          </cell>
        </row>
        <row r="1067">
          <cell r="E1067">
            <v>5115.0200200000008</v>
          </cell>
          <cell r="F1067" t="str">
            <v>01V2</v>
          </cell>
          <cell r="G1067">
            <v>2.5000000000000001E-2</v>
          </cell>
          <cell r="H1067" t="str">
            <v>PensionAccounting</v>
          </cell>
          <cell r="I1067" t="str">
            <v>NE (New Entrant)</v>
          </cell>
          <cell r="J1067">
            <v>2018</v>
          </cell>
          <cell r="K1067" t="str">
            <v>CEG Qualified Plan</v>
          </cell>
          <cell r="L1067">
            <v>2</v>
          </cell>
          <cell r="M1067">
            <v>0</v>
          </cell>
          <cell r="N1067">
            <v>0</v>
          </cell>
          <cell r="O1067">
            <v>0</v>
          </cell>
          <cell r="P1067">
            <v>0</v>
          </cell>
          <cell r="Q1067">
            <v>0</v>
          </cell>
          <cell r="R1067">
            <v>0</v>
          </cell>
          <cell r="S1067">
            <v>0</v>
          </cell>
          <cell r="V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BE1067">
            <v>0</v>
          </cell>
          <cell r="BF1067">
            <v>0</v>
          </cell>
          <cell r="BG1067">
            <v>0</v>
          </cell>
          <cell r="BH1067">
            <v>0</v>
          </cell>
          <cell r="BI1067">
            <v>0</v>
          </cell>
          <cell r="BJ1067">
            <v>0</v>
          </cell>
          <cell r="BK1067">
            <v>0</v>
          </cell>
          <cell r="BL1067">
            <v>0</v>
          </cell>
          <cell r="BM1067">
            <v>0</v>
          </cell>
        </row>
        <row r="1068">
          <cell r="E1068">
            <v>5115.0200020000002</v>
          </cell>
          <cell r="F1068" t="str">
            <v>01V2</v>
          </cell>
          <cell r="G1068">
            <v>2.5000000000000001E-2</v>
          </cell>
          <cell r="H1068" t="str">
            <v>PensionAccounting</v>
          </cell>
          <cell r="I1068" t="str">
            <v>CP - Emerging Inactive</v>
          </cell>
          <cell r="J1068">
            <v>2018</v>
          </cell>
          <cell r="K1068" t="str">
            <v>CEG Qualified Plan</v>
          </cell>
          <cell r="L1068">
            <v>2</v>
          </cell>
          <cell r="T1068">
            <v>23241886</v>
          </cell>
          <cell r="U1068">
            <v>4515794</v>
          </cell>
          <cell r="W1068">
            <v>1465465</v>
          </cell>
          <cell r="X1068">
            <v>1465465</v>
          </cell>
          <cell r="AO1068">
            <v>67.88</v>
          </cell>
          <cell r="AP1068">
            <v>65.710999999999999</v>
          </cell>
          <cell r="AQ1068">
            <v>0</v>
          </cell>
          <cell r="AR1068">
            <v>18.879000000000001</v>
          </cell>
          <cell r="AS1068">
            <v>15.09</v>
          </cell>
          <cell r="AT1068">
            <v>57.575000000000003</v>
          </cell>
          <cell r="AU1068">
            <v>0</v>
          </cell>
          <cell r="AV1068">
            <v>18.782</v>
          </cell>
          <cell r="AW1068">
            <v>114.89</v>
          </cell>
          <cell r="AX1068">
            <v>43.350999999999999</v>
          </cell>
          <cell r="AY1068">
            <v>0</v>
          </cell>
          <cell r="AZ1068">
            <v>38.896999999999998</v>
          </cell>
          <cell r="BA1068">
            <v>2.27</v>
          </cell>
          <cell r="BB1068">
            <v>54.951000000000001</v>
          </cell>
          <cell r="BC1068">
            <v>0</v>
          </cell>
          <cell r="BD1068">
            <v>28.542000000000002</v>
          </cell>
        </row>
        <row r="1069">
          <cell r="E1069">
            <v>5115.0202000000008</v>
          </cell>
          <cell r="F1069" t="str">
            <v>01V2</v>
          </cell>
          <cell r="G1069">
            <v>2.5000000000000001E-2</v>
          </cell>
          <cell r="H1069" t="str">
            <v>PensionAccounting</v>
          </cell>
          <cell r="I1069" t="str">
            <v>NE - Emerging Inactive</v>
          </cell>
          <cell r="J1069">
            <v>2018</v>
          </cell>
          <cell r="K1069" t="str">
            <v>CEG Qualified Plan</v>
          </cell>
          <cell r="L1069">
            <v>2</v>
          </cell>
          <cell r="T1069">
            <v>0</v>
          </cell>
          <cell r="U1069">
            <v>0</v>
          </cell>
          <cell r="W1069">
            <v>0</v>
          </cell>
          <cell r="X1069">
            <v>0</v>
          </cell>
          <cell r="AO1069">
            <v>0</v>
          </cell>
          <cell r="AP1069">
            <v>0</v>
          </cell>
          <cell r="AQ1069">
            <v>0</v>
          </cell>
          <cell r="AR1069">
            <v>0</v>
          </cell>
          <cell r="AS1069">
            <v>0</v>
          </cell>
          <cell r="AT1069">
            <v>0</v>
          </cell>
          <cell r="AU1069">
            <v>0</v>
          </cell>
          <cell r="AV1069">
            <v>0</v>
          </cell>
          <cell r="AW1069">
            <v>0</v>
          </cell>
          <cell r="AX1069">
            <v>0</v>
          </cell>
          <cell r="AY1069">
            <v>0</v>
          </cell>
          <cell r="AZ1069">
            <v>0</v>
          </cell>
          <cell r="BA1069">
            <v>0</v>
          </cell>
          <cell r="BB1069">
            <v>0</v>
          </cell>
          <cell r="BC1069">
            <v>0</v>
          </cell>
          <cell r="BD1069">
            <v>0</v>
          </cell>
        </row>
        <row r="1070">
          <cell r="E1070">
            <v>5115.0250000000005</v>
          </cell>
          <cell r="F1070" t="str">
            <v>01V2</v>
          </cell>
          <cell r="G1070">
            <v>2.5000000000000001E-2</v>
          </cell>
          <cell r="H1070" t="str">
            <v>PensionAccounting</v>
          </cell>
          <cell r="I1070" t="str">
            <v>ALL</v>
          </cell>
          <cell r="J1070">
            <v>2018</v>
          </cell>
          <cell r="K1070" t="str">
            <v>CEG Qualified Plan</v>
          </cell>
          <cell r="L1070">
            <v>2</v>
          </cell>
          <cell r="M1070">
            <v>51049936</v>
          </cell>
          <cell r="N1070">
            <v>41164329</v>
          </cell>
          <cell r="O1070">
            <v>1416763</v>
          </cell>
          <cell r="P1070">
            <v>36534251</v>
          </cell>
          <cell r="Q1070">
            <v>2115748</v>
          </cell>
          <cell r="R1070">
            <v>35611827</v>
          </cell>
          <cell r="S1070">
            <v>2425835</v>
          </cell>
          <cell r="T1070">
            <v>55348325</v>
          </cell>
          <cell r="U1070">
            <v>18046187</v>
          </cell>
          <cell r="V1070">
            <v>254163</v>
          </cell>
          <cell r="W1070">
            <v>4087940</v>
          </cell>
          <cell r="X1070">
            <v>4342103</v>
          </cell>
          <cell r="Y1070">
            <v>243.71</v>
          </cell>
          <cell r="Z1070">
            <v>21614425</v>
          </cell>
          <cell r="AA1070">
            <v>183372677</v>
          </cell>
          <cell r="AB1070">
            <v>12271516</v>
          </cell>
          <cell r="AC1070">
            <v>57575064</v>
          </cell>
          <cell r="AD1070">
            <v>243.71</v>
          </cell>
          <cell r="AE1070">
            <v>0</v>
          </cell>
          <cell r="AF1070">
            <v>49.77</v>
          </cell>
          <cell r="AG1070">
            <v>15.67</v>
          </cell>
          <cell r="AH1070">
            <v>17.18</v>
          </cell>
          <cell r="AI1070">
            <v>15.67</v>
          </cell>
          <cell r="AJ1070">
            <v>17.14</v>
          </cell>
          <cell r="AK1070">
            <v>15.67</v>
          </cell>
          <cell r="AL1070">
            <v>1899.8</v>
          </cell>
          <cell r="AM1070">
            <v>240.16</v>
          </cell>
          <cell r="AN1070">
            <v>7.91</v>
          </cell>
          <cell r="AO1070">
            <v>246.37</v>
          </cell>
          <cell r="AP1070">
            <v>69.594999999999999</v>
          </cell>
          <cell r="AQ1070">
            <v>0</v>
          </cell>
          <cell r="AR1070">
            <v>16.373000000000001</v>
          </cell>
          <cell r="AS1070">
            <v>31.98</v>
          </cell>
          <cell r="AT1070">
            <v>60.557000000000002</v>
          </cell>
          <cell r="AU1070">
            <v>0</v>
          </cell>
          <cell r="AV1070">
            <v>17.928999999999998</v>
          </cell>
          <cell r="AW1070">
            <v>330.12</v>
          </cell>
          <cell r="AX1070">
            <v>51.262999999999998</v>
          </cell>
          <cell r="AY1070">
            <v>0</v>
          </cell>
          <cell r="AZ1070">
            <v>31.687999999999999</v>
          </cell>
          <cell r="BA1070">
            <v>10.47</v>
          </cell>
          <cell r="BB1070">
            <v>66.733000000000004</v>
          </cell>
          <cell r="BC1070">
            <v>0</v>
          </cell>
          <cell r="BD1070">
            <v>19.62</v>
          </cell>
          <cell r="BE1070">
            <v>0</v>
          </cell>
          <cell r="BF1070">
            <v>0</v>
          </cell>
          <cell r="BG1070">
            <v>0</v>
          </cell>
          <cell r="BH1070">
            <v>0</v>
          </cell>
          <cell r="BI1070">
            <v>0</v>
          </cell>
          <cell r="BJ1070">
            <v>0</v>
          </cell>
          <cell r="BK1070">
            <v>0</v>
          </cell>
          <cell r="BL1070">
            <v>0</v>
          </cell>
          <cell r="BM1070">
            <v>0</v>
          </cell>
        </row>
        <row r="1071">
          <cell r="E1071">
            <v>5115.0302999999994</v>
          </cell>
          <cell r="F1071" t="str">
            <v>01V2</v>
          </cell>
          <cell r="G1071">
            <v>2.5000000000000001E-2</v>
          </cell>
          <cell r="H1071" t="str">
            <v>PensionAccounting</v>
          </cell>
          <cell r="I1071" t="str">
            <v>CP (Current Participant)</v>
          </cell>
          <cell r="J1071">
            <v>2018</v>
          </cell>
          <cell r="K1071" t="str">
            <v>CEG Qualified Plan</v>
          </cell>
          <cell r="L1071">
            <v>3</v>
          </cell>
          <cell r="M1071">
            <v>295272775</v>
          </cell>
          <cell r="N1071">
            <v>164198242</v>
          </cell>
          <cell r="O1071">
            <v>11085029</v>
          </cell>
          <cell r="P1071">
            <v>140423296</v>
          </cell>
          <cell r="Q1071">
            <v>11735481</v>
          </cell>
          <cell r="R1071">
            <v>142526603</v>
          </cell>
          <cell r="S1071">
            <v>11844282</v>
          </cell>
          <cell r="T1071">
            <v>29912791</v>
          </cell>
          <cell r="U1071">
            <v>6211594</v>
          </cell>
          <cell r="V1071">
            <v>9123788</v>
          </cell>
          <cell r="W1071">
            <v>2192321</v>
          </cell>
          <cell r="X1071">
            <v>11316109</v>
          </cell>
          <cell r="Y1071">
            <v>750.45</v>
          </cell>
          <cell r="Z1071">
            <v>107158468</v>
          </cell>
          <cell r="AA1071">
            <v>1381890487</v>
          </cell>
          <cell r="AB1071">
            <v>114812729</v>
          </cell>
          <cell r="AC1071">
            <v>670649395</v>
          </cell>
          <cell r="AD1071">
            <v>750.45</v>
          </cell>
          <cell r="AE1071">
            <v>0</v>
          </cell>
          <cell r="AF1071">
            <v>47.35</v>
          </cell>
          <cell r="AG1071">
            <v>13.73</v>
          </cell>
          <cell r="AH1071">
            <v>14.65</v>
          </cell>
          <cell r="AI1071">
            <v>13.73</v>
          </cell>
          <cell r="AJ1071">
            <v>14.6</v>
          </cell>
          <cell r="AK1071">
            <v>13.73</v>
          </cell>
          <cell r="AL1071">
            <v>8564.1299999999992</v>
          </cell>
          <cell r="AM1071">
            <v>739.48</v>
          </cell>
          <cell r="AN1071">
            <v>11.58</v>
          </cell>
          <cell r="AO1071">
            <v>67.37</v>
          </cell>
          <cell r="AP1071">
            <v>69.5</v>
          </cell>
          <cell r="AQ1071">
            <v>0</v>
          </cell>
          <cell r="AR1071">
            <v>16.312999999999999</v>
          </cell>
          <cell r="AS1071">
            <v>7.26</v>
          </cell>
          <cell r="AT1071">
            <v>60.57</v>
          </cell>
          <cell r="AU1071">
            <v>0</v>
          </cell>
          <cell r="AV1071">
            <v>19.010999999999999</v>
          </cell>
          <cell r="AW1071">
            <v>41.62</v>
          </cell>
          <cell r="AX1071">
            <v>51.72</v>
          </cell>
          <cell r="AY1071">
            <v>0</v>
          </cell>
          <cell r="AZ1071">
            <v>31.748999999999999</v>
          </cell>
          <cell r="BA1071">
            <v>0</v>
          </cell>
          <cell r="BB1071">
            <v>0</v>
          </cell>
          <cell r="BC1071">
            <v>0</v>
          </cell>
          <cell r="BD1071">
            <v>0</v>
          </cell>
          <cell r="BE1071">
            <v>0</v>
          </cell>
          <cell r="BF1071">
            <v>0</v>
          </cell>
          <cell r="BG1071">
            <v>0</v>
          </cell>
          <cell r="BH1071">
            <v>0</v>
          </cell>
          <cell r="BI1071">
            <v>0</v>
          </cell>
          <cell r="BJ1071">
            <v>0</v>
          </cell>
          <cell r="BK1071">
            <v>0</v>
          </cell>
          <cell r="BL1071">
            <v>0</v>
          </cell>
          <cell r="BM1071">
            <v>0</v>
          </cell>
        </row>
        <row r="1072">
          <cell r="E1072">
            <v>5115.0300200000001</v>
          </cell>
          <cell r="F1072" t="str">
            <v>01V2</v>
          </cell>
          <cell r="G1072">
            <v>2.5000000000000001E-2</v>
          </cell>
          <cell r="H1072" t="str">
            <v>PensionAccounting</v>
          </cell>
          <cell r="I1072" t="str">
            <v>NE (New Entrant)</v>
          </cell>
          <cell r="J1072">
            <v>2018</v>
          </cell>
          <cell r="K1072" t="str">
            <v>CEG Qualified Plan</v>
          </cell>
          <cell r="L1072">
            <v>3</v>
          </cell>
          <cell r="M1072">
            <v>0</v>
          </cell>
          <cell r="N1072">
            <v>0</v>
          </cell>
          <cell r="O1072">
            <v>0</v>
          </cell>
          <cell r="P1072">
            <v>0</v>
          </cell>
          <cell r="Q1072">
            <v>0</v>
          </cell>
          <cell r="R1072">
            <v>0</v>
          </cell>
          <cell r="S1072">
            <v>0</v>
          </cell>
          <cell r="V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BE1072">
            <v>0</v>
          </cell>
          <cell r="BF1072">
            <v>0</v>
          </cell>
          <cell r="BG1072">
            <v>0</v>
          </cell>
          <cell r="BH1072">
            <v>0</v>
          </cell>
          <cell r="BI1072">
            <v>0</v>
          </cell>
          <cell r="BJ1072">
            <v>0</v>
          </cell>
          <cell r="BK1072">
            <v>0</v>
          </cell>
          <cell r="BL1072">
            <v>0</v>
          </cell>
          <cell r="BM1072">
            <v>0</v>
          </cell>
        </row>
        <row r="1073">
          <cell r="E1073">
            <v>5115.0300029999999</v>
          </cell>
          <cell r="F1073" t="str">
            <v>01V2</v>
          </cell>
          <cell r="G1073">
            <v>2.5000000000000001E-2</v>
          </cell>
          <cell r="H1073" t="str">
            <v>PensionAccounting</v>
          </cell>
          <cell r="I1073" t="str">
            <v>CP - Emerging Inactive</v>
          </cell>
          <cell r="J1073">
            <v>2018</v>
          </cell>
          <cell r="K1073" t="str">
            <v>CEG Qualified Plan</v>
          </cell>
          <cell r="L1073">
            <v>3</v>
          </cell>
          <cell r="T1073">
            <v>23216415</v>
          </cell>
          <cell r="U1073">
            <v>1857170</v>
          </cell>
          <cell r="W1073">
            <v>1610810</v>
          </cell>
          <cell r="X1073">
            <v>1610810</v>
          </cell>
          <cell r="AO1073">
            <v>29.24</v>
          </cell>
          <cell r="AP1073">
            <v>65.692999999999998</v>
          </cell>
          <cell r="AQ1073">
            <v>0</v>
          </cell>
          <cell r="AR1073">
            <v>19.228999999999999</v>
          </cell>
          <cell r="AS1073">
            <v>16.13</v>
          </cell>
          <cell r="AT1073">
            <v>57.854999999999997</v>
          </cell>
          <cell r="AU1073">
            <v>0</v>
          </cell>
          <cell r="AV1073">
            <v>19.212</v>
          </cell>
          <cell r="AW1073">
            <v>1.82</v>
          </cell>
          <cell r="AX1073">
            <v>55.631999999999998</v>
          </cell>
          <cell r="AY1073">
            <v>0</v>
          </cell>
          <cell r="AZ1073">
            <v>27.247</v>
          </cell>
          <cell r="BA1073">
            <v>0.47</v>
          </cell>
          <cell r="BB1073">
            <v>62.265999999999998</v>
          </cell>
          <cell r="BC1073">
            <v>0</v>
          </cell>
          <cell r="BD1073">
            <v>20.856999999999999</v>
          </cell>
        </row>
        <row r="1074">
          <cell r="E1074">
            <v>5115.0302999999994</v>
          </cell>
          <cell r="F1074" t="str">
            <v>01V2</v>
          </cell>
          <cell r="G1074">
            <v>2.5000000000000001E-2</v>
          </cell>
          <cell r="H1074" t="str">
            <v>PensionAccounting</v>
          </cell>
          <cell r="I1074" t="str">
            <v>NE - Emerging Inactive</v>
          </cell>
          <cell r="J1074">
            <v>2018</v>
          </cell>
          <cell r="K1074" t="str">
            <v>CEG Qualified Plan</v>
          </cell>
          <cell r="L1074">
            <v>3</v>
          </cell>
          <cell r="T1074">
            <v>0</v>
          </cell>
          <cell r="U1074">
            <v>0</v>
          </cell>
          <cell r="W1074">
            <v>0</v>
          </cell>
          <cell r="X1074">
            <v>0</v>
          </cell>
          <cell r="AO1074">
            <v>0</v>
          </cell>
          <cell r="AP1074">
            <v>0</v>
          </cell>
          <cell r="AQ1074">
            <v>0</v>
          </cell>
          <cell r="AR1074">
            <v>0</v>
          </cell>
          <cell r="AS1074">
            <v>0</v>
          </cell>
          <cell r="AT1074">
            <v>0</v>
          </cell>
          <cell r="AU1074">
            <v>0</v>
          </cell>
          <cell r="AV1074">
            <v>0</v>
          </cell>
          <cell r="AW1074">
            <v>0</v>
          </cell>
          <cell r="AX1074">
            <v>0</v>
          </cell>
          <cell r="AY1074">
            <v>0</v>
          </cell>
          <cell r="AZ1074">
            <v>0</v>
          </cell>
          <cell r="BA1074">
            <v>0</v>
          </cell>
          <cell r="BB1074">
            <v>0</v>
          </cell>
          <cell r="BC1074">
            <v>0</v>
          </cell>
          <cell r="BD1074">
            <v>0</v>
          </cell>
        </row>
        <row r="1075">
          <cell r="E1075">
            <v>5115.0349999999999</v>
          </cell>
          <cell r="F1075" t="str">
            <v>01V2</v>
          </cell>
          <cell r="G1075">
            <v>2.5000000000000001E-2</v>
          </cell>
          <cell r="H1075" t="str">
            <v>PensionAccounting</v>
          </cell>
          <cell r="I1075" t="str">
            <v>ALL</v>
          </cell>
          <cell r="J1075">
            <v>2018</v>
          </cell>
          <cell r="K1075" t="str">
            <v>CEG Qualified Plan</v>
          </cell>
          <cell r="L1075">
            <v>3</v>
          </cell>
          <cell r="M1075">
            <v>295272775</v>
          </cell>
          <cell r="N1075">
            <v>164198242</v>
          </cell>
          <cell r="O1075">
            <v>11085029</v>
          </cell>
          <cell r="P1075">
            <v>140423296</v>
          </cell>
          <cell r="Q1075">
            <v>11735481</v>
          </cell>
          <cell r="R1075">
            <v>142526603</v>
          </cell>
          <cell r="S1075">
            <v>11844282</v>
          </cell>
          <cell r="T1075">
            <v>53129206</v>
          </cell>
          <cell r="U1075">
            <v>8068764</v>
          </cell>
          <cell r="V1075">
            <v>9123788</v>
          </cell>
          <cell r="W1075">
            <v>3803131</v>
          </cell>
          <cell r="X1075">
            <v>12926919</v>
          </cell>
          <cell r="Y1075">
            <v>750.45</v>
          </cell>
          <cell r="Z1075">
            <v>107158468</v>
          </cell>
          <cell r="AA1075">
            <v>1381890487</v>
          </cell>
          <cell r="AB1075">
            <v>114812729</v>
          </cell>
          <cell r="AC1075">
            <v>670649395</v>
          </cell>
          <cell r="AD1075">
            <v>750.45</v>
          </cell>
          <cell r="AE1075">
            <v>0</v>
          </cell>
          <cell r="AF1075">
            <v>47.35</v>
          </cell>
          <cell r="AG1075">
            <v>13.73</v>
          </cell>
          <cell r="AH1075">
            <v>14.65</v>
          </cell>
          <cell r="AI1075">
            <v>13.73</v>
          </cell>
          <cell r="AJ1075">
            <v>14.6</v>
          </cell>
          <cell r="AK1075">
            <v>13.73</v>
          </cell>
          <cell r="AL1075">
            <v>8564.1299999999992</v>
          </cell>
          <cell r="AM1075">
            <v>739.48</v>
          </cell>
          <cell r="AN1075">
            <v>11.58</v>
          </cell>
          <cell r="AO1075">
            <v>96.61</v>
          </cell>
          <cell r="AP1075">
            <v>68.347999999999999</v>
          </cell>
          <cell r="AQ1075">
            <v>0</v>
          </cell>
          <cell r="AR1075">
            <v>17.195</v>
          </cell>
          <cell r="AS1075">
            <v>23.39</v>
          </cell>
          <cell r="AT1075">
            <v>58.698</v>
          </cell>
          <cell r="AU1075">
            <v>0</v>
          </cell>
          <cell r="AV1075">
            <v>19.149999999999999</v>
          </cell>
          <cell r="AW1075">
            <v>43.44</v>
          </cell>
          <cell r="AX1075">
            <v>51.884</v>
          </cell>
          <cell r="AY1075">
            <v>0</v>
          </cell>
          <cell r="AZ1075">
            <v>31.56</v>
          </cell>
          <cell r="BA1075">
            <v>0.47</v>
          </cell>
          <cell r="BB1075">
            <v>62.265999999999998</v>
          </cell>
          <cell r="BC1075">
            <v>0</v>
          </cell>
          <cell r="BD1075">
            <v>20.856999999999999</v>
          </cell>
          <cell r="BE1075">
            <v>0</v>
          </cell>
          <cell r="BF1075">
            <v>0</v>
          </cell>
          <cell r="BG1075">
            <v>0</v>
          </cell>
          <cell r="BH1075">
            <v>0</v>
          </cell>
          <cell r="BI1075">
            <v>0</v>
          </cell>
          <cell r="BJ1075">
            <v>0</v>
          </cell>
          <cell r="BK1075">
            <v>0</v>
          </cell>
          <cell r="BL1075">
            <v>0</v>
          </cell>
          <cell r="BM1075">
            <v>0</v>
          </cell>
        </row>
        <row r="1076">
          <cell r="E1076">
            <v>5115.0403999999999</v>
          </cell>
          <cell r="F1076" t="str">
            <v>01V2</v>
          </cell>
          <cell r="G1076">
            <v>2.5000000000000001E-2</v>
          </cell>
          <cell r="H1076" t="str">
            <v>PensionAccounting</v>
          </cell>
          <cell r="I1076" t="str">
            <v>CP (Current Participant)</v>
          </cell>
          <cell r="J1076">
            <v>2018</v>
          </cell>
          <cell r="K1076" t="str">
            <v>CEG Qualified Plan</v>
          </cell>
          <cell r="L1076">
            <v>4</v>
          </cell>
          <cell r="M1076">
            <v>90415203</v>
          </cell>
          <cell r="N1076">
            <v>55693542</v>
          </cell>
          <cell r="O1076">
            <v>3494047</v>
          </cell>
          <cell r="P1076">
            <v>49293544</v>
          </cell>
          <cell r="Q1076">
            <v>4001866</v>
          </cell>
          <cell r="R1076">
            <v>50082032</v>
          </cell>
          <cell r="S1076">
            <v>4012476</v>
          </cell>
          <cell r="T1076">
            <v>7331133</v>
          </cell>
          <cell r="U1076">
            <v>2087730</v>
          </cell>
          <cell r="V1076">
            <v>3504651</v>
          </cell>
          <cell r="W1076">
            <v>522909</v>
          </cell>
          <cell r="X1076">
            <v>4027560</v>
          </cell>
          <cell r="Y1076">
            <v>186.7</v>
          </cell>
          <cell r="Z1076">
            <v>39752402</v>
          </cell>
          <cell r="AA1076">
            <v>490001806</v>
          </cell>
          <cell r="AB1076">
            <v>40635347</v>
          </cell>
          <cell r="AC1076">
            <v>247241841</v>
          </cell>
          <cell r="AD1076">
            <v>186.7</v>
          </cell>
          <cell r="AE1076">
            <v>0</v>
          </cell>
          <cell r="AF1076">
            <v>46.04</v>
          </cell>
          <cell r="AG1076">
            <v>13.93</v>
          </cell>
          <cell r="AH1076">
            <v>14.84</v>
          </cell>
          <cell r="AI1076">
            <v>13.93</v>
          </cell>
          <cell r="AJ1076">
            <v>14.79</v>
          </cell>
          <cell r="AK1076">
            <v>13.93</v>
          </cell>
          <cell r="AL1076">
            <v>1717.78</v>
          </cell>
          <cell r="AM1076">
            <v>184.76</v>
          </cell>
          <cell r="AN1076">
            <v>9.3000000000000007</v>
          </cell>
          <cell r="AO1076">
            <v>12.17</v>
          </cell>
          <cell r="AP1076">
            <v>67.337000000000003</v>
          </cell>
          <cell r="AQ1076">
            <v>0</v>
          </cell>
          <cell r="AR1076">
            <v>17.792999999999999</v>
          </cell>
          <cell r="AS1076">
            <v>0</v>
          </cell>
          <cell r="AT1076">
            <v>0</v>
          </cell>
          <cell r="AU1076">
            <v>0</v>
          </cell>
          <cell r="AV1076">
            <v>0</v>
          </cell>
          <cell r="AW1076">
            <v>17.850000000000001</v>
          </cell>
          <cell r="AX1076">
            <v>48.151000000000003</v>
          </cell>
          <cell r="AY1076">
            <v>0</v>
          </cell>
          <cell r="AZ1076">
            <v>34.906999999999996</v>
          </cell>
          <cell r="BA1076">
            <v>0</v>
          </cell>
          <cell r="BB1076">
            <v>0</v>
          </cell>
          <cell r="BC1076">
            <v>0</v>
          </cell>
          <cell r="BD1076">
            <v>0</v>
          </cell>
          <cell r="BE1076">
            <v>0</v>
          </cell>
          <cell r="BF1076">
            <v>0</v>
          </cell>
          <cell r="BG1076">
            <v>0</v>
          </cell>
          <cell r="BH1076">
            <v>0</v>
          </cell>
          <cell r="BI1076">
            <v>0</v>
          </cell>
          <cell r="BJ1076">
            <v>0</v>
          </cell>
          <cell r="BK1076">
            <v>0</v>
          </cell>
          <cell r="BL1076">
            <v>0</v>
          </cell>
          <cell r="BM1076">
            <v>0</v>
          </cell>
        </row>
        <row r="1077">
          <cell r="E1077">
            <v>5115.0400200000004</v>
          </cell>
          <cell r="F1077" t="str">
            <v>01V2</v>
          </cell>
          <cell r="G1077">
            <v>2.5000000000000001E-2</v>
          </cell>
          <cell r="H1077" t="str">
            <v>PensionAccounting</v>
          </cell>
          <cell r="I1077" t="str">
            <v>NE (New Entrant)</v>
          </cell>
          <cell r="J1077">
            <v>2018</v>
          </cell>
          <cell r="K1077" t="str">
            <v>CEG Qualified Plan</v>
          </cell>
          <cell r="L1077">
            <v>4</v>
          </cell>
          <cell r="M1077">
            <v>0</v>
          </cell>
          <cell r="N1077">
            <v>0</v>
          </cell>
          <cell r="O1077">
            <v>0</v>
          </cell>
          <cell r="P1077">
            <v>0</v>
          </cell>
          <cell r="Q1077">
            <v>0</v>
          </cell>
          <cell r="R1077">
            <v>0</v>
          </cell>
          <cell r="S1077">
            <v>0</v>
          </cell>
          <cell r="V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BE1077">
            <v>0</v>
          </cell>
          <cell r="BF1077">
            <v>0</v>
          </cell>
          <cell r="BG1077">
            <v>0</v>
          </cell>
          <cell r="BH1077">
            <v>0</v>
          </cell>
          <cell r="BI1077">
            <v>0</v>
          </cell>
          <cell r="BJ1077">
            <v>0</v>
          </cell>
          <cell r="BK1077">
            <v>0</v>
          </cell>
          <cell r="BL1077">
            <v>0</v>
          </cell>
          <cell r="BM1077">
            <v>0</v>
          </cell>
        </row>
        <row r="1078">
          <cell r="E1078">
            <v>5115.0400040000004</v>
          </cell>
          <cell r="F1078" t="str">
            <v>01V2</v>
          </cell>
          <cell r="G1078">
            <v>2.5000000000000001E-2</v>
          </cell>
          <cell r="H1078" t="str">
            <v>PensionAccounting</v>
          </cell>
          <cell r="I1078" t="str">
            <v>CP - Emerging Inactive</v>
          </cell>
          <cell r="J1078">
            <v>2018</v>
          </cell>
          <cell r="K1078" t="str">
            <v>CEG Qualified Plan</v>
          </cell>
          <cell r="L1078">
            <v>4</v>
          </cell>
          <cell r="T1078">
            <v>6074922</v>
          </cell>
          <cell r="U1078">
            <v>913757</v>
          </cell>
          <cell r="W1078">
            <v>468378</v>
          </cell>
          <cell r="X1078">
            <v>468378</v>
          </cell>
          <cell r="AO1078">
            <v>4.95</v>
          </cell>
          <cell r="AP1078">
            <v>65.012</v>
          </cell>
          <cell r="AQ1078">
            <v>0</v>
          </cell>
          <cell r="AR1078">
            <v>19.606999999999999</v>
          </cell>
          <cell r="AS1078">
            <v>3.95</v>
          </cell>
          <cell r="AT1078">
            <v>55.006999999999998</v>
          </cell>
          <cell r="AU1078">
            <v>0</v>
          </cell>
          <cell r="AV1078">
            <v>19.417000000000002</v>
          </cell>
          <cell r="AW1078">
            <v>0.78</v>
          </cell>
          <cell r="AX1078">
            <v>54.533000000000001</v>
          </cell>
          <cell r="AY1078">
            <v>0</v>
          </cell>
          <cell r="AZ1078">
            <v>28.236999999999998</v>
          </cell>
          <cell r="BA1078">
            <v>0.1</v>
          </cell>
          <cell r="BB1078">
            <v>60.320999999999998</v>
          </cell>
          <cell r="BC1078">
            <v>0</v>
          </cell>
          <cell r="BD1078">
            <v>22.962</v>
          </cell>
        </row>
        <row r="1079">
          <cell r="E1079">
            <v>5115.0403999999999</v>
          </cell>
          <cell r="F1079" t="str">
            <v>01V2</v>
          </cell>
          <cell r="G1079">
            <v>2.5000000000000001E-2</v>
          </cell>
          <cell r="H1079" t="str">
            <v>PensionAccounting</v>
          </cell>
          <cell r="I1079" t="str">
            <v>NE - Emerging Inactive</v>
          </cell>
          <cell r="J1079">
            <v>2018</v>
          </cell>
          <cell r="K1079" t="str">
            <v>CEG Qualified Plan</v>
          </cell>
          <cell r="L1079">
            <v>4</v>
          </cell>
          <cell r="T1079">
            <v>0</v>
          </cell>
          <cell r="U1079">
            <v>0</v>
          </cell>
          <cell r="W1079">
            <v>0</v>
          </cell>
          <cell r="X1079">
            <v>0</v>
          </cell>
          <cell r="AO1079">
            <v>0</v>
          </cell>
          <cell r="AP1079">
            <v>0</v>
          </cell>
          <cell r="AQ1079">
            <v>0</v>
          </cell>
          <cell r="AR1079">
            <v>0</v>
          </cell>
          <cell r="AS1079">
            <v>0</v>
          </cell>
          <cell r="AT1079">
            <v>0</v>
          </cell>
          <cell r="AU1079">
            <v>0</v>
          </cell>
          <cell r="AV1079">
            <v>0</v>
          </cell>
          <cell r="AW1079">
            <v>0</v>
          </cell>
          <cell r="AX1079">
            <v>0</v>
          </cell>
          <cell r="AY1079">
            <v>0</v>
          </cell>
          <cell r="AZ1079">
            <v>0</v>
          </cell>
          <cell r="BA1079">
            <v>0</v>
          </cell>
          <cell r="BB1079">
            <v>0</v>
          </cell>
          <cell r="BC1079">
            <v>0</v>
          </cell>
          <cell r="BD1079">
            <v>0</v>
          </cell>
        </row>
        <row r="1080">
          <cell r="E1080">
            <v>5115.0450000000001</v>
          </cell>
          <cell r="F1080" t="str">
            <v>01V2</v>
          </cell>
          <cell r="G1080">
            <v>2.5000000000000001E-2</v>
          </cell>
          <cell r="H1080" t="str">
            <v>PensionAccounting</v>
          </cell>
          <cell r="I1080" t="str">
            <v>ALL</v>
          </cell>
          <cell r="J1080">
            <v>2018</v>
          </cell>
          <cell r="K1080" t="str">
            <v>CEG Qualified Plan</v>
          </cell>
          <cell r="L1080">
            <v>4</v>
          </cell>
          <cell r="M1080">
            <v>90415203</v>
          </cell>
          <cell r="N1080">
            <v>55693542</v>
          </cell>
          <cell r="O1080">
            <v>3494047</v>
          </cell>
          <cell r="P1080">
            <v>49293544</v>
          </cell>
          <cell r="Q1080">
            <v>4001866</v>
          </cell>
          <cell r="R1080">
            <v>50082032</v>
          </cell>
          <cell r="S1080">
            <v>4012476</v>
          </cell>
          <cell r="T1080">
            <v>13406055</v>
          </cell>
          <cell r="U1080">
            <v>3001487</v>
          </cell>
          <cell r="V1080">
            <v>3504651</v>
          </cell>
          <cell r="W1080">
            <v>991287</v>
          </cell>
          <cell r="X1080">
            <v>4495938</v>
          </cell>
          <cell r="Y1080">
            <v>186.7</v>
          </cell>
          <cell r="Z1080">
            <v>39752402</v>
          </cell>
          <cell r="AA1080">
            <v>490001806</v>
          </cell>
          <cell r="AB1080">
            <v>40635347</v>
          </cell>
          <cell r="AC1080">
            <v>247241841</v>
          </cell>
          <cell r="AD1080">
            <v>186.7</v>
          </cell>
          <cell r="AE1080">
            <v>0</v>
          </cell>
          <cell r="AF1080">
            <v>46.04</v>
          </cell>
          <cell r="AG1080">
            <v>13.93</v>
          </cell>
          <cell r="AH1080">
            <v>14.84</v>
          </cell>
          <cell r="AI1080">
            <v>13.93</v>
          </cell>
          <cell r="AJ1080">
            <v>14.79</v>
          </cell>
          <cell r="AK1080">
            <v>13.93</v>
          </cell>
          <cell r="AL1080">
            <v>1717.78</v>
          </cell>
          <cell r="AM1080">
            <v>184.76</v>
          </cell>
          <cell r="AN1080">
            <v>9.3000000000000007</v>
          </cell>
          <cell r="AO1080">
            <v>17.12</v>
          </cell>
          <cell r="AP1080">
            <v>66.665000000000006</v>
          </cell>
          <cell r="AQ1080">
            <v>0</v>
          </cell>
          <cell r="AR1080">
            <v>18.318000000000001</v>
          </cell>
          <cell r="AS1080">
            <v>3.95</v>
          </cell>
          <cell r="AT1080">
            <v>55.006999999999998</v>
          </cell>
          <cell r="AU1080">
            <v>0</v>
          </cell>
          <cell r="AV1080">
            <v>19.417000000000002</v>
          </cell>
          <cell r="AW1080">
            <v>18.63</v>
          </cell>
          <cell r="AX1080">
            <v>48.42</v>
          </cell>
          <cell r="AY1080">
            <v>0</v>
          </cell>
          <cell r="AZ1080">
            <v>34.627000000000002</v>
          </cell>
          <cell r="BA1080">
            <v>0.1</v>
          </cell>
          <cell r="BB1080">
            <v>60.320999999999998</v>
          </cell>
          <cell r="BC1080">
            <v>0</v>
          </cell>
          <cell r="BD1080">
            <v>22.962</v>
          </cell>
          <cell r="BE1080">
            <v>0</v>
          </cell>
          <cell r="BF1080">
            <v>0</v>
          </cell>
          <cell r="BG1080">
            <v>0</v>
          </cell>
          <cell r="BH1080">
            <v>0</v>
          </cell>
          <cell r="BI1080">
            <v>0</v>
          </cell>
          <cell r="BJ1080">
            <v>0</v>
          </cell>
          <cell r="BK1080">
            <v>0</v>
          </cell>
          <cell r="BL1080">
            <v>0</v>
          </cell>
          <cell r="BM1080">
            <v>0</v>
          </cell>
        </row>
        <row r="1081">
          <cell r="E1081">
            <v>5115.0505000000003</v>
          </cell>
          <cell r="F1081" t="str">
            <v>01V2</v>
          </cell>
          <cell r="G1081">
            <v>2.5000000000000001E-2</v>
          </cell>
          <cell r="H1081" t="str">
            <v>PensionAccounting</v>
          </cell>
          <cell r="I1081" t="str">
            <v>CP (Current Participant)</v>
          </cell>
          <cell r="J1081">
            <v>2018</v>
          </cell>
          <cell r="K1081" t="str">
            <v>CEG Qualified Plan</v>
          </cell>
          <cell r="L1081">
            <v>5</v>
          </cell>
          <cell r="M1081">
            <v>178243379</v>
          </cell>
          <cell r="N1081">
            <v>136203510</v>
          </cell>
          <cell r="O1081">
            <v>4567085</v>
          </cell>
          <cell r="P1081">
            <v>120587133</v>
          </cell>
          <cell r="Q1081">
            <v>6379891</v>
          </cell>
          <cell r="R1081">
            <v>120880876</v>
          </cell>
          <cell r="S1081">
            <v>6788532</v>
          </cell>
          <cell r="T1081">
            <v>49271603</v>
          </cell>
          <cell r="U1081">
            <v>7583078</v>
          </cell>
          <cell r="V1081">
            <v>6285160</v>
          </cell>
          <cell r="W1081">
            <v>3813335</v>
          </cell>
          <cell r="X1081">
            <v>10098495</v>
          </cell>
          <cell r="Y1081">
            <v>426.52</v>
          </cell>
          <cell r="Z1081">
            <v>47355501</v>
          </cell>
          <cell r="AA1081">
            <v>456155601</v>
          </cell>
          <cell r="AB1081">
            <v>67246081</v>
          </cell>
          <cell r="AC1081">
            <v>262912542</v>
          </cell>
          <cell r="AD1081">
            <v>426.52</v>
          </cell>
          <cell r="AE1081">
            <v>0</v>
          </cell>
          <cell r="AF1081">
            <v>51.5</v>
          </cell>
          <cell r="AG1081">
            <v>22.37</v>
          </cell>
          <cell r="AH1081">
            <v>22.76</v>
          </cell>
          <cell r="AI1081">
            <v>22.37</v>
          </cell>
          <cell r="AJ1081">
            <v>22.72</v>
          </cell>
          <cell r="AK1081">
            <v>22.37</v>
          </cell>
          <cell r="AL1081">
            <v>3684.07</v>
          </cell>
          <cell r="AM1081">
            <v>418.52</v>
          </cell>
          <cell r="AN1081">
            <v>8.8000000000000007</v>
          </cell>
          <cell r="AO1081">
            <v>135.69</v>
          </cell>
          <cell r="AP1081">
            <v>71.183000000000007</v>
          </cell>
          <cell r="AQ1081">
            <v>0</v>
          </cell>
          <cell r="AR1081">
            <v>14.32</v>
          </cell>
          <cell r="AS1081">
            <v>27.59</v>
          </cell>
          <cell r="AT1081">
            <v>65.242000000000004</v>
          </cell>
          <cell r="AU1081">
            <v>0</v>
          </cell>
          <cell r="AV1081">
            <v>16.818000000000001</v>
          </cell>
          <cell r="AW1081">
            <v>25.66</v>
          </cell>
          <cell r="AX1081">
            <v>55.316000000000003</v>
          </cell>
          <cell r="AY1081">
            <v>0</v>
          </cell>
          <cell r="AZ1081">
            <v>27.931000000000001</v>
          </cell>
          <cell r="BA1081">
            <v>9.5</v>
          </cell>
          <cell r="BB1081">
            <v>65.141999999999996</v>
          </cell>
          <cell r="BC1081">
            <v>0</v>
          </cell>
          <cell r="BD1081">
            <v>20.341000000000001</v>
          </cell>
          <cell r="BE1081">
            <v>0</v>
          </cell>
          <cell r="BF1081">
            <v>0</v>
          </cell>
          <cell r="BG1081">
            <v>0</v>
          </cell>
          <cell r="BH1081">
            <v>0</v>
          </cell>
          <cell r="BI1081">
            <v>0</v>
          </cell>
          <cell r="BJ1081">
            <v>0</v>
          </cell>
          <cell r="BK1081">
            <v>0</v>
          </cell>
          <cell r="BL1081">
            <v>0</v>
          </cell>
          <cell r="BM1081">
            <v>0</v>
          </cell>
        </row>
        <row r="1082">
          <cell r="E1082">
            <v>5115.0500200000006</v>
          </cell>
          <cell r="F1082" t="str">
            <v>01V2</v>
          </cell>
          <cell r="G1082">
            <v>2.5000000000000001E-2</v>
          </cell>
          <cell r="H1082" t="str">
            <v>PensionAccounting</v>
          </cell>
          <cell r="I1082" t="str">
            <v>NE (New Entrant)</v>
          </cell>
          <cell r="J1082">
            <v>2018</v>
          </cell>
          <cell r="K1082" t="str">
            <v>CEG Qualified Plan</v>
          </cell>
          <cell r="L1082">
            <v>5</v>
          </cell>
          <cell r="M1082">
            <v>0</v>
          </cell>
          <cell r="N1082">
            <v>0</v>
          </cell>
          <cell r="O1082">
            <v>0</v>
          </cell>
          <cell r="P1082">
            <v>0</v>
          </cell>
          <cell r="Q1082">
            <v>0</v>
          </cell>
          <cell r="R1082">
            <v>0</v>
          </cell>
          <cell r="S1082">
            <v>0</v>
          </cell>
          <cell r="V1082">
            <v>0</v>
          </cell>
          <cell r="X1082">
            <v>0</v>
          </cell>
          <cell r="Y1082">
            <v>0</v>
          </cell>
          <cell r="Z1082">
            <v>0</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BE1082">
            <v>0</v>
          </cell>
          <cell r="BF1082">
            <v>0</v>
          </cell>
          <cell r="BG1082">
            <v>0</v>
          </cell>
          <cell r="BH1082">
            <v>0</v>
          </cell>
          <cell r="BI1082">
            <v>0</v>
          </cell>
          <cell r="BJ1082">
            <v>0</v>
          </cell>
          <cell r="BK1082">
            <v>0</v>
          </cell>
          <cell r="BL1082">
            <v>0</v>
          </cell>
          <cell r="BM1082">
            <v>0</v>
          </cell>
        </row>
        <row r="1083">
          <cell r="E1083">
            <v>5115.0500050000001</v>
          </cell>
          <cell r="F1083" t="str">
            <v>01V2</v>
          </cell>
          <cell r="G1083">
            <v>2.5000000000000001E-2</v>
          </cell>
          <cell r="H1083" t="str">
            <v>PensionAccounting</v>
          </cell>
          <cell r="I1083" t="str">
            <v>CP - Emerging Inactive</v>
          </cell>
          <cell r="J1083">
            <v>2018</v>
          </cell>
          <cell r="K1083" t="str">
            <v>CEG Qualified Plan</v>
          </cell>
          <cell r="L1083">
            <v>5</v>
          </cell>
          <cell r="T1083">
            <v>44698254</v>
          </cell>
          <cell r="U1083">
            <v>5948519</v>
          </cell>
          <cell r="W1083">
            <v>3072177</v>
          </cell>
          <cell r="X1083">
            <v>3072177</v>
          </cell>
          <cell r="AO1083">
            <v>67.790000000000006</v>
          </cell>
          <cell r="AP1083">
            <v>64.545000000000002</v>
          </cell>
          <cell r="AQ1083">
            <v>0</v>
          </cell>
          <cell r="AR1083">
            <v>19.545999999999999</v>
          </cell>
          <cell r="AS1083">
            <v>24.96</v>
          </cell>
          <cell r="AT1083">
            <v>59.741999999999997</v>
          </cell>
          <cell r="AU1083">
            <v>0</v>
          </cell>
          <cell r="AV1083">
            <v>18.352</v>
          </cell>
          <cell r="AW1083">
            <v>3.91</v>
          </cell>
          <cell r="AX1083">
            <v>53.466999999999999</v>
          </cell>
          <cell r="AY1083">
            <v>0</v>
          </cell>
          <cell r="AZ1083">
            <v>29.164999999999999</v>
          </cell>
          <cell r="BA1083">
            <v>1.59</v>
          </cell>
          <cell r="BB1083">
            <v>58.670999999999999</v>
          </cell>
          <cell r="BC1083">
            <v>0</v>
          </cell>
          <cell r="BD1083">
            <v>25.04</v>
          </cell>
        </row>
        <row r="1084">
          <cell r="E1084">
            <v>5115.0505000000003</v>
          </cell>
          <cell r="F1084" t="str">
            <v>01V2</v>
          </cell>
          <cell r="G1084">
            <v>2.5000000000000001E-2</v>
          </cell>
          <cell r="H1084" t="str">
            <v>PensionAccounting</v>
          </cell>
          <cell r="I1084" t="str">
            <v>NE - Emerging Inactive</v>
          </cell>
          <cell r="J1084">
            <v>2018</v>
          </cell>
          <cell r="K1084" t="str">
            <v>CEG Qualified Plan</v>
          </cell>
          <cell r="L1084">
            <v>5</v>
          </cell>
          <cell r="T1084">
            <v>0</v>
          </cell>
          <cell r="U1084">
            <v>0</v>
          </cell>
          <cell r="W1084">
            <v>0</v>
          </cell>
          <cell r="X1084">
            <v>0</v>
          </cell>
          <cell r="AO1084">
            <v>0</v>
          </cell>
          <cell r="AP1084">
            <v>0</v>
          </cell>
          <cell r="AQ1084">
            <v>0</v>
          </cell>
          <cell r="AR1084">
            <v>0</v>
          </cell>
          <cell r="AS1084">
            <v>0</v>
          </cell>
          <cell r="AT1084">
            <v>0</v>
          </cell>
          <cell r="AU1084">
            <v>0</v>
          </cell>
          <cell r="AV1084">
            <v>0</v>
          </cell>
          <cell r="AW1084">
            <v>0</v>
          </cell>
          <cell r="AX1084">
            <v>0</v>
          </cell>
          <cell r="AY1084">
            <v>0</v>
          </cell>
          <cell r="AZ1084">
            <v>0</v>
          </cell>
          <cell r="BA1084">
            <v>0</v>
          </cell>
          <cell r="BB1084">
            <v>0</v>
          </cell>
          <cell r="BC1084">
            <v>0</v>
          </cell>
          <cell r="BD1084">
            <v>0</v>
          </cell>
        </row>
        <row r="1085">
          <cell r="E1085">
            <v>5115.0550000000003</v>
          </cell>
          <cell r="F1085" t="str">
            <v>01V2</v>
          </cell>
          <cell r="G1085">
            <v>2.5000000000000001E-2</v>
          </cell>
          <cell r="H1085" t="str">
            <v>PensionAccounting</v>
          </cell>
          <cell r="I1085" t="str">
            <v>ALL</v>
          </cell>
          <cell r="J1085">
            <v>2018</v>
          </cell>
          <cell r="K1085" t="str">
            <v>CEG Qualified Plan</v>
          </cell>
          <cell r="L1085">
            <v>5</v>
          </cell>
          <cell r="M1085">
            <v>178243379</v>
          </cell>
          <cell r="N1085">
            <v>136203510</v>
          </cell>
          <cell r="O1085">
            <v>4567085</v>
          </cell>
          <cell r="P1085">
            <v>120587133</v>
          </cell>
          <cell r="Q1085">
            <v>6379891</v>
          </cell>
          <cell r="R1085">
            <v>120880876</v>
          </cell>
          <cell r="S1085">
            <v>6788532</v>
          </cell>
          <cell r="T1085">
            <v>93969857</v>
          </cell>
          <cell r="U1085">
            <v>13531597</v>
          </cell>
          <cell r="V1085">
            <v>6285160</v>
          </cell>
          <cell r="W1085">
            <v>6885512</v>
          </cell>
          <cell r="X1085">
            <v>13170672</v>
          </cell>
          <cell r="Y1085">
            <v>426.52</v>
          </cell>
          <cell r="Z1085">
            <v>47355501</v>
          </cell>
          <cell r="AA1085">
            <v>456155601</v>
          </cell>
          <cell r="AB1085">
            <v>67246081</v>
          </cell>
          <cell r="AC1085">
            <v>262912542</v>
          </cell>
          <cell r="AD1085">
            <v>426.52</v>
          </cell>
          <cell r="AE1085">
            <v>0</v>
          </cell>
          <cell r="AF1085">
            <v>51.5</v>
          </cell>
          <cell r="AG1085">
            <v>22.37</v>
          </cell>
          <cell r="AH1085">
            <v>22.76</v>
          </cell>
          <cell r="AI1085">
            <v>22.37</v>
          </cell>
          <cell r="AJ1085">
            <v>22.72</v>
          </cell>
          <cell r="AK1085">
            <v>22.37</v>
          </cell>
          <cell r="AL1085">
            <v>3684.07</v>
          </cell>
          <cell r="AM1085">
            <v>418.52</v>
          </cell>
          <cell r="AN1085">
            <v>8.8000000000000007</v>
          </cell>
          <cell r="AO1085">
            <v>203.48</v>
          </cell>
          <cell r="AP1085">
            <v>68.971000000000004</v>
          </cell>
          <cell r="AQ1085">
            <v>0</v>
          </cell>
          <cell r="AR1085">
            <v>16.061</v>
          </cell>
          <cell r="AS1085">
            <v>52.55</v>
          </cell>
          <cell r="AT1085">
            <v>62.63</v>
          </cell>
          <cell r="AU1085">
            <v>0</v>
          </cell>
          <cell r="AV1085">
            <v>17.547000000000001</v>
          </cell>
          <cell r="AW1085">
            <v>29.57</v>
          </cell>
          <cell r="AX1085">
            <v>55.072000000000003</v>
          </cell>
          <cell r="AY1085">
            <v>0</v>
          </cell>
          <cell r="AZ1085">
            <v>28.094000000000001</v>
          </cell>
          <cell r="BA1085">
            <v>11.09</v>
          </cell>
          <cell r="BB1085">
            <v>64.215000000000003</v>
          </cell>
          <cell r="BC1085">
            <v>0</v>
          </cell>
          <cell r="BD1085">
            <v>21.013999999999999</v>
          </cell>
          <cell r="BE1085">
            <v>0</v>
          </cell>
          <cell r="BF1085">
            <v>0</v>
          </cell>
          <cell r="BG1085">
            <v>0</v>
          </cell>
          <cell r="BH1085">
            <v>0</v>
          </cell>
          <cell r="BI1085">
            <v>0</v>
          </cell>
          <cell r="BJ1085">
            <v>0</v>
          </cell>
          <cell r="BK1085">
            <v>0</v>
          </cell>
          <cell r="BL1085">
            <v>0</v>
          </cell>
          <cell r="BM1085">
            <v>0</v>
          </cell>
        </row>
        <row r="1086">
          <cell r="E1086">
            <v>5115.0606000000007</v>
          </cell>
          <cell r="F1086" t="str">
            <v>01V2</v>
          </cell>
          <cell r="G1086">
            <v>2.5000000000000001E-2</v>
          </cell>
          <cell r="H1086" t="str">
            <v>PensionAccounting</v>
          </cell>
          <cell r="I1086" t="str">
            <v>CP (Current Participant)</v>
          </cell>
          <cell r="J1086">
            <v>2018</v>
          </cell>
          <cell r="K1086" t="str">
            <v>CEG Qualified Plan</v>
          </cell>
          <cell r="L1086">
            <v>6</v>
          </cell>
          <cell r="M1086">
            <v>18974618</v>
          </cell>
          <cell r="N1086">
            <v>12319542</v>
          </cell>
          <cell r="O1086">
            <v>833995</v>
          </cell>
          <cell r="P1086">
            <v>11339248</v>
          </cell>
          <cell r="Q1086">
            <v>927301</v>
          </cell>
          <cell r="R1086">
            <v>11469996</v>
          </cell>
          <cell r="S1086">
            <v>925770</v>
          </cell>
          <cell r="T1086">
            <v>5708907</v>
          </cell>
          <cell r="U1086">
            <v>1539879</v>
          </cell>
          <cell r="V1086">
            <v>1145909</v>
          </cell>
          <cell r="W1086">
            <v>445115</v>
          </cell>
          <cell r="X1086">
            <v>1591024</v>
          </cell>
          <cell r="Y1086">
            <v>64.53</v>
          </cell>
          <cell r="Z1086">
            <v>8487299</v>
          </cell>
          <cell r="AA1086">
            <v>67859497</v>
          </cell>
          <cell r="AB1086">
            <v>9645141</v>
          </cell>
          <cell r="AC1086">
            <v>45643032</v>
          </cell>
          <cell r="AD1086">
            <v>64.53</v>
          </cell>
          <cell r="AE1086">
            <v>0</v>
          </cell>
          <cell r="AF1086">
            <v>50.86</v>
          </cell>
          <cell r="AG1086">
            <v>11.57</v>
          </cell>
          <cell r="AH1086">
            <v>12.49</v>
          </cell>
          <cell r="AI1086">
            <v>11.57</v>
          </cell>
          <cell r="AJ1086">
            <v>12.46</v>
          </cell>
          <cell r="AK1086">
            <v>11.57</v>
          </cell>
          <cell r="AL1086">
            <v>481.28</v>
          </cell>
          <cell r="AM1086">
            <v>61.78</v>
          </cell>
          <cell r="AN1086">
            <v>7.79</v>
          </cell>
          <cell r="AO1086">
            <v>10.83</v>
          </cell>
          <cell r="AP1086">
            <v>69.873000000000005</v>
          </cell>
          <cell r="AQ1086">
            <v>0</v>
          </cell>
          <cell r="AR1086">
            <v>16.122</v>
          </cell>
          <cell r="AS1086">
            <v>0</v>
          </cell>
          <cell r="AT1086">
            <v>0</v>
          </cell>
          <cell r="AU1086">
            <v>0</v>
          </cell>
          <cell r="AV1086">
            <v>0</v>
          </cell>
          <cell r="AW1086">
            <v>9.91</v>
          </cell>
          <cell r="AX1086">
            <v>51.972000000000001</v>
          </cell>
          <cell r="AY1086">
            <v>0</v>
          </cell>
          <cell r="AZ1086">
            <v>30.981000000000002</v>
          </cell>
          <cell r="BA1086">
            <v>0</v>
          </cell>
          <cell r="BB1086">
            <v>0</v>
          </cell>
          <cell r="BC1086">
            <v>0</v>
          </cell>
          <cell r="BD1086">
            <v>0</v>
          </cell>
          <cell r="BE1086">
            <v>0</v>
          </cell>
          <cell r="BF1086">
            <v>0</v>
          </cell>
          <cell r="BG1086">
            <v>0</v>
          </cell>
          <cell r="BH1086">
            <v>0</v>
          </cell>
          <cell r="BI1086">
            <v>0</v>
          </cell>
          <cell r="BJ1086">
            <v>0</v>
          </cell>
          <cell r="BK1086">
            <v>0</v>
          </cell>
          <cell r="BL1086">
            <v>0</v>
          </cell>
          <cell r="BM1086">
            <v>0</v>
          </cell>
        </row>
        <row r="1087">
          <cell r="E1087">
            <v>5115.0600200000008</v>
          </cell>
          <cell r="F1087" t="str">
            <v>01V2</v>
          </cell>
          <cell r="G1087">
            <v>2.5000000000000001E-2</v>
          </cell>
          <cell r="H1087" t="str">
            <v>PensionAccounting</v>
          </cell>
          <cell r="I1087" t="str">
            <v>NE (New Entrant)</v>
          </cell>
          <cell r="J1087">
            <v>2018</v>
          </cell>
          <cell r="K1087" t="str">
            <v>CEG Qualified Plan</v>
          </cell>
          <cell r="L1087">
            <v>6</v>
          </cell>
          <cell r="M1087">
            <v>0</v>
          </cell>
          <cell r="N1087">
            <v>0</v>
          </cell>
          <cell r="O1087">
            <v>0</v>
          </cell>
          <cell r="P1087">
            <v>0</v>
          </cell>
          <cell r="Q1087">
            <v>0</v>
          </cell>
          <cell r="R1087">
            <v>0</v>
          </cell>
          <cell r="S1087">
            <v>0</v>
          </cell>
          <cell r="V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BE1087">
            <v>0</v>
          </cell>
          <cell r="BF1087">
            <v>0</v>
          </cell>
          <cell r="BG1087">
            <v>0</v>
          </cell>
          <cell r="BH1087">
            <v>0</v>
          </cell>
          <cell r="BI1087">
            <v>0</v>
          </cell>
          <cell r="BJ1087">
            <v>0</v>
          </cell>
          <cell r="BK1087">
            <v>0</v>
          </cell>
          <cell r="BL1087">
            <v>0</v>
          </cell>
          <cell r="BM1087">
            <v>0</v>
          </cell>
        </row>
        <row r="1088">
          <cell r="E1088">
            <v>5115.0600060000006</v>
          </cell>
          <cell r="F1088" t="str">
            <v>01V2</v>
          </cell>
          <cell r="G1088">
            <v>2.5000000000000001E-2</v>
          </cell>
          <cell r="H1088" t="str">
            <v>PensionAccounting</v>
          </cell>
          <cell r="I1088" t="str">
            <v>CP - Emerging Inactive</v>
          </cell>
          <cell r="J1088">
            <v>2018</v>
          </cell>
          <cell r="K1088" t="str">
            <v>CEG Qualified Plan</v>
          </cell>
          <cell r="L1088">
            <v>6</v>
          </cell>
          <cell r="T1088">
            <v>2844721</v>
          </cell>
          <cell r="U1088">
            <v>170826</v>
          </cell>
          <cell r="W1088">
            <v>187681</v>
          </cell>
          <cell r="X1088">
            <v>187681</v>
          </cell>
          <cell r="AO1088">
            <v>3.13</v>
          </cell>
          <cell r="AP1088">
            <v>66.328000000000003</v>
          </cell>
          <cell r="AQ1088">
            <v>0</v>
          </cell>
          <cell r="AR1088">
            <v>18.045000000000002</v>
          </cell>
          <cell r="AS1088">
            <v>1.35</v>
          </cell>
          <cell r="AT1088">
            <v>58.542999999999999</v>
          </cell>
          <cell r="AU1088">
            <v>0</v>
          </cell>
          <cell r="AV1088">
            <v>18.617999999999999</v>
          </cell>
          <cell r="AW1088">
            <v>0.05</v>
          </cell>
          <cell r="AX1088">
            <v>59</v>
          </cell>
          <cell r="AY1088">
            <v>0</v>
          </cell>
          <cell r="AZ1088">
            <v>24.143000000000001</v>
          </cell>
          <cell r="BA1088">
            <v>0.04</v>
          </cell>
          <cell r="BB1088">
            <v>60.677999999999997</v>
          </cell>
          <cell r="BC1088">
            <v>0</v>
          </cell>
          <cell r="BD1088">
            <v>23.245999999999999</v>
          </cell>
        </row>
        <row r="1089">
          <cell r="E1089">
            <v>5115.0606000000007</v>
          </cell>
          <cell r="F1089" t="str">
            <v>01V2</v>
          </cell>
          <cell r="G1089">
            <v>2.5000000000000001E-2</v>
          </cell>
          <cell r="H1089" t="str">
            <v>PensionAccounting</v>
          </cell>
          <cell r="I1089" t="str">
            <v>NE - Emerging Inactive</v>
          </cell>
          <cell r="J1089">
            <v>2018</v>
          </cell>
          <cell r="K1089" t="str">
            <v>CEG Qualified Plan</v>
          </cell>
          <cell r="L1089">
            <v>6</v>
          </cell>
          <cell r="T1089">
            <v>0</v>
          </cell>
          <cell r="U1089">
            <v>0</v>
          </cell>
          <cell r="W1089">
            <v>0</v>
          </cell>
          <cell r="X1089">
            <v>0</v>
          </cell>
          <cell r="AO1089">
            <v>0</v>
          </cell>
          <cell r="AP1089">
            <v>0</v>
          </cell>
          <cell r="AQ1089">
            <v>0</v>
          </cell>
          <cell r="AR1089">
            <v>0</v>
          </cell>
          <cell r="AS1089">
            <v>0</v>
          </cell>
          <cell r="AT1089">
            <v>0</v>
          </cell>
          <cell r="AU1089">
            <v>0</v>
          </cell>
          <cell r="AV1089">
            <v>0</v>
          </cell>
          <cell r="AW1089">
            <v>0</v>
          </cell>
          <cell r="AX1089">
            <v>0</v>
          </cell>
          <cell r="AY1089">
            <v>0</v>
          </cell>
          <cell r="AZ1089">
            <v>0</v>
          </cell>
          <cell r="BA1089">
            <v>0</v>
          </cell>
          <cell r="BB1089">
            <v>0</v>
          </cell>
          <cell r="BC1089">
            <v>0</v>
          </cell>
          <cell r="BD1089">
            <v>0</v>
          </cell>
        </row>
        <row r="1090">
          <cell r="E1090">
            <v>5115.0650000000005</v>
          </cell>
          <cell r="F1090" t="str">
            <v>01V2</v>
          </cell>
          <cell r="G1090">
            <v>2.5000000000000001E-2</v>
          </cell>
          <cell r="H1090" t="str">
            <v>PensionAccounting</v>
          </cell>
          <cell r="I1090" t="str">
            <v>ALL</v>
          </cell>
          <cell r="J1090">
            <v>2018</v>
          </cell>
          <cell r="K1090" t="str">
            <v>CEG Qualified Plan</v>
          </cell>
          <cell r="L1090">
            <v>6</v>
          </cell>
          <cell r="M1090">
            <v>18974618</v>
          </cell>
          <cell r="N1090">
            <v>12319542</v>
          </cell>
          <cell r="O1090">
            <v>833995</v>
          </cell>
          <cell r="P1090">
            <v>11339248</v>
          </cell>
          <cell r="Q1090">
            <v>927301</v>
          </cell>
          <cell r="R1090">
            <v>11469996</v>
          </cell>
          <cell r="S1090">
            <v>925770</v>
          </cell>
          <cell r="T1090">
            <v>8553628</v>
          </cell>
          <cell r="U1090">
            <v>1710705</v>
          </cell>
          <cell r="V1090">
            <v>1145909</v>
          </cell>
          <cell r="W1090">
            <v>632796</v>
          </cell>
          <cell r="X1090">
            <v>1778705</v>
          </cell>
          <cell r="Y1090">
            <v>64.53</v>
          </cell>
          <cell r="Z1090">
            <v>8487299</v>
          </cell>
          <cell r="AA1090">
            <v>67859497</v>
          </cell>
          <cell r="AB1090">
            <v>9645141</v>
          </cell>
          <cell r="AC1090">
            <v>45643032</v>
          </cell>
          <cell r="AD1090">
            <v>64.53</v>
          </cell>
          <cell r="AE1090">
            <v>0</v>
          </cell>
          <cell r="AF1090">
            <v>50.86</v>
          </cell>
          <cell r="AG1090">
            <v>11.57</v>
          </cell>
          <cell r="AH1090">
            <v>12.49</v>
          </cell>
          <cell r="AI1090">
            <v>11.57</v>
          </cell>
          <cell r="AJ1090">
            <v>12.46</v>
          </cell>
          <cell r="AK1090">
            <v>11.57</v>
          </cell>
          <cell r="AL1090">
            <v>481.28</v>
          </cell>
          <cell r="AM1090">
            <v>61.78</v>
          </cell>
          <cell r="AN1090">
            <v>7.79</v>
          </cell>
          <cell r="AO1090">
            <v>13.96</v>
          </cell>
          <cell r="AP1090">
            <v>69.076999999999998</v>
          </cell>
          <cell r="AQ1090">
            <v>0</v>
          </cell>
          <cell r="AR1090">
            <v>16.553000000000001</v>
          </cell>
          <cell r="AS1090">
            <v>1.35</v>
          </cell>
          <cell r="AT1090">
            <v>58.542999999999999</v>
          </cell>
          <cell r="AU1090">
            <v>0</v>
          </cell>
          <cell r="AV1090">
            <v>18.617999999999999</v>
          </cell>
          <cell r="AW1090">
            <v>9.9600000000000009</v>
          </cell>
          <cell r="AX1090">
            <v>52.006999999999998</v>
          </cell>
          <cell r="AY1090">
            <v>0</v>
          </cell>
          <cell r="AZ1090">
            <v>30.946999999999999</v>
          </cell>
          <cell r="BA1090">
            <v>0.04</v>
          </cell>
          <cell r="BB1090">
            <v>60.677999999999997</v>
          </cell>
          <cell r="BC1090">
            <v>0</v>
          </cell>
          <cell r="BD1090">
            <v>23.245999999999999</v>
          </cell>
          <cell r="BE1090">
            <v>0</v>
          </cell>
          <cell r="BF1090">
            <v>0</v>
          </cell>
          <cell r="BG1090">
            <v>0</v>
          </cell>
          <cell r="BH1090">
            <v>0</v>
          </cell>
          <cell r="BI1090">
            <v>0</v>
          </cell>
          <cell r="BJ1090">
            <v>0</v>
          </cell>
          <cell r="BK1090">
            <v>0</v>
          </cell>
          <cell r="BL1090">
            <v>0</v>
          </cell>
          <cell r="BM1090">
            <v>0</v>
          </cell>
        </row>
        <row r="1091">
          <cell r="E1091">
            <v>5115.0909000000001</v>
          </cell>
          <cell r="F1091" t="str">
            <v>01V2</v>
          </cell>
          <cell r="G1091">
            <v>2.5000000000000001E-2</v>
          </cell>
          <cell r="H1091" t="str">
            <v>PensionAccounting</v>
          </cell>
          <cell r="I1091" t="str">
            <v>CP (Current Participant)</v>
          </cell>
          <cell r="J1091">
            <v>2018</v>
          </cell>
          <cell r="K1091" t="str">
            <v>CEG Qualified Plan</v>
          </cell>
          <cell r="L1091">
            <v>9</v>
          </cell>
          <cell r="M1091">
            <v>4025104</v>
          </cell>
          <cell r="N1091">
            <v>2620294</v>
          </cell>
          <cell r="O1091">
            <v>209257</v>
          </cell>
          <cell r="P1091">
            <v>2442386</v>
          </cell>
          <cell r="Q1091">
            <v>220979</v>
          </cell>
          <cell r="R1091">
            <v>2473931</v>
          </cell>
          <cell r="S1091">
            <v>220375</v>
          </cell>
          <cell r="T1091">
            <v>0</v>
          </cell>
          <cell r="U1091">
            <v>0</v>
          </cell>
          <cell r="V1091">
            <v>161912</v>
          </cell>
          <cell r="W1091">
            <v>0</v>
          </cell>
          <cell r="X1091">
            <v>161912</v>
          </cell>
          <cell r="Y1091">
            <v>11.53</v>
          </cell>
          <cell r="Z1091">
            <v>1839592</v>
          </cell>
          <cell r="AA1091">
            <v>13070111</v>
          </cell>
          <cell r="AB1091">
            <v>2270608</v>
          </cell>
          <cell r="AC1091">
            <v>7583587</v>
          </cell>
          <cell r="AD1091">
            <v>11.53</v>
          </cell>
          <cell r="AE1091">
            <v>0</v>
          </cell>
          <cell r="AF1091">
            <v>53.35</v>
          </cell>
          <cell r="AG1091">
            <v>11.94</v>
          </cell>
          <cell r="AH1091">
            <v>15.34</v>
          </cell>
          <cell r="AI1091">
            <v>11.94</v>
          </cell>
          <cell r="AJ1091">
            <v>15.31</v>
          </cell>
          <cell r="AK1091">
            <v>11.94</v>
          </cell>
          <cell r="AL1091">
            <v>82.69</v>
          </cell>
          <cell r="AM1091">
            <v>11.51</v>
          </cell>
          <cell r="AN1091">
            <v>7.19</v>
          </cell>
          <cell r="AO1091">
            <v>0</v>
          </cell>
          <cell r="AP1091">
            <v>0</v>
          </cell>
          <cell r="AQ1091">
            <v>0</v>
          </cell>
          <cell r="AR1091">
            <v>0</v>
          </cell>
          <cell r="AS1091">
            <v>0</v>
          </cell>
          <cell r="AT1091">
            <v>0</v>
          </cell>
          <cell r="AU1091">
            <v>0</v>
          </cell>
          <cell r="AV1091">
            <v>0</v>
          </cell>
          <cell r="AW1091">
            <v>0</v>
          </cell>
          <cell r="AX1091">
            <v>0</v>
          </cell>
          <cell r="AY1091">
            <v>0</v>
          </cell>
          <cell r="AZ1091">
            <v>0</v>
          </cell>
          <cell r="BA1091">
            <v>0</v>
          </cell>
          <cell r="BB1091">
            <v>0</v>
          </cell>
          <cell r="BC1091">
            <v>0</v>
          </cell>
          <cell r="BD1091">
            <v>0</v>
          </cell>
          <cell r="BE1091">
            <v>0</v>
          </cell>
          <cell r="BF1091">
            <v>0</v>
          </cell>
          <cell r="BG1091">
            <v>0</v>
          </cell>
          <cell r="BH1091">
            <v>0</v>
          </cell>
          <cell r="BI1091">
            <v>0</v>
          </cell>
          <cell r="BJ1091">
            <v>0</v>
          </cell>
          <cell r="BK1091">
            <v>0</v>
          </cell>
          <cell r="BL1091">
            <v>0</v>
          </cell>
          <cell r="BM1091">
            <v>0</v>
          </cell>
        </row>
        <row r="1092">
          <cell r="E1092">
            <v>5115.0900200000005</v>
          </cell>
          <cell r="F1092" t="str">
            <v>01V2</v>
          </cell>
          <cell r="G1092">
            <v>2.5000000000000001E-2</v>
          </cell>
          <cell r="H1092" t="str">
            <v>PensionAccounting</v>
          </cell>
          <cell r="I1092" t="str">
            <v>NE (New Entrant)</v>
          </cell>
          <cell r="J1092">
            <v>2018</v>
          </cell>
          <cell r="K1092" t="str">
            <v>CEG Qualified Plan</v>
          </cell>
          <cell r="L1092">
            <v>9</v>
          </cell>
          <cell r="M1092">
            <v>0</v>
          </cell>
          <cell r="N1092">
            <v>0</v>
          </cell>
          <cell r="O1092">
            <v>0</v>
          </cell>
          <cell r="P1092">
            <v>0</v>
          </cell>
          <cell r="Q1092">
            <v>0</v>
          </cell>
          <cell r="R1092">
            <v>0</v>
          </cell>
          <cell r="S1092">
            <v>0</v>
          </cell>
          <cell r="V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BE1092">
            <v>0</v>
          </cell>
          <cell r="BF1092">
            <v>0</v>
          </cell>
          <cell r="BG1092">
            <v>0</v>
          </cell>
          <cell r="BH1092">
            <v>0</v>
          </cell>
          <cell r="BI1092">
            <v>0</v>
          </cell>
          <cell r="BJ1092">
            <v>0</v>
          </cell>
          <cell r="BK1092">
            <v>0</v>
          </cell>
          <cell r="BL1092">
            <v>0</v>
          </cell>
          <cell r="BM1092">
            <v>0</v>
          </cell>
        </row>
        <row r="1093">
          <cell r="E1093">
            <v>5115.0900090000005</v>
          </cell>
          <cell r="F1093" t="str">
            <v>01V2</v>
          </cell>
          <cell r="G1093">
            <v>2.5000000000000001E-2</v>
          </cell>
          <cell r="H1093" t="str">
            <v>PensionAccounting</v>
          </cell>
          <cell r="I1093" t="str">
            <v>CP - Emerging Inactive</v>
          </cell>
          <cell r="J1093">
            <v>2018</v>
          </cell>
          <cell r="K1093" t="str">
            <v>CEG Qualified Plan</v>
          </cell>
          <cell r="L1093">
            <v>9</v>
          </cell>
          <cell r="T1093">
            <v>71718</v>
          </cell>
          <cell r="U1093">
            <v>5794</v>
          </cell>
          <cell r="W1093">
            <v>2646</v>
          </cell>
          <cell r="X1093">
            <v>2646</v>
          </cell>
          <cell r="AO1093">
            <v>0.1</v>
          </cell>
          <cell r="AP1093">
            <v>64.578999999999994</v>
          </cell>
          <cell r="AQ1093">
            <v>0</v>
          </cell>
          <cell r="AR1093">
            <v>20.100999999999999</v>
          </cell>
          <cell r="AS1093">
            <v>0.4</v>
          </cell>
          <cell r="AT1093">
            <v>57.494</v>
          </cell>
          <cell r="AU1093">
            <v>0</v>
          </cell>
          <cell r="AV1093">
            <v>18.751000000000001</v>
          </cell>
          <cell r="AW1093">
            <v>0</v>
          </cell>
          <cell r="AX1093">
            <v>0</v>
          </cell>
          <cell r="AY1093">
            <v>0</v>
          </cell>
          <cell r="AZ1093">
            <v>0</v>
          </cell>
          <cell r="BA1093">
            <v>0</v>
          </cell>
          <cell r="BB1093">
            <v>0</v>
          </cell>
          <cell r="BC1093">
            <v>0</v>
          </cell>
          <cell r="BD1093">
            <v>0</v>
          </cell>
        </row>
        <row r="1094">
          <cell r="E1094">
            <v>5115.0909000000001</v>
          </cell>
          <cell r="F1094" t="str">
            <v>01V2</v>
          </cell>
          <cell r="G1094">
            <v>2.5000000000000001E-2</v>
          </cell>
          <cell r="H1094" t="str">
            <v>PensionAccounting</v>
          </cell>
          <cell r="I1094" t="str">
            <v>NE - Emerging Inactive</v>
          </cell>
          <cell r="J1094">
            <v>2018</v>
          </cell>
          <cell r="K1094" t="str">
            <v>CEG Qualified Plan</v>
          </cell>
          <cell r="L1094">
            <v>9</v>
          </cell>
          <cell r="T1094">
            <v>0</v>
          </cell>
          <cell r="U1094">
            <v>0</v>
          </cell>
          <cell r="W1094">
            <v>0</v>
          </cell>
          <cell r="X1094">
            <v>0</v>
          </cell>
          <cell r="AO1094">
            <v>0</v>
          </cell>
          <cell r="AP1094">
            <v>0</v>
          </cell>
          <cell r="AQ1094">
            <v>0</v>
          </cell>
          <cell r="AR1094">
            <v>0</v>
          </cell>
          <cell r="AS1094">
            <v>0</v>
          </cell>
          <cell r="AT1094">
            <v>0</v>
          </cell>
          <cell r="AU1094">
            <v>0</v>
          </cell>
          <cell r="AV1094">
            <v>0</v>
          </cell>
          <cell r="AW1094">
            <v>0</v>
          </cell>
          <cell r="AX1094">
            <v>0</v>
          </cell>
          <cell r="AY1094">
            <v>0</v>
          </cell>
          <cell r="AZ1094">
            <v>0</v>
          </cell>
          <cell r="BA1094">
            <v>0</v>
          </cell>
          <cell r="BB1094">
            <v>0</v>
          </cell>
          <cell r="BC1094">
            <v>0</v>
          </cell>
          <cell r="BD1094">
            <v>0</v>
          </cell>
        </row>
        <row r="1095">
          <cell r="E1095">
            <v>5115.0950000000003</v>
          </cell>
          <cell r="F1095" t="str">
            <v>01V2</v>
          </cell>
          <cell r="G1095">
            <v>2.5000000000000001E-2</v>
          </cell>
          <cell r="H1095" t="str">
            <v>PensionAccounting</v>
          </cell>
          <cell r="I1095" t="str">
            <v>ALL</v>
          </cell>
          <cell r="J1095">
            <v>2018</v>
          </cell>
          <cell r="K1095" t="str">
            <v>CEG Qualified Plan</v>
          </cell>
          <cell r="L1095">
            <v>9</v>
          </cell>
          <cell r="M1095">
            <v>4025104</v>
          </cell>
          <cell r="N1095">
            <v>2620294</v>
          </cell>
          <cell r="O1095">
            <v>209257</v>
          </cell>
          <cell r="P1095">
            <v>2442386</v>
          </cell>
          <cell r="Q1095">
            <v>220979</v>
          </cell>
          <cell r="R1095">
            <v>2473931</v>
          </cell>
          <cell r="S1095">
            <v>220375</v>
          </cell>
          <cell r="T1095">
            <v>71718</v>
          </cell>
          <cell r="U1095">
            <v>5794</v>
          </cell>
          <cell r="V1095">
            <v>161912</v>
          </cell>
          <cell r="W1095">
            <v>2646</v>
          </cell>
          <cell r="X1095">
            <v>164558</v>
          </cell>
          <cell r="Y1095">
            <v>11.53</v>
          </cell>
          <cell r="Z1095">
            <v>1839592</v>
          </cell>
          <cell r="AA1095">
            <v>13070111</v>
          </cell>
          <cell r="AB1095">
            <v>2270608</v>
          </cell>
          <cell r="AC1095">
            <v>7583587</v>
          </cell>
          <cell r="AD1095">
            <v>11.53</v>
          </cell>
          <cell r="AE1095">
            <v>0</v>
          </cell>
          <cell r="AF1095">
            <v>53.35</v>
          </cell>
          <cell r="AG1095">
            <v>11.94</v>
          </cell>
          <cell r="AH1095">
            <v>15.34</v>
          </cell>
          <cell r="AI1095">
            <v>11.94</v>
          </cell>
          <cell r="AJ1095">
            <v>15.31</v>
          </cell>
          <cell r="AK1095">
            <v>11.94</v>
          </cell>
          <cell r="AL1095">
            <v>82.69</v>
          </cell>
          <cell r="AM1095">
            <v>11.51</v>
          </cell>
          <cell r="AN1095">
            <v>7.19</v>
          </cell>
          <cell r="AO1095">
            <v>0.1</v>
          </cell>
          <cell r="AP1095">
            <v>64.578999999999994</v>
          </cell>
          <cell r="AQ1095">
            <v>0</v>
          </cell>
          <cell r="AR1095">
            <v>20.100999999999999</v>
          </cell>
          <cell r="AS1095">
            <v>0.4</v>
          </cell>
          <cell r="AT1095">
            <v>57.494</v>
          </cell>
          <cell r="AU1095">
            <v>0</v>
          </cell>
          <cell r="AV1095">
            <v>18.751000000000001</v>
          </cell>
          <cell r="AW1095">
            <v>0</v>
          </cell>
          <cell r="AX1095">
            <v>0</v>
          </cell>
          <cell r="AY1095">
            <v>0</v>
          </cell>
          <cell r="AZ1095">
            <v>0</v>
          </cell>
          <cell r="BA1095">
            <v>0</v>
          </cell>
          <cell r="BB1095">
            <v>0</v>
          </cell>
          <cell r="BC1095">
            <v>0</v>
          </cell>
          <cell r="BD1095">
            <v>0</v>
          </cell>
          <cell r="BE1095">
            <v>0</v>
          </cell>
          <cell r="BF1095">
            <v>0</v>
          </cell>
          <cell r="BG1095">
            <v>0</v>
          </cell>
          <cell r="BH1095">
            <v>0</v>
          </cell>
          <cell r="BI1095">
            <v>0</v>
          </cell>
          <cell r="BJ1095">
            <v>0</v>
          </cell>
          <cell r="BK1095">
            <v>0</v>
          </cell>
          <cell r="BL1095">
            <v>0</v>
          </cell>
          <cell r="BM1095">
            <v>0</v>
          </cell>
        </row>
        <row r="1096">
          <cell r="E1096">
            <v>5115.1010000000006</v>
          </cell>
          <cell r="F1096" t="str">
            <v>01V2</v>
          </cell>
          <cell r="G1096">
            <v>2.5000000000000001E-2</v>
          </cell>
          <cell r="H1096" t="str">
            <v>PensionAccounting</v>
          </cell>
          <cell r="I1096" t="str">
            <v>CP (Current Participant)</v>
          </cell>
          <cell r="J1096">
            <v>2018</v>
          </cell>
          <cell r="K1096" t="str">
            <v>CEG Qualified Plan</v>
          </cell>
          <cell r="L1096">
            <v>10</v>
          </cell>
          <cell r="M1096">
            <v>27879188</v>
          </cell>
          <cell r="N1096">
            <v>18669629</v>
          </cell>
          <cell r="O1096">
            <v>1234008</v>
          </cell>
          <cell r="P1096">
            <v>17183116</v>
          </cell>
          <cell r="Q1096">
            <v>1333685</v>
          </cell>
          <cell r="R1096">
            <v>17402778</v>
          </cell>
          <cell r="S1096">
            <v>1330124</v>
          </cell>
          <cell r="T1096">
            <v>719429</v>
          </cell>
          <cell r="U1096">
            <v>1693408</v>
          </cell>
          <cell r="V1096">
            <v>1935310</v>
          </cell>
          <cell r="W1096">
            <v>56638</v>
          </cell>
          <cell r="X1096">
            <v>1991948</v>
          </cell>
          <cell r="Y1096">
            <v>122.26</v>
          </cell>
          <cell r="Z1096">
            <v>12246270</v>
          </cell>
          <cell r="AA1096">
            <v>93077071</v>
          </cell>
          <cell r="AB1096">
            <v>15932057</v>
          </cell>
          <cell r="AC1096">
            <v>64062210</v>
          </cell>
          <cell r="AD1096">
            <v>122.26</v>
          </cell>
          <cell r="AE1096">
            <v>0</v>
          </cell>
          <cell r="AF1096">
            <v>51.27</v>
          </cell>
          <cell r="AG1096">
            <v>13.04</v>
          </cell>
          <cell r="AH1096">
            <v>17.399999999999999</v>
          </cell>
          <cell r="AI1096">
            <v>13.04</v>
          </cell>
          <cell r="AJ1096">
            <v>17.36</v>
          </cell>
          <cell r="AK1096">
            <v>13.04</v>
          </cell>
          <cell r="AL1096">
            <v>895.8</v>
          </cell>
          <cell r="AM1096">
            <v>118.46</v>
          </cell>
          <cell r="AN1096">
            <v>7.56</v>
          </cell>
          <cell r="AO1096">
            <v>7.64</v>
          </cell>
          <cell r="AP1096">
            <v>57.414999999999999</v>
          </cell>
          <cell r="AQ1096">
            <v>0</v>
          </cell>
          <cell r="AR1096">
            <v>26.143999999999998</v>
          </cell>
          <cell r="AS1096">
            <v>5.55</v>
          </cell>
          <cell r="AT1096">
            <v>60.177</v>
          </cell>
          <cell r="AU1096">
            <v>0</v>
          </cell>
          <cell r="AV1096">
            <v>17.962</v>
          </cell>
          <cell r="AW1096">
            <v>20.79</v>
          </cell>
          <cell r="AX1096">
            <v>53.023000000000003</v>
          </cell>
          <cell r="AY1096">
            <v>0</v>
          </cell>
          <cell r="AZ1096">
            <v>29.832999999999998</v>
          </cell>
          <cell r="BA1096">
            <v>0</v>
          </cell>
          <cell r="BB1096">
            <v>0</v>
          </cell>
          <cell r="BC1096">
            <v>0</v>
          </cell>
          <cell r="BD1096">
            <v>0</v>
          </cell>
          <cell r="BE1096">
            <v>0</v>
          </cell>
          <cell r="BF1096">
            <v>0</v>
          </cell>
          <cell r="BG1096">
            <v>0</v>
          </cell>
          <cell r="BH1096">
            <v>0</v>
          </cell>
          <cell r="BI1096">
            <v>0</v>
          </cell>
          <cell r="BJ1096">
            <v>0</v>
          </cell>
          <cell r="BK1096">
            <v>0</v>
          </cell>
          <cell r="BL1096">
            <v>0</v>
          </cell>
          <cell r="BM1096">
            <v>0</v>
          </cell>
        </row>
        <row r="1097">
          <cell r="E1097">
            <v>5115.1000200000008</v>
          </cell>
          <cell r="F1097" t="str">
            <v>01V2</v>
          </cell>
          <cell r="G1097">
            <v>2.5000000000000001E-2</v>
          </cell>
          <cell r="H1097" t="str">
            <v>PensionAccounting</v>
          </cell>
          <cell r="I1097" t="str">
            <v>NE (New Entrant)</v>
          </cell>
          <cell r="J1097">
            <v>2018</v>
          </cell>
          <cell r="K1097" t="str">
            <v>CEG Qualified Plan</v>
          </cell>
          <cell r="L1097">
            <v>10</v>
          </cell>
          <cell r="M1097">
            <v>0</v>
          </cell>
          <cell r="N1097">
            <v>0</v>
          </cell>
          <cell r="O1097">
            <v>0</v>
          </cell>
          <cell r="P1097">
            <v>0</v>
          </cell>
          <cell r="Q1097">
            <v>0</v>
          </cell>
          <cell r="R1097">
            <v>0</v>
          </cell>
          <cell r="S1097">
            <v>0</v>
          </cell>
          <cell r="V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BE1097">
            <v>0</v>
          </cell>
          <cell r="BF1097">
            <v>0</v>
          </cell>
          <cell r="BG1097">
            <v>0</v>
          </cell>
          <cell r="BH1097">
            <v>0</v>
          </cell>
          <cell r="BI1097">
            <v>0</v>
          </cell>
          <cell r="BJ1097">
            <v>0</v>
          </cell>
          <cell r="BK1097">
            <v>0</v>
          </cell>
          <cell r="BL1097">
            <v>0</v>
          </cell>
          <cell r="BM1097">
            <v>0</v>
          </cell>
        </row>
        <row r="1098">
          <cell r="E1098">
            <v>5115.1000100000001</v>
          </cell>
          <cell r="F1098" t="str">
            <v>01V2</v>
          </cell>
          <cell r="G1098">
            <v>2.5000000000000001E-2</v>
          </cell>
          <cell r="H1098" t="str">
            <v>PensionAccounting</v>
          </cell>
          <cell r="I1098" t="str">
            <v>CP - Emerging Inactive</v>
          </cell>
          <cell r="J1098">
            <v>2018</v>
          </cell>
          <cell r="K1098" t="str">
            <v>CEG Qualified Plan</v>
          </cell>
          <cell r="L1098">
            <v>10</v>
          </cell>
          <cell r="T1098">
            <v>1088092</v>
          </cell>
          <cell r="U1098">
            <v>42889</v>
          </cell>
          <cell r="W1098">
            <v>148510</v>
          </cell>
          <cell r="X1098">
            <v>148510</v>
          </cell>
          <cell r="AO1098">
            <v>1.93</v>
          </cell>
          <cell r="AP1098">
            <v>65.650000000000006</v>
          </cell>
          <cell r="AQ1098">
            <v>0</v>
          </cell>
          <cell r="AR1098">
            <v>18.745000000000001</v>
          </cell>
          <cell r="AS1098">
            <v>5.72</v>
          </cell>
          <cell r="AT1098">
            <v>58.587000000000003</v>
          </cell>
          <cell r="AU1098">
            <v>0</v>
          </cell>
          <cell r="AV1098">
            <v>18.661000000000001</v>
          </cell>
          <cell r="AW1098">
            <v>0.31</v>
          </cell>
          <cell r="AX1098">
            <v>51</v>
          </cell>
          <cell r="AY1098">
            <v>0</v>
          </cell>
          <cell r="AZ1098">
            <v>31.297999999999998</v>
          </cell>
          <cell r="BA1098">
            <v>0.01</v>
          </cell>
          <cell r="BB1098">
            <v>48</v>
          </cell>
          <cell r="BC1098">
            <v>0</v>
          </cell>
          <cell r="BD1098">
            <v>35.566000000000003</v>
          </cell>
        </row>
        <row r="1099">
          <cell r="E1099">
            <v>5115.1010000000006</v>
          </cell>
          <cell r="F1099" t="str">
            <v>01V2</v>
          </cell>
          <cell r="G1099">
            <v>2.5000000000000001E-2</v>
          </cell>
          <cell r="H1099" t="str">
            <v>PensionAccounting</v>
          </cell>
          <cell r="I1099" t="str">
            <v>NE - Emerging Inactive</v>
          </cell>
          <cell r="J1099">
            <v>2018</v>
          </cell>
          <cell r="K1099" t="str">
            <v>CEG Qualified Plan</v>
          </cell>
          <cell r="L1099">
            <v>10</v>
          </cell>
          <cell r="T1099">
            <v>0</v>
          </cell>
          <cell r="U1099">
            <v>0</v>
          </cell>
          <cell r="W1099">
            <v>0</v>
          </cell>
          <cell r="X1099">
            <v>0</v>
          </cell>
          <cell r="AO1099">
            <v>0</v>
          </cell>
          <cell r="AP1099">
            <v>0</v>
          </cell>
          <cell r="AQ1099">
            <v>0</v>
          </cell>
          <cell r="AR1099">
            <v>0</v>
          </cell>
          <cell r="AS1099">
            <v>0</v>
          </cell>
          <cell r="AT1099">
            <v>0</v>
          </cell>
          <cell r="AU1099">
            <v>0</v>
          </cell>
          <cell r="AV1099">
            <v>0</v>
          </cell>
          <cell r="AW1099">
            <v>0</v>
          </cell>
          <cell r="AX1099">
            <v>0</v>
          </cell>
          <cell r="AY1099">
            <v>0</v>
          </cell>
          <cell r="AZ1099">
            <v>0</v>
          </cell>
          <cell r="BA1099">
            <v>0</v>
          </cell>
          <cell r="BB1099">
            <v>0</v>
          </cell>
          <cell r="BC1099">
            <v>0</v>
          </cell>
          <cell r="BD1099">
            <v>0</v>
          </cell>
        </row>
        <row r="1100">
          <cell r="E1100">
            <v>5115.1050000000005</v>
          </cell>
          <cell r="F1100" t="str">
            <v>01V2</v>
          </cell>
          <cell r="G1100">
            <v>2.5000000000000001E-2</v>
          </cell>
          <cell r="H1100" t="str">
            <v>PensionAccounting</v>
          </cell>
          <cell r="I1100" t="str">
            <v>ALL</v>
          </cell>
          <cell r="J1100">
            <v>2018</v>
          </cell>
          <cell r="K1100" t="str">
            <v>CEG Qualified Plan</v>
          </cell>
          <cell r="L1100">
            <v>10</v>
          </cell>
          <cell r="M1100">
            <v>27879188</v>
          </cell>
          <cell r="N1100">
            <v>18669629</v>
          </cell>
          <cell r="O1100">
            <v>1234008</v>
          </cell>
          <cell r="P1100">
            <v>17183116</v>
          </cell>
          <cell r="Q1100">
            <v>1333685</v>
          </cell>
          <cell r="R1100">
            <v>17402778</v>
          </cell>
          <cell r="S1100">
            <v>1330124</v>
          </cell>
          <cell r="T1100">
            <v>1807521</v>
          </cell>
          <cell r="U1100">
            <v>1736297</v>
          </cell>
          <cell r="V1100">
            <v>1935310</v>
          </cell>
          <cell r="W1100">
            <v>205148</v>
          </cell>
          <cell r="X1100">
            <v>2140458</v>
          </cell>
          <cell r="Y1100">
            <v>122.26</v>
          </cell>
          <cell r="Z1100">
            <v>12246270</v>
          </cell>
          <cell r="AA1100">
            <v>93077071</v>
          </cell>
          <cell r="AB1100">
            <v>15932057</v>
          </cell>
          <cell r="AC1100">
            <v>64062210</v>
          </cell>
          <cell r="AD1100">
            <v>122.26</v>
          </cell>
          <cell r="AE1100">
            <v>0</v>
          </cell>
          <cell r="AF1100">
            <v>51.27</v>
          </cell>
          <cell r="AG1100">
            <v>13.04</v>
          </cell>
          <cell r="AH1100">
            <v>17.399999999999999</v>
          </cell>
          <cell r="AI1100">
            <v>13.04</v>
          </cell>
          <cell r="AJ1100">
            <v>17.36</v>
          </cell>
          <cell r="AK1100">
            <v>13.04</v>
          </cell>
          <cell r="AL1100">
            <v>895.8</v>
          </cell>
          <cell r="AM1100">
            <v>118.46</v>
          </cell>
          <cell r="AN1100">
            <v>7.56</v>
          </cell>
          <cell r="AO1100">
            <v>9.57</v>
          </cell>
          <cell r="AP1100">
            <v>59.075000000000003</v>
          </cell>
          <cell r="AQ1100">
            <v>0</v>
          </cell>
          <cell r="AR1100">
            <v>24.652999999999999</v>
          </cell>
          <cell r="AS1100">
            <v>11.27</v>
          </cell>
          <cell r="AT1100">
            <v>59.37</v>
          </cell>
          <cell r="AU1100">
            <v>0</v>
          </cell>
          <cell r="AV1100">
            <v>18.317</v>
          </cell>
          <cell r="AW1100">
            <v>21.1</v>
          </cell>
          <cell r="AX1100">
            <v>52.991999999999997</v>
          </cell>
          <cell r="AY1100">
            <v>0</v>
          </cell>
          <cell r="AZ1100">
            <v>29.855</v>
          </cell>
          <cell r="BA1100">
            <v>0.01</v>
          </cell>
          <cell r="BB1100">
            <v>48</v>
          </cell>
          <cell r="BC1100">
            <v>0</v>
          </cell>
          <cell r="BD1100">
            <v>35.566000000000003</v>
          </cell>
          <cell r="BE1100">
            <v>0</v>
          </cell>
          <cell r="BF1100">
            <v>0</v>
          </cell>
          <cell r="BG1100">
            <v>0</v>
          </cell>
          <cell r="BH1100">
            <v>0</v>
          </cell>
          <cell r="BI1100">
            <v>0</v>
          </cell>
          <cell r="BJ1100">
            <v>0</v>
          </cell>
          <cell r="BK1100">
            <v>0</v>
          </cell>
          <cell r="BL1100">
            <v>0</v>
          </cell>
          <cell r="BM1100">
            <v>0</v>
          </cell>
        </row>
        <row r="1101">
          <cell r="E1101">
            <v>5115.1111000000001</v>
          </cell>
          <cell r="F1101" t="str">
            <v>01V2</v>
          </cell>
          <cell r="G1101">
            <v>2.5000000000000001E-2</v>
          </cell>
          <cell r="H1101" t="str">
            <v>PensionAccounting</v>
          </cell>
          <cell r="I1101" t="str">
            <v>CP (Current Participant)</v>
          </cell>
          <cell r="J1101">
            <v>2018</v>
          </cell>
          <cell r="K1101" t="str">
            <v>CEG Qualified Plan</v>
          </cell>
          <cell r="L1101">
            <v>11</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K1101">
            <v>0</v>
          </cell>
          <cell r="AL1101">
            <v>0</v>
          </cell>
          <cell r="AM1101">
            <v>0</v>
          </cell>
          <cell r="AN1101">
            <v>0</v>
          </cell>
          <cell r="AO1101">
            <v>0</v>
          </cell>
          <cell r="AP1101">
            <v>0</v>
          </cell>
          <cell r="AQ1101">
            <v>0</v>
          </cell>
          <cell r="AR1101">
            <v>0</v>
          </cell>
          <cell r="AS1101">
            <v>0</v>
          </cell>
          <cell r="AT1101">
            <v>0</v>
          </cell>
          <cell r="AU1101">
            <v>0</v>
          </cell>
          <cell r="AV1101">
            <v>0</v>
          </cell>
          <cell r="AW1101">
            <v>0</v>
          </cell>
          <cell r="AX1101">
            <v>0</v>
          </cell>
          <cell r="AY1101">
            <v>0</v>
          </cell>
          <cell r="AZ1101">
            <v>0</v>
          </cell>
          <cell r="BA1101">
            <v>0</v>
          </cell>
          <cell r="BB1101">
            <v>0</v>
          </cell>
          <cell r="BC1101">
            <v>0</v>
          </cell>
          <cell r="BD1101">
            <v>0</v>
          </cell>
          <cell r="BE1101">
            <v>0</v>
          </cell>
          <cell r="BF1101">
            <v>0</v>
          </cell>
          <cell r="BG1101">
            <v>0</v>
          </cell>
          <cell r="BH1101">
            <v>0</v>
          </cell>
          <cell r="BI1101">
            <v>0</v>
          </cell>
          <cell r="BJ1101">
            <v>0</v>
          </cell>
          <cell r="BK1101">
            <v>0</v>
          </cell>
          <cell r="BL1101">
            <v>0</v>
          </cell>
          <cell r="BM1101">
            <v>0</v>
          </cell>
        </row>
        <row r="1102">
          <cell r="E1102">
            <v>5115.1100200000001</v>
          </cell>
          <cell r="F1102" t="str">
            <v>01V2</v>
          </cell>
          <cell r="G1102">
            <v>2.5000000000000001E-2</v>
          </cell>
          <cell r="H1102" t="str">
            <v>PensionAccounting</v>
          </cell>
          <cell r="I1102" t="str">
            <v>NE (New Entrant)</v>
          </cell>
          <cell r="J1102">
            <v>2018</v>
          </cell>
          <cell r="K1102" t="str">
            <v>CEG Qualified Plan</v>
          </cell>
          <cell r="L1102">
            <v>11</v>
          </cell>
          <cell r="M1102">
            <v>0</v>
          </cell>
          <cell r="N1102">
            <v>0</v>
          </cell>
          <cell r="O1102">
            <v>0</v>
          </cell>
          <cell r="P1102">
            <v>0</v>
          </cell>
          <cell r="Q1102">
            <v>0</v>
          </cell>
          <cell r="R1102">
            <v>0</v>
          </cell>
          <cell r="S1102">
            <v>0</v>
          </cell>
          <cell r="V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cell r="BE1102">
            <v>0</v>
          </cell>
          <cell r="BF1102">
            <v>0</v>
          </cell>
          <cell r="BG1102">
            <v>0</v>
          </cell>
          <cell r="BH1102">
            <v>0</v>
          </cell>
          <cell r="BI1102">
            <v>0</v>
          </cell>
          <cell r="BJ1102">
            <v>0</v>
          </cell>
          <cell r="BK1102">
            <v>0</v>
          </cell>
          <cell r="BL1102">
            <v>0</v>
          </cell>
          <cell r="BM1102">
            <v>0</v>
          </cell>
        </row>
        <row r="1103">
          <cell r="E1103">
            <v>5115.1100109999998</v>
          </cell>
          <cell r="F1103" t="str">
            <v>01V2</v>
          </cell>
          <cell r="G1103">
            <v>2.5000000000000001E-2</v>
          </cell>
          <cell r="H1103" t="str">
            <v>PensionAccounting</v>
          </cell>
          <cell r="I1103" t="str">
            <v>CP - Emerging Inactive</v>
          </cell>
          <cell r="J1103">
            <v>2018</v>
          </cell>
          <cell r="K1103" t="str">
            <v>CEG Qualified Plan</v>
          </cell>
          <cell r="L1103">
            <v>11</v>
          </cell>
          <cell r="T1103">
            <v>0</v>
          </cell>
          <cell r="U1103">
            <v>0</v>
          </cell>
          <cell r="W1103">
            <v>0</v>
          </cell>
          <cell r="X1103">
            <v>0</v>
          </cell>
          <cell r="AO1103">
            <v>0</v>
          </cell>
          <cell r="AP1103">
            <v>0</v>
          </cell>
          <cell r="AQ1103">
            <v>0</v>
          </cell>
          <cell r="AR1103">
            <v>0</v>
          </cell>
          <cell r="AS1103">
            <v>0</v>
          </cell>
          <cell r="AT1103">
            <v>0</v>
          </cell>
          <cell r="AU1103">
            <v>0</v>
          </cell>
          <cell r="AV1103">
            <v>0</v>
          </cell>
          <cell r="AW1103">
            <v>0</v>
          </cell>
          <cell r="AX1103">
            <v>0</v>
          </cell>
          <cell r="AY1103">
            <v>0</v>
          </cell>
          <cell r="AZ1103">
            <v>0</v>
          </cell>
          <cell r="BA1103">
            <v>0</v>
          </cell>
          <cell r="BB1103">
            <v>0</v>
          </cell>
          <cell r="BC1103">
            <v>0</v>
          </cell>
          <cell r="BD1103">
            <v>0</v>
          </cell>
        </row>
        <row r="1104">
          <cell r="E1104">
            <v>5115.1111000000001</v>
          </cell>
          <cell r="F1104" t="str">
            <v>01V2</v>
          </cell>
          <cell r="G1104">
            <v>2.5000000000000001E-2</v>
          </cell>
          <cell r="H1104" t="str">
            <v>PensionAccounting</v>
          </cell>
          <cell r="I1104" t="str">
            <v>NE - Emerging Inactive</v>
          </cell>
          <cell r="J1104">
            <v>2018</v>
          </cell>
          <cell r="K1104" t="str">
            <v>CEG Qualified Plan</v>
          </cell>
          <cell r="L1104">
            <v>11</v>
          </cell>
          <cell r="T1104">
            <v>0</v>
          </cell>
          <cell r="U1104">
            <v>0</v>
          </cell>
          <cell r="W1104">
            <v>0</v>
          </cell>
          <cell r="X1104">
            <v>0</v>
          </cell>
          <cell r="AO1104">
            <v>0</v>
          </cell>
          <cell r="AP1104">
            <v>0</v>
          </cell>
          <cell r="AQ1104">
            <v>0</v>
          </cell>
          <cell r="AR1104">
            <v>0</v>
          </cell>
          <cell r="AS1104">
            <v>0</v>
          </cell>
          <cell r="AT1104">
            <v>0</v>
          </cell>
          <cell r="AU1104">
            <v>0</v>
          </cell>
          <cell r="AV1104">
            <v>0</v>
          </cell>
          <cell r="AW1104">
            <v>0</v>
          </cell>
          <cell r="AX1104">
            <v>0</v>
          </cell>
          <cell r="AY1104">
            <v>0</v>
          </cell>
          <cell r="AZ1104">
            <v>0</v>
          </cell>
          <cell r="BA1104">
            <v>0</v>
          </cell>
          <cell r="BB1104">
            <v>0</v>
          </cell>
          <cell r="BC1104">
            <v>0</v>
          </cell>
          <cell r="BD1104">
            <v>0</v>
          </cell>
        </row>
        <row r="1105">
          <cell r="E1105">
            <v>5115.1149999999998</v>
          </cell>
          <cell r="F1105" t="str">
            <v>01V2</v>
          </cell>
          <cell r="G1105">
            <v>2.5000000000000001E-2</v>
          </cell>
          <cell r="H1105" t="str">
            <v>PensionAccounting</v>
          </cell>
          <cell r="I1105" t="str">
            <v>ALL</v>
          </cell>
          <cell r="J1105">
            <v>2018</v>
          </cell>
          <cell r="K1105" t="str">
            <v>CEG Qualified Plan</v>
          </cell>
          <cell r="L1105">
            <v>11</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cell r="AO1105">
            <v>0</v>
          </cell>
          <cell r="AP1105">
            <v>0</v>
          </cell>
          <cell r="AQ1105">
            <v>0</v>
          </cell>
          <cell r="AR1105">
            <v>0</v>
          </cell>
          <cell r="AS1105">
            <v>0</v>
          </cell>
          <cell r="AT1105">
            <v>0</v>
          </cell>
          <cell r="AU1105">
            <v>0</v>
          </cell>
          <cell r="AV1105">
            <v>0</v>
          </cell>
          <cell r="AW1105">
            <v>0</v>
          </cell>
          <cell r="AX1105">
            <v>0</v>
          </cell>
          <cell r="AY1105">
            <v>0</v>
          </cell>
          <cell r="AZ1105">
            <v>0</v>
          </cell>
          <cell r="BA1105">
            <v>0</v>
          </cell>
          <cell r="BB1105">
            <v>0</v>
          </cell>
          <cell r="BC1105">
            <v>0</v>
          </cell>
          <cell r="BD1105">
            <v>0</v>
          </cell>
          <cell r="BE1105">
            <v>0</v>
          </cell>
          <cell r="BF1105">
            <v>0</v>
          </cell>
          <cell r="BG1105">
            <v>0</v>
          </cell>
          <cell r="BH1105">
            <v>0</v>
          </cell>
          <cell r="BI1105">
            <v>0</v>
          </cell>
          <cell r="BJ1105">
            <v>0</v>
          </cell>
          <cell r="BK1105">
            <v>0</v>
          </cell>
          <cell r="BL1105">
            <v>0</v>
          </cell>
          <cell r="BM1105">
            <v>0</v>
          </cell>
        </row>
        <row r="1106">
          <cell r="E1106">
            <v>5115.1414000000004</v>
          </cell>
          <cell r="F1106" t="str">
            <v>01V2</v>
          </cell>
          <cell r="G1106">
            <v>2.5000000000000001E-2</v>
          </cell>
          <cell r="H1106" t="str">
            <v>PensionAccounting</v>
          </cell>
          <cell r="I1106" t="str">
            <v>CP (Current Participant)</v>
          </cell>
          <cell r="J1106">
            <v>2018</v>
          </cell>
          <cell r="K1106" t="str">
            <v>CEG Qualified Plan</v>
          </cell>
          <cell r="L1106">
            <v>14</v>
          </cell>
          <cell r="M1106">
            <v>172412042</v>
          </cell>
          <cell r="N1106">
            <v>73790404</v>
          </cell>
          <cell r="O1106">
            <v>8225972</v>
          </cell>
          <cell r="P1106">
            <v>62392107</v>
          </cell>
          <cell r="Q1106">
            <v>8023691</v>
          </cell>
          <cell r="R1106">
            <v>63658655</v>
          </cell>
          <cell r="S1106">
            <v>8073831</v>
          </cell>
          <cell r="T1106">
            <v>3991509</v>
          </cell>
          <cell r="U1106">
            <v>3416482</v>
          </cell>
          <cell r="V1106">
            <v>3134763</v>
          </cell>
          <cell r="W1106">
            <v>321812</v>
          </cell>
          <cell r="X1106">
            <v>3456575</v>
          </cell>
          <cell r="Y1106">
            <v>530.55999999999995</v>
          </cell>
          <cell r="Z1106">
            <v>73531762</v>
          </cell>
          <cell r="AA1106">
            <v>1010733520</v>
          </cell>
          <cell r="AB1106">
            <v>54551133</v>
          </cell>
          <cell r="AC1106">
            <v>442044343</v>
          </cell>
          <cell r="AD1106">
            <v>530.55999999999995</v>
          </cell>
          <cell r="AE1106">
            <v>0</v>
          </cell>
          <cell r="AF1106">
            <v>45.84</v>
          </cell>
          <cell r="AG1106">
            <v>8.3699999999999992</v>
          </cell>
          <cell r="AH1106">
            <v>11.31</v>
          </cell>
          <cell r="AI1106">
            <v>8.3699999999999992</v>
          </cell>
          <cell r="AJ1106">
            <v>11.15</v>
          </cell>
          <cell r="AK1106">
            <v>8.3699999999999992</v>
          </cell>
          <cell r="AL1106">
            <v>6501.39</v>
          </cell>
          <cell r="AM1106">
            <v>525.41</v>
          </cell>
          <cell r="AN1106">
            <v>12.37</v>
          </cell>
          <cell r="AO1106">
            <v>43.59</v>
          </cell>
          <cell r="AP1106">
            <v>62.968000000000004</v>
          </cell>
          <cell r="AQ1106">
            <v>0</v>
          </cell>
          <cell r="AR1106">
            <v>21.533999999999999</v>
          </cell>
          <cell r="AS1106">
            <v>2.5099999999999998</v>
          </cell>
          <cell r="AT1106">
            <v>68.789000000000001</v>
          </cell>
          <cell r="AU1106">
            <v>0</v>
          </cell>
          <cell r="AV1106">
            <v>15.281000000000001</v>
          </cell>
          <cell r="AW1106">
            <v>71.14</v>
          </cell>
          <cell r="AX1106">
            <v>53.697000000000003</v>
          </cell>
          <cell r="AY1106">
            <v>0</v>
          </cell>
          <cell r="AZ1106">
            <v>29.404</v>
          </cell>
          <cell r="BA1106">
            <v>0</v>
          </cell>
          <cell r="BB1106">
            <v>0</v>
          </cell>
          <cell r="BC1106">
            <v>0</v>
          </cell>
          <cell r="BD1106">
            <v>0</v>
          </cell>
          <cell r="BE1106">
            <v>0</v>
          </cell>
          <cell r="BF1106">
            <v>0</v>
          </cell>
          <cell r="BG1106">
            <v>0</v>
          </cell>
          <cell r="BH1106">
            <v>0</v>
          </cell>
          <cell r="BI1106">
            <v>0</v>
          </cell>
          <cell r="BJ1106">
            <v>0</v>
          </cell>
          <cell r="BK1106">
            <v>0</v>
          </cell>
          <cell r="BL1106">
            <v>0</v>
          </cell>
          <cell r="BM1106">
            <v>0</v>
          </cell>
        </row>
        <row r="1107">
          <cell r="E1107">
            <v>5115.1400200000007</v>
          </cell>
          <cell r="F1107" t="str">
            <v>01V2</v>
          </cell>
          <cell r="G1107">
            <v>2.5000000000000001E-2</v>
          </cell>
          <cell r="H1107" t="str">
            <v>PensionAccounting</v>
          </cell>
          <cell r="I1107" t="str">
            <v>NE (New Entrant)</v>
          </cell>
          <cell r="J1107">
            <v>2018</v>
          </cell>
          <cell r="K1107" t="str">
            <v>CEG Qualified Plan</v>
          </cell>
          <cell r="L1107">
            <v>14</v>
          </cell>
          <cell r="M1107">
            <v>0</v>
          </cell>
          <cell r="N1107">
            <v>0</v>
          </cell>
          <cell r="O1107">
            <v>0</v>
          </cell>
          <cell r="P1107">
            <v>0</v>
          </cell>
          <cell r="Q1107">
            <v>0</v>
          </cell>
          <cell r="R1107">
            <v>0</v>
          </cell>
          <cell r="S1107">
            <v>0</v>
          </cell>
          <cell r="V1107">
            <v>0</v>
          </cell>
          <cell r="X1107">
            <v>0</v>
          </cell>
          <cell r="Y1107">
            <v>0</v>
          </cell>
          <cell r="Z1107">
            <v>0</v>
          </cell>
          <cell r="AA1107">
            <v>0</v>
          </cell>
          <cell r="AB1107">
            <v>0</v>
          </cell>
          <cell r="AC1107">
            <v>0</v>
          </cell>
          <cell r="AD1107">
            <v>0</v>
          </cell>
          <cell r="AE1107">
            <v>0</v>
          </cell>
          <cell r="AF1107">
            <v>0</v>
          </cell>
          <cell r="AG1107">
            <v>0</v>
          </cell>
          <cell r="AH1107">
            <v>0</v>
          </cell>
          <cell r="AI1107">
            <v>0</v>
          </cell>
          <cell r="AJ1107">
            <v>0</v>
          </cell>
          <cell r="AK1107">
            <v>0</v>
          </cell>
          <cell r="AL1107">
            <v>0</v>
          </cell>
          <cell r="AM1107">
            <v>0</v>
          </cell>
          <cell r="AN1107">
            <v>0</v>
          </cell>
          <cell r="BE1107">
            <v>0</v>
          </cell>
          <cell r="BF1107">
            <v>0</v>
          </cell>
          <cell r="BG1107">
            <v>0</v>
          </cell>
          <cell r="BH1107">
            <v>0</v>
          </cell>
          <cell r="BI1107">
            <v>0</v>
          </cell>
          <cell r="BJ1107">
            <v>0</v>
          </cell>
          <cell r="BK1107">
            <v>0</v>
          </cell>
          <cell r="BL1107">
            <v>0</v>
          </cell>
          <cell r="BM1107">
            <v>0</v>
          </cell>
        </row>
        <row r="1108">
          <cell r="E1108">
            <v>5115.1400140000005</v>
          </cell>
          <cell r="F1108" t="str">
            <v>01V2</v>
          </cell>
          <cell r="G1108">
            <v>2.5000000000000001E-2</v>
          </cell>
          <cell r="H1108" t="str">
            <v>PensionAccounting</v>
          </cell>
          <cell r="I1108" t="str">
            <v>CP - Emerging Inactive</v>
          </cell>
          <cell r="J1108">
            <v>2018</v>
          </cell>
          <cell r="K1108" t="str">
            <v>CEG Qualified Plan</v>
          </cell>
          <cell r="L1108">
            <v>14</v>
          </cell>
          <cell r="T1108">
            <v>1285856</v>
          </cell>
          <cell r="U1108">
            <v>221417</v>
          </cell>
          <cell r="W1108">
            <v>89425</v>
          </cell>
          <cell r="X1108">
            <v>89425</v>
          </cell>
          <cell r="AO1108">
            <v>2.4</v>
          </cell>
          <cell r="AP1108">
            <v>65.316000000000003</v>
          </cell>
          <cell r="AQ1108">
            <v>0</v>
          </cell>
          <cell r="AR1108">
            <v>19.454000000000001</v>
          </cell>
          <cell r="AS1108">
            <v>5.85</v>
          </cell>
          <cell r="AT1108">
            <v>55.197000000000003</v>
          </cell>
          <cell r="AU1108">
            <v>0</v>
          </cell>
          <cell r="AV1108">
            <v>19.437000000000001</v>
          </cell>
          <cell r="AW1108">
            <v>1.1399999999999999</v>
          </cell>
          <cell r="AX1108">
            <v>38.433999999999997</v>
          </cell>
          <cell r="AY1108">
            <v>0</v>
          </cell>
          <cell r="AZ1108">
            <v>45.033999999999999</v>
          </cell>
          <cell r="BA1108">
            <v>0.03</v>
          </cell>
          <cell r="BB1108">
            <v>61.009</v>
          </cell>
          <cell r="BC1108">
            <v>0</v>
          </cell>
          <cell r="BD1108">
            <v>20.908999999999999</v>
          </cell>
        </row>
        <row r="1109">
          <cell r="E1109">
            <v>5115.1414000000004</v>
          </cell>
          <cell r="F1109" t="str">
            <v>01V2</v>
          </cell>
          <cell r="G1109">
            <v>2.5000000000000001E-2</v>
          </cell>
          <cell r="H1109" t="str">
            <v>PensionAccounting</v>
          </cell>
          <cell r="I1109" t="str">
            <v>NE - Emerging Inactive</v>
          </cell>
          <cell r="J1109">
            <v>2018</v>
          </cell>
          <cell r="K1109" t="str">
            <v>CEG Qualified Plan</v>
          </cell>
          <cell r="L1109">
            <v>14</v>
          </cell>
          <cell r="T1109">
            <v>0</v>
          </cell>
          <cell r="U1109">
            <v>0</v>
          </cell>
          <cell r="W1109">
            <v>0</v>
          </cell>
          <cell r="X1109">
            <v>0</v>
          </cell>
          <cell r="AO1109">
            <v>0</v>
          </cell>
          <cell r="AP1109">
            <v>0</v>
          </cell>
          <cell r="AQ1109">
            <v>0</v>
          </cell>
          <cell r="AR1109">
            <v>0</v>
          </cell>
          <cell r="AS1109">
            <v>0</v>
          </cell>
          <cell r="AT1109">
            <v>0</v>
          </cell>
          <cell r="AU1109">
            <v>0</v>
          </cell>
          <cell r="AV1109">
            <v>0</v>
          </cell>
          <cell r="AW1109">
            <v>0</v>
          </cell>
          <cell r="AX1109">
            <v>0</v>
          </cell>
          <cell r="AY1109">
            <v>0</v>
          </cell>
          <cell r="AZ1109">
            <v>0</v>
          </cell>
          <cell r="BA1109">
            <v>0</v>
          </cell>
          <cell r="BB1109">
            <v>0</v>
          </cell>
          <cell r="BC1109">
            <v>0</v>
          </cell>
          <cell r="BD1109">
            <v>0</v>
          </cell>
        </row>
        <row r="1110">
          <cell r="E1110">
            <v>5115.1450000000004</v>
          </cell>
          <cell r="F1110" t="str">
            <v>01V2</v>
          </cell>
          <cell r="G1110">
            <v>2.5000000000000001E-2</v>
          </cell>
          <cell r="H1110" t="str">
            <v>PensionAccounting</v>
          </cell>
          <cell r="I1110" t="str">
            <v>ALL</v>
          </cell>
          <cell r="J1110">
            <v>2018</v>
          </cell>
          <cell r="K1110" t="str">
            <v>CEG Qualified Plan</v>
          </cell>
          <cell r="L1110">
            <v>14</v>
          </cell>
          <cell r="M1110">
            <v>172412042</v>
          </cell>
          <cell r="N1110">
            <v>73790404</v>
          </cell>
          <cell r="O1110">
            <v>8225972</v>
          </cell>
          <cell r="P1110">
            <v>62392107</v>
          </cell>
          <cell r="Q1110">
            <v>8023691</v>
          </cell>
          <cell r="R1110">
            <v>63658655</v>
          </cell>
          <cell r="S1110">
            <v>8073831</v>
          </cell>
          <cell r="T1110">
            <v>5277365</v>
          </cell>
          <cell r="U1110">
            <v>3637899</v>
          </cell>
          <cell r="V1110">
            <v>3134763</v>
          </cell>
          <cell r="W1110">
            <v>411237</v>
          </cell>
          <cell r="X1110">
            <v>3546000</v>
          </cell>
          <cell r="Y1110">
            <v>530.55999999999995</v>
          </cell>
          <cell r="Z1110">
            <v>73531762</v>
          </cell>
          <cell r="AA1110">
            <v>1010733520</v>
          </cell>
          <cell r="AB1110">
            <v>54551133</v>
          </cell>
          <cell r="AC1110">
            <v>442044343</v>
          </cell>
          <cell r="AD1110">
            <v>530.55999999999995</v>
          </cell>
          <cell r="AE1110">
            <v>0</v>
          </cell>
          <cell r="AF1110">
            <v>45.84</v>
          </cell>
          <cell r="AG1110">
            <v>8.3699999999999992</v>
          </cell>
          <cell r="AH1110">
            <v>11.31</v>
          </cell>
          <cell r="AI1110">
            <v>8.3699999999999992</v>
          </cell>
          <cell r="AJ1110">
            <v>11.15</v>
          </cell>
          <cell r="AK1110">
            <v>8.3699999999999992</v>
          </cell>
          <cell r="AL1110">
            <v>6501.39</v>
          </cell>
          <cell r="AM1110">
            <v>525.41</v>
          </cell>
          <cell r="AN1110">
            <v>12.37</v>
          </cell>
          <cell r="AO1110">
            <v>45.99</v>
          </cell>
          <cell r="AP1110">
            <v>63.09</v>
          </cell>
          <cell r="AQ1110">
            <v>0</v>
          </cell>
          <cell r="AR1110">
            <v>21.425000000000001</v>
          </cell>
          <cell r="AS1110">
            <v>8.36</v>
          </cell>
          <cell r="AT1110">
            <v>59.277999999999999</v>
          </cell>
          <cell r="AU1110">
            <v>0</v>
          </cell>
          <cell r="AV1110">
            <v>18.189</v>
          </cell>
          <cell r="AW1110">
            <v>72.28</v>
          </cell>
          <cell r="AX1110">
            <v>53.456000000000003</v>
          </cell>
          <cell r="AY1110">
            <v>0</v>
          </cell>
          <cell r="AZ1110">
            <v>29.651</v>
          </cell>
          <cell r="BA1110">
            <v>0.03</v>
          </cell>
          <cell r="BB1110">
            <v>61.009</v>
          </cell>
          <cell r="BC1110">
            <v>0</v>
          </cell>
          <cell r="BD1110">
            <v>20.908999999999999</v>
          </cell>
          <cell r="BE1110">
            <v>0</v>
          </cell>
          <cell r="BF1110">
            <v>0</v>
          </cell>
          <cell r="BG1110">
            <v>0</v>
          </cell>
          <cell r="BH1110">
            <v>0</v>
          </cell>
          <cell r="BI1110">
            <v>0</v>
          </cell>
          <cell r="BJ1110">
            <v>0</v>
          </cell>
          <cell r="BK1110">
            <v>0</v>
          </cell>
          <cell r="BL1110">
            <v>0</v>
          </cell>
          <cell r="BM1110">
            <v>0</v>
          </cell>
        </row>
        <row r="1111">
          <cell r="E1111">
            <v>5115.1514999999999</v>
          </cell>
          <cell r="F1111" t="str">
            <v>01V2</v>
          </cell>
          <cell r="G1111">
            <v>2.5000000000000001E-2</v>
          </cell>
          <cell r="H1111" t="str">
            <v>PensionAccounting</v>
          </cell>
          <cell r="I1111" t="str">
            <v>CP (Current Participant)</v>
          </cell>
          <cell r="J1111">
            <v>2018</v>
          </cell>
          <cell r="K1111" t="str">
            <v>CEG Qualified Plan</v>
          </cell>
          <cell r="L1111">
            <v>15</v>
          </cell>
          <cell r="M1111">
            <v>49863094</v>
          </cell>
          <cell r="N1111">
            <v>19583682</v>
          </cell>
          <cell r="O1111">
            <v>2746792</v>
          </cell>
          <cell r="P1111">
            <v>16798345</v>
          </cell>
          <cell r="Q1111">
            <v>2627503</v>
          </cell>
          <cell r="R1111">
            <v>17152042</v>
          </cell>
          <cell r="S1111">
            <v>2635448</v>
          </cell>
          <cell r="T1111">
            <v>0</v>
          </cell>
          <cell r="U1111">
            <v>84174</v>
          </cell>
          <cell r="V1111">
            <v>983750</v>
          </cell>
          <cell r="W1111">
            <v>0</v>
          </cell>
          <cell r="X1111">
            <v>983750</v>
          </cell>
          <cell r="Y1111">
            <v>203.64</v>
          </cell>
          <cell r="Z1111">
            <v>23390317</v>
          </cell>
          <cell r="AA1111">
            <v>290578574</v>
          </cell>
          <cell r="AB1111">
            <v>15057801</v>
          </cell>
          <cell r="AC1111">
            <v>123874035</v>
          </cell>
          <cell r="AD1111">
            <v>203.64</v>
          </cell>
          <cell r="AE1111">
            <v>0</v>
          </cell>
          <cell r="AF1111">
            <v>47.13</v>
          </cell>
          <cell r="AG1111">
            <v>6.62</v>
          </cell>
          <cell r="AH1111">
            <v>12.21</v>
          </cell>
          <cell r="AI1111">
            <v>6.62</v>
          </cell>
          <cell r="AJ1111">
            <v>12.05</v>
          </cell>
          <cell r="AK1111">
            <v>6.62</v>
          </cell>
          <cell r="AL1111">
            <v>2388.0500000000002</v>
          </cell>
          <cell r="AM1111">
            <v>201.09</v>
          </cell>
          <cell r="AN1111">
            <v>11.88</v>
          </cell>
          <cell r="AO1111">
            <v>0</v>
          </cell>
          <cell r="AP1111">
            <v>0</v>
          </cell>
          <cell r="AQ1111">
            <v>0</v>
          </cell>
          <cell r="AR1111">
            <v>0</v>
          </cell>
          <cell r="AS1111">
            <v>0.83</v>
          </cell>
          <cell r="AT1111">
            <v>48</v>
          </cell>
          <cell r="AU1111">
            <v>0</v>
          </cell>
          <cell r="AV1111">
            <v>20.536000000000001</v>
          </cell>
          <cell r="AW1111">
            <v>7.95</v>
          </cell>
          <cell r="AX1111">
            <v>48.23</v>
          </cell>
          <cell r="AY1111">
            <v>0</v>
          </cell>
          <cell r="AZ1111">
            <v>34.734000000000002</v>
          </cell>
          <cell r="BA1111">
            <v>0</v>
          </cell>
          <cell r="BB1111">
            <v>0</v>
          </cell>
          <cell r="BC1111">
            <v>0</v>
          </cell>
          <cell r="BD1111">
            <v>0</v>
          </cell>
          <cell r="BE1111">
            <v>0</v>
          </cell>
          <cell r="BF1111">
            <v>0</v>
          </cell>
          <cell r="BG1111">
            <v>0</v>
          </cell>
          <cell r="BH1111">
            <v>0</v>
          </cell>
          <cell r="BI1111">
            <v>0</v>
          </cell>
          <cell r="BJ1111">
            <v>0</v>
          </cell>
          <cell r="BK1111">
            <v>0</v>
          </cell>
          <cell r="BL1111">
            <v>0</v>
          </cell>
          <cell r="BM1111">
            <v>0</v>
          </cell>
        </row>
        <row r="1112">
          <cell r="E1112">
            <v>5115.15002</v>
          </cell>
          <cell r="F1112" t="str">
            <v>01V2</v>
          </cell>
          <cell r="G1112">
            <v>2.5000000000000001E-2</v>
          </cell>
          <cell r="H1112" t="str">
            <v>PensionAccounting</v>
          </cell>
          <cell r="I1112" t="str">
            <v>NE (New Entrant)</v>
          </cell>
          <cell r="J1112">
            <v>2018</v>
          </cell>
          <cell r="K1112" t="str">
            <v>CEG Qualified Plan</v>
          </cell>
          <cell r="L1112">
            <v>15</v>
          </cell>
          <cell r="M1112">
            <v>0</v>
          </cell>
          <cell r="N1112">
            <v>0</v>
          </cell>
          <cell r="O1112">
            <v>0</v>
          </cell>
          <cell r="P1112">
            <v>0</v>
          </cell>
          <cell r="Q1112">
            <v>0</v>
          </cell>
          <cell r="R1112">
            <v>0</v>
          </cell>
          <cell r="S1112">
            <v>0</v>
          </cell>
          <cell r="V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cell r="BE1112">
            <v>0</v>
          </cell>
          <cell r="BF1112">
            <v>0</v>
          </cell>
          <cell r="BG1112">
            <v>0</v>
          </cell>
          <cell r="BH1112">
            <v>0</v>
          </cell>
          <cell r="BI1112">
            <v>0</v>
          </cell>
          <cell r="BJ1112">
            <v>0</v>
          </cell>
          <cell r="BK1112">
            <v>0</v>
          </cell>
          <cell r="BL1112">
            <v>0</v>
          </cell>
          <cell r="BM1112">
            <v>0</v>
          </cell>
        </row>
        <row r="1113">
          <cell r="E1113">
            <v>5115.1500149999993</v>
          </cell>
          <cell r="F1113" t="str">
            <v>01V2</v>
          </cell>
          <cell r="G1113">
            <v>2.5000000000000001E-2</v>
          </cell>
          <cell r="H1113" t="str">
            <v>PensionAccounting</v>
          </cell>
          <cell r="I1113" t="str">
            <v>CP - Emerging Inactive</v>
          </cell>
          <cell r="J1113">
            <v>2018</v>
          </cell>
          <cell r="K1113" t="str">
            <v>CEG Qualified Plan</v>
          </cell>
          <cell r="L1113">
            <v>15</v>
          </cell>
          <cell r="T1113">
            <v>166491</v>
          </cell>
          <cell r="U1113">
            <v>1332</v>
          </cell>
          <cell r="W1113">
            <v>10517</v>
          </cell>
          <cell r="X1113">
            <v>10517</v>
          </cell>
          <cell r="AO1113">
            <v>1.22</v>
          </cell>
          <cell r="AP1113">
            <v>66.759</v>
          </cell>
          <cell r="AQ1113">
            <v>0</v>
          </cell>
          <cell r="AR1113">
            <v>18.777999999999999</v>
          </cell>
          <cell r="AS1113">
            <v>2.72</v>
          </cell>
          <cell r="AT1113">
            <v>54.624000000000002</v>
          </cell>
          <cell r="AU1113">
            <v>0</v>
          </cell>
          <cell r="AV1113">
            <v>19.965</v>
          </cell>
          <cell r="AW1113">
            <v>0</v>
          </cell>
          <cell r="AX1113">
            <v>0</v>
          </cell>
          <cell r="AY1113">
            <v>0</v>
          </cell>
          <cell r="AZ1113">
            <v>0</v>
          </cell>
          <cell r="BA1113">
            <v>0</v>
          </cell>
          <cell r="BB1113">
            <v>0</v>
          </cell>
          <cell r="BC1113">
            <v>0</v>
          </cell>
          <cell r="BD1113">
            <v>0</v>
          </cell>
        </row>
        <row r="1114">
          <cell r="E1114">
            <v>5115.1514999999999</v>
          </cell>
          <cell r="F1114" t="str">
            <v>01V2</v>
          </cell>
          <cell r="G1114">
            <v>2.5000000000000001E-2</v>
          </cell>
          <cell r="H1114" t="str">
            <v>PensionAccounting</v>
          </cell>
          <cell r="I1114" t="str">
            <v>NE - Emerging Inactive</v>
          </cell>
          <cell r="J1114">
            <v>2018</v>
          </cell>
          <cell r="K1114" t="str">
            <v>CEG Qualified Plan</v>
          </cell>
          <cell r="L1114">
            <v>15</v>
          </cell>
          <cell r="T1114">
            <v>0</v>
          </cell>
          <cell r="U1114">
            <v>0</v>
          </cell>
          <cell r="W1114">
            <v>0</v>
          </cell>
          <cell r="X1114">
            <v>0</v>
          </cell>
          <cell r="AO1114">
            <v>0</v>
          </cell>
          <cell r="AP1114">
            <v>0</v>
          </cell>
          <cell r="AQ1114">
            <v>0</v>
          </cell>
          <cell r="AR1114">
            <v>0</v>
          </cell>
          <cell r="AS1114">
            <v>0</v>
          </cell>
          <cell r="AT1114">
            <v>0</v>
          </cell>
          <cell r="AU1114">
            <v>0</v>
          </cell>
          <cell r="AV1114">
            <v>0</v>
          </cell>
          <cell r="AW1114">
            <v>0</v>
          </cell>
          <cell r="AX1114">
            <v>0</v>
          </cell>
          <cell r="AY1114">
            <v>0</v>
          </cell>
          <cell r="AZ1114">
            <v>0</v>
          </cell>
          <cell r="BA1114">
            <v>0</v>
          </cell>
          <cell r="BB1114">
            <v>0</v>
          </cell>
          <cell r="BC1114">
            <v>0</v>
          </cell>
          <cell r="BD1114">
            <v>0</v>
          </cell>
        </row>
        <row r="1115">
          <cell r="E1115">
            <v>5115.1549999999997</v>
          </cell>
          <cell r="F1115" t="str">
            <v>01V2</v>
          </cell>
          <cell r="G1115">
            <v>2.5000000000000001E-2</v>
          </cell>
          <cell r="H1115" t="str">
            <v>PensionAccounting</v>
          </cell>
          <cell r="I1115" t="str">
            <v>ALL</v>
          </cell>
          <cell r="J1115">
            <v>2018</v>
          </cell>
          <cell r="K1115" t="str">
            <v>CEG Qualified Plan</v>
          </cell>
          <cell r="L1115">
            <v>15</v>
          </cell>
          <cell r="M1115">
            <v>49863094</v>
          </cell>
          <cell r="N1115">
            <v>19583682</v>
          </cell>
          <cell r="O1115">
            <v>2746792</v>
          </cell>
          <cell r="P1115">
            <v>16798345</v>
          </cell>
          <cell r="Q1115">
            <v>2627503</v>
          </cell>
          <cell r="R1115">
            <v>17152042</v>
          </cell>
          <cell r="S1115">
            <v>2635448</v>
          </cell>
          <cell r="T1115">
            <v>166491</v>
          </cell>
          <cell r="U1115">
            <v>85506</v>
          </cell>
          <cell r="V1115">
            <v>983750</v>
          </cell>
          <cell r="W1115">
            <v>10517</v>
          </cell>
          <cell r="X1115">
            <v>994267</v>
          </cell>
          <cell r="Y1115">
            <v>203.64</v>
          </cell>
          <cell r="Z1115">
            <v>23390317</v>
          </cell>
          <cell r="AA1115">
            <v>290578574</v>
          </cell>
          <cell r="AB1115">
            <v>15057801</v>
          </cell>
          <cell r="AC1115">
            <v>123874035</v>
          </cell>
          <cell r="AD1115">
            <v>203.64</v>
          </cell>
          <cell r="AE1115">
            <v>0</v>
          </cell>
          <cell r="AF1115">
            <v>47.13</v>
          </cell>
          <cell r="AG1115">
            <v>6.62</v>
          </cell>
          <cell r="AH1115">
            <v>12.21</v>
          </cell>
          <cell r="AI1115">
            <v>6.62</v>
          </cell>
          <cell r="AJ1115">
            <v>12.05</v>
          </cell>
          <cell r="AK1115">
            <v>6.62</v>
          </cell>
          <cell r="AL1115">
            <v>2388.0500000000002</v>
          </cell>
          <cell r="AM1115">
            <v>201.09</v>
          </cell>
          <cell r="AN1115">
            <v>11.88</v>
          </cell>
          <cell r="AO1115">
            <v>1.22</v>
          </cell>
          <cell r="AP1115">
            <v>66.759</v>
          </cell>
          <cell r="AQ1115">
            <v>0</v>
          </cell>
          <cell r="AR1115">
            <v>18.777999999999999</v>
          </cell>
          <cell r="AS1115">
            <v>3.55</v>
          </cell>
          <cell r="AT1115">
            <v>53.076999999999998</v>
          </cell>
          <cell r="AU1115">
            <v>0</v>
          </cell>
          <cell r="AV1115">
            <v>20.097999999999999</v>
          </cell>
          <cell r="AW1115">
            <v>7.95</v>
          </cell>
          <cell r="AX1115">
            <v>48.23</v>
          </cell>
          <cell r="AY1115">
            <v>0</v>
          </cell>
          <cell r="AZ1115">
            <v>34.734000000000002</v>
          </cell>
          <cell r="BA1115">
            <v>0</v>
          </cell>
          <cell r="BB1115">
            <v>0</v>
          </cell>
          <cell r="BC1115">
            <v>0</v>
          </cell>
          <cell r="BD1115">
            <v>0</v>
          </cell>
          <cell r="BE1115">
            <v>0</v>
          </cell>
          <cell r="BF1115">
            <v>0</v>
          </cell>
          <cell r="BG1115">
            <v>0</v>
          </cell>
          <cell r="BH1115">
            <v>0</v>
          </cell>
          <cell r="BI1115">
            <v>0</v>
          </cell>
          <cell r="BJ1115">
            <v>0</v>
          </cell>
          <cell r="BK1115">
            <v>0</v>
          </cell>
          <cell r="BL1115">
            <v>0</v>
          </cell>
          <cell r="BM1115">
            <v>0</v>
          </cell>
        </row>
        <row r="1116">
          <cell r="E1116" t="e">
            <v>#VALUE!</v>
          </cell>
          <cell r="F1116" t="str">
            <v>01V2</v>
          </cell>
          <cell r="G1116">
            <v>2.5000000000000001E-2</v>
          </cell>
          <cell r="H1116" t="str">
            <v>PensionAccounting</v>
          </cell>
          <cell r="I1116" t="str">
            <v>CP (Current Participant)</v>
          </cell>
          <cell r="J1116">
            <v>2018</v>
          </cell>
          <cell r="K1116" t="str">
            <v>CEG Qualified Plan</v>
          </cell>
          <cell r="L1116" t="str">
            <v>ALL</v>
          </cell>
          <cell r="M1116">
            <v>1686541152</v>
          </cell>
          <cell r="N1116">
            <v>1098273525</v>
          </cell>
          <cell r="O1116">
            <v>54207146</v>
          </cell>
          <cell r="P1116">
            <v>958640505</v>
          </cell>
          <cell r="Q1116">
            <v>64276071</v>
          </cell>
          <cell r="R1116">
            <v>965959974</v>
          </cell>
          <cell r="S1116">
            <v>65531330</v>
          </cell>
          <cell r="T1116">
            <v>602065557</v>
          </cell>
          <cell r="U1116">
            <v>145914492</v>
          </cell>
          <cell r="V1116">
            <v>53550718</v>
          </cell>
          <cell r="W1116">
            <v>56380254</v>
          </cell>
          <cell r="X1116">
            <v>109930972</v>
          </cell>
          <cell r="Y1116">
            <v>4657.13</v>
          </cell>
          <cell r="Z1116">
            <v>558109232</v>
          </cell>
          <cell r="AA1116">
            <v>6458806828</v>
          </cell>
          <cell r="AB1116">
            <v>639210625</v>
          </cell>
          <cell r="AC1116">
            <v>3336025320</v>
          </cell>
          <cell r="AD1116">
            <v>4657.13</v>
          </cell>
          <cell r="AE1116">
            <v>0</v>
          </cell>
          <cell r="AF1116">
            <v>48.42</v>
          </cell>
          <cell r="AG1116">
            <v>16.91</v>
          </cell>
          <cell r="AH1116">
            <v>18.100000000000001</v>
          </cell>
          <cell r="AI1116">
            <v>16.91</v>
          </cell>
          <cell r="AJ1116">
            <v>17.98</v>
          </cell>
          <cell r="AK1116">
            <v>16.91</v>
          </cell>
          <cell r="AL1116">
            <v>47793.43</v>
          </cell>
          <cell r="AM1116">
            <v>4586.5600000000004</v>
          </cell>
          <cell r="AN1116">
            <v>10.42</v>
          </cell>
          <cell r="AO1116">
            <v>2603.7600000000002</v>
          </cell>
          <cell r="AP1116">
            <v>76.521000000000001</v>
          </cell>
          <cell r="AQ1116">
            <v>0</v>
          </cell>
          <cell r="AR1116">
            <v>11.366</v>
          </cell>
          <cell r="AS1116">
            <v>265.31</v>
          </cell>
          <cell r="AT1116">
            <v>64.453000000000003</v>
          </cell>
          <cell r="AU1116">
            <v>0</v>
          </cell>
          <cell r="AV1116">
            <v>17.152000000000001</v>
          </cell>
          <cell r="AW1116">
            <v>1769.55</v>
          </cell>
          <cell r="AX1116">
            <v>58.863999999999997</v>
          </cell>
          <cell r="AY1116">
            <v>0</v>
          </cell>
          <cell r="AZ1116">
            <v>24.952999999999999</v>
          </cell>
          <cell r="BA1116">
            <v>434.22</v>
          </cell>
          <cell r="BB1116">
            <v>81.082999999999998</v>
          </cell>
          <cell r="BC1116">
            <v>0</v>
          </cell>
          <cell r="BD1116">
            <v>9.9169999999999998</v>
          </cell>
          <cell r="BE1116">
            <v>0</v>
          </cell>
          <cell r="BF1116">
            <v>0</v>
          </cell>
          <cell r="BG1116">
            <v>0</v>
          </cell>
          <cell r="BH1116">
            <v>0</v>
          </cell>
          <cell r="BI1116">
            <v>0</v>
          </cell>
          <cell r="BJ1116">
            <v>0</v>
          </cell>
          <cell r="BK1116">
            <v>0</v>
          </cell>
          <cell r="BL1116">
            <v>0</v>
          </cell>
          <cell r="BM1116">
            <v>0</v>
          </cell>
        </row>
        <row r="1117">
          <cell r="E1117">
            <v>5115.5000200000004</v>
          </cell>
          <cell r="F1117" t="str">
            <v>01V2</v>
          </cell>
          <cell r="G1117">
            <v>2.5000000000000001E-2</v>
          </cell>
          <cell r="H1117" t="str">
            <v>PensionAccounting</v>
          </cell>
          <cell r="I1117" t="str">
            <v>NE (New Entrant)</v>
          </cell>
          <cell r="J1117">
            <v>2018</v>
          </cell>
          <cell r="K1117" t="str">
            <v>CEG Qualified Plan</v>
          </cell>
          <cell r="L1117" t="str">
            <v>ALL</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AR1117">
            <v>0</v>
          </cell>
          <cell r="AS1117">
            <v>0</v>
          </cell>
          <cell r="AT1117">
            <v>0</v>
          </cell>
          <cell r="AU1117">
            <v>0</v>
          </cell>
          <cell r="AV1117">
            <v>0</v>
          </cell>
          <cell r="AW1117">
            <v>0</v>
          </cell>
          <cell r="AX1117">
            <v>0</v>
          </cell>
          <cell r="AY1117">
            <v>0</v>
          </cell>
          <cell r="AZ1117">
            <v>0</v>
          </cell>
          <cell r="BA1117">
            <v>0</v>
          </cell>
          <cell r="BB1117">
            <v>0</v>
          </cell>
          <cell r="BC1117">
            <v>0</v>
          </cell>
          <cell r="BD1117">
            <v>0</v>
          </cell>
          <cell r="BE1117">
            <v>0</v>
          </cell>
          <cell r="BF1117">
            <v>0</v>
          </cell>
          <cell r="BG1117">
            <v>0</v>
          </cell>
          <cell r="BH1117">
            <v>0</v>
          </cell>
          <cell r="BI1117">
            <v>0</v>
          </cell>
          <cell r="BJ1117">
            <v>0</v>
          </cell>
          <cell r="BK1117">
            <v>0</v>
          </cell>
          <cell r="BL1117">
            <v>0</v>
          </cell>
          <cell r="BM1117">
            <v>0</v>
          </cell>
        </row>
        <row r="1118">
          <cell r="E1118" t="e">
            <v>#VALUE!</v>
          </cell>
          <cell r="F1118" t="str">
            <v>01V2</v>
          </cell>
          <cell r="G1118">
            <v>2.5000000000000001E-2</v>
          </cell>
          <cell r="H1118" t="str">
            <v>PensionAccounting</v>
          </cell>
          <cell r="I1118" t="str">
            <v>CP - Emerging Inactive</v>
          </cell>
          <cell r="J1118">
            <v>2018</v>
          </cell>
          <cell r="K1118" t="str">
            <v>CEG Qualified Plan</v>
          </cell>
          <cell r="L1118" t="str">
            <v>ALL</v>
          </cell>
          <cell r="M1118">
            <v>0</v>
          </cell>
          <cell r="N1118">
            <v>0</v>
          </cell>
          <cell r="O1118">
            <v>0</v>
          </cell>
          <cell r="P1118">
            <v>0</v>
          </cell>
          <cell r="Q1118">
            <v>0</v>
          </cell>
          <cell r="R1118">
            <v>0</v>
          </cell>
          <cell r="S1118">
            <v>0</v>
          </cell>
          <cell r="T1118">
            <v>314503355</v>
          </cell>
          <cell r="U1118">
            <v>36769809</v>
          </cell>
          <cell r="V1118">
            <v>0</v>
          </cell>
          <cell r="W1118">
            <v>21693221</v>
          </cell>
          <cell r="X1118">
            <v>21693221</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cell r="AO1118">
            <v>484.33</v>
          </cell>
          <cell r="AP1118">
            <v>65.286000000000001</v>
          </cell>
          <cell r="AQ1118">
            <v>0</v>
          </cell>
          <cell r="AR1118">
            <v>19.149000000000001</v>
          </cell>
          <cell r="AS1118">
            <v>176.95</v>
          </cell>
          <cell r="AT1118">
            <v>58.588000000000001</v>
          </cell>
          <cell r="AU1118">
            <v>0</v>
          </cell>
          <cell r="AV1118">
            <v>18.748000000000001</v>
          </cell>
          <cell r="AW1118">
            <v>140.03</v>
          </cell>
          <cell r="AX1118">
            <v>45.017000000000003</v>
          </cell>
          <cell r="AY1118">
            <v>0</v>
          </cell>
          <cell r="AZ1118">
            <v>37.320999999999998</v>
          </cell>
          <cell r="BA1118">
            <v>10.42</v>
          </cell>
          <cell r="BB1118">
            <v>58.737000000000002</v>
          </cell>
          <cell r="BC1118">
            <v>0</v>
          </cell>
          <cell r="BD1118">
            <v>24.812000000000001</v>
          </cell>
          <cell r="BE1118">
            <v>0</v>
          </cell>
          <cell r="BF1118">
            <v>0</v>
          </cell>
          <cell r="BG1118">
            <v>0</v>
          </cell>
          <cell r="BH1118">
            <v>0</v>
          </cell>
          <cell r="BI1118">
            <v>0</v>
          </cell>
          <cell r="BJ1118">
            <v>0</v>
          </cell>
          <cell r="BK1118">
            <v>0</v>
          </cell>
          <cell r="BL1118">
            <v>0</v>
          </cell>
          <cell r="BM1118">
            <v>0</v>
          </cell>
        </row>
        <row r="1119">
          <cell r="E1119" t="e">
            <v>#VALUE!</v>
          </cell>
          <cell r="F1119" t="str">
            <v>01V2</v>
          </cell>
          <cell r="G1119">
            <v>2.5000000000000001E-2</v>
          </cell>
          <cell r="H1119" t="str">
            <v>PensionAccounting</v>
          </cell>
          <cell r="I1119" t="str">
            <v>NE - Emerging Inactive</v>
          </cell>
          <cell r="J1119">
            <v>2018</v>
          </cell>
          <cell r="K1119" t="str">
            <v>CEG Qualified Plan</v>
          </cell>
          <cell r="L1119" t="str">
            <v>ALL</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cell r="AO1119">
            <v>0</v>
          </cell>
          <cell r="AP1119">
            <v>0</v>
          </cell>
          <cell r="AQ1119">
            <v>0</v>
          </cell>
          <cell r="AR1119">
            <v>0</v>
          </cell>
          <cell r="AS1119">
            <v>0</v>
          </cell>
          <cell r="AT1119">
            <v>0</v>
          </cell>
          <cell r="AU1119">
            <v>0</v>
          </cell>
          <cell r="AV1119">
            <v>0</v>
          </cell>
          <cell r="AW1119">
            <v>0</v>
          </cell>
          <cell r="AX1119">
            <v>0</v>
          </cell>
          <cell r="AY1119">
            <v>0</v>
          </cell>
          <cell r="AZ1119">
            <v>0</v>
          </cell>
          <cell r="BA1119">
            <v>0</v>
          </cell>
          <cell r="BB1119">
            <v>0</v>
          </cell>
          <cell r="BC1119">
            <v>0</v>
          </cell>
          <cell r="BD1119">
            <v>0</v>
          </cell>
          <cell r="BE1119">
            <v>0</v>
          </cell>
          <cell r="BF1119">
            <v>0</v>
          </cell>
          <cell r="BG1119">
            <v>0</v>
          </cell>
          <cell r="BH1119">
            <v>0</v>
          </cell>
          <cell r="BI1119">
            <v>0</v>
          </cell>
          <cell r="BJ1119">
            <v>0</v>
          </cell>
          <cell r="BK1119">
            <v>0</v>
          </cell>
          <cell r="BL1119">
            <v>0</v>
          </cell>
          <cell r="BM1119">
            <v>0</v>
          </cell>
        </row>
        <row r="1120">
          <cell r="E1120">
            <v>5115.5050000000001</v>
          </cell>
          <cell r="F1120" t="str">
            <v>01V2</v>
          </cell>
          <cell r="G1120">
            <v>2.5000000000000001E-2</v>
          </cell>
          <cell r="H1120" t="str">
            <v>PensionAccounting</v>
          </cell>
          <cell r="I1120" t="str">
            <v>ALL</v>
          </cell>
          <cell r="J1120">
            <v>2018</v>
          </cell>
          <cell r="K1120" t="str">
            <v>CEG Qualified Plan</v>
          </cell>
          <cell r="L1120" t="str">
            <v>ALL</v>
          </cell>
          <cell r="M1120">
            <v>1686541152</v>
          </cell>
          <cell r="N1120">
            <v>1098273525</v>
          </cell>
          <cell r="O1120">
            <v>54207146</v>
          </cell>
          <cell r="P1120">
            <v>958640505</v>
          </cell>
          <cell r="Q1120">
            <v>64276071</v>
          </cell>
          <cell r="R1120">
            <v>965959974</v>
          </cell>
          <cell r="S1120">
            <v>65531330</v>
          </cell>
          <cell r="T1120">
            <v>916568912</v>
          </cell>
          <cell r="U1120">
            <v>182684301</v>
          </cell>
          <cell r="V1120">
            <v>53550718</v>
          </cell>
          <cell r="W1120">
            <v>78073475</v>
          </cell>
          <cell r="X1120">
            <v>131624193</v>
          </cell>
          <cell r="Y1120">
            <v>4657.13</v>
          </cell>
          <cell r="Z1120">
            <v>558109232</v>
          </cell>
          <cell r="AA1120">
            <v>6458806828</v>
          </cell>
          <cell r="AB1120">
            <v>639210625</v>
          </cell>
          <cell r="AC1120">
            <v>3336025320</v>
          </cell>
          <cell r="AD1120">
            <v>4657.13</v>
          </cell>
          <cell r="AE1120">
            <v>0</v>
          </cell>
          <cell r="AF1120">
            <v>48.42</v>
          </cell>
          <cell r="AG1120">
            <v>16.91</v>
          </cell>
          <cell r="AH1120">
            <v>18.100000000000001</v>
          </cell>
          <cell r="AI1120">
            <v>16.91</v>
          </cell>
          <cell r="AJ1120">
            <v>17.98</v>
          </cell>
          <cell r="AK1120">
            <v>16.91</v>
          </cell>
          <cell r="AL1120">
            <v>47793.43</v>
          </cell>
          <cell r="AM1120">
            <v>4586.5600000000004</v>
          </cell>
          <cell r="AN1120">
            <v>10.42</v>
          </cell>
          <cell r="AO1120">
            <v>3088.09</v>
          </cell>
          <cell r="AP1120">
            <v>74.759</v>
          </cell>
          <cell r="AQ1120">
            <v>0</v>
          </cell>
          <cell r="AR1120">
            <v>12.587</v>
          </cell>
          <cell r="AS1120">
            <v>442.26</v>
          </cell>
          <cell r="AT1120">
            <v>62.106999999999999</v>
          </cell>
          <cell r="AU1120">
            <v>0</v>
          </cell>
          <cell r="AV1120">
            <v>17.79</v>
          </cell>
          <cell r="AW1120">
            <v>1909.58</v>
          </cell>
          <cell r="AX1120">
            <v>57.848999999999997</v>
          </cell>
          <cell r="AY1120">
            <v>0</v>
          </cell>
          <cell r="AZ1120">
            <v>25.86</v>
          </cell>
          <cell r="BA1120">
            <v>444.64</v>
          </cell>
          <cell r="BB1120">
            <v>80.558999999999997</v>
          </cell>
          <cell r="BC1120">
            <v>0</v>
          </cell>
          <cell r="BD1120">
            <v>10.266</v>
          </cell>
          <cell r="BE1120">
            <v>0</v>
          </cell>
          <cell r="BF1120">
            <v>0</v>
          </cell>
          <cell r="BG1120">
            <v>0</v>
          </cell>
          <cell r="BH1120">
            <v>0</v>
          </cell>
          <cell r="BI1120">
            <v>0</v>
          </cell>
          <cell r="BJ1120">
            <v>0</v>
          </cell>
          <cell r="BK1120">
            <v>0</v>
          </cell>
          <cell r="BL1120">
            <v>0</v>
          </cell>
          <cell r="BM1120">
            <v>0</v>
          </cell>
        </row>
        <row r="1121">
          <cell r="E1121">
            <v>209.01499999999999</v>
          </cell>
          <cell r="F1121">
            <v>2</v>
          </cell>
          <cell r="G1121">
            <v>3.5000000000000003E-2</v>
          </cell>
          <cell r="H1121" t="str">
            <v>PensionAccounting</v>
          </cell>
          <cell r="I1121" t="str">
            <v>ALL</v>
          </cell>
          <cell r="J1121">
            <v>2012</v>
          </cell>
          <cell r="K1121" t="str">
            <v>CEG Qualified Plan</v>
          </cell>
          <cell r="L1121">
            <v>1</v>
          </cell>
          <cell r="M1121">
            <v>897803940</v>
          </cell>
          <cell r="N1121">
            <v>632351494</v>
          </cell>
          <cell r="O1121">
            <v>23000670</v>
          </cell>
          <cell r="P1121">
            <v>552599620</v>
          </cell>
          <cell r="Q1121">
            <v>27023388</v>
          </cell>
          <cell r="R1121">
            <v>547553766</v>
          </cell>
          <cell r="S1121">
            <v>29610741</v>
          </cell>
          <cell r="T1121">
            <v>561295407</v>
          </cell>
          <cell r="U1121">
            <v>141702018</v>
          </cell>
          <cell r="V1121">
            <v>27404703</v>
          </cell>
          <cell r="W1121">
            <v>53980839</v>
          </cell>
          <cell r="X1121">
            <v>81385542</v>
          </cell>
          <cell r="Y1121">
            <v>3482</v>
          </cell>
          <cell r="Z1121">
            <v>287747725</v>
          </cell>
          <cell r="AA1121">
            <v>3249951125</v>
          </cell>
          <cell r="AB1121">
            <v>297078372</v>
          </cell>
          <cell r="AC1121">
            <v>2128080215</v>
          </cell>
          <cell r="AD1121">
            <v>2935</v>
          </cell>
          <cell r="AE1121">
            <v>0</v>
          </cell>
          <cell r="AF1121">
            <v>44.92</v>
          </cell>
          <cell r="AG1121">
            <v>17.489999999999998</v>
          </cell>
          <cell r="AH1121">
            <v>17.87</v>
          </cell>
          <cell r="AI1121">
            <v>17.489999999999998</v>
          </cell>
          <cell r="AJ1121">
            <v>17.690000000000001</v>
          </cell>
          <cell r="AK1121">
            <v>17.489999999999998</v>
          </cell>
          <cell r="AL1121">
            <v>38069.699999999997</v>
          </cell>
          <cell r="AM1121">
            <v>3280.24</v>
          </cell>
          <cell r="AN1121">
            <v>11.61</v>
          </cell>
          <cell r="AO1121">
            <v>2899</v>
          </cell>
          <cell r="AP1121">
            <v>74.286000000000001</v>
          </cell>
          <cell r="AQ1121">
            <v>49981568</v>
          </cell>
          <cell r="AR1121">
            <v>12.56</v>
          </cell>
          <cell r="AS1121">
            <v>260</v>
          </cell>
          <cell r="AT1121">
            <v>58.585000000000001</v>
          </cell>
          <cell r="AU1121">
            <v>5608513</v>
          </cell>
          <cell r="AV1121">
            <v>18.651</v>
          </cell>
          <cell r="AW1121">
            <v>1383</v>
          </cell>
          <cell r="AX1121">
            <v>54.353999999999999</v>
          </cell>
          <cell r="AY1121">
            <v>9358354</v>
          </cell>
          <cell r="AZ1121">
            <v>28.451000000000001</v>
          </cell>
          <cell r="BA1121">
            <v>630</v>
          </cell>
          <cell r="BB1121">
            <v>78.843000000000004</v>
          </cell>
          <cell r="BC1121">
            <v>4501601</v>
          </cell>
          <cell r="BD1121">
            <v>10.965</v>
          </cell>
          <cell r="BE1121">
            <v>0</v>
          </cell>
          <cell r="BF1121">
            <v>0</v>
          </cell>
          <cell r="BG1121">
            <v>0</v>
          </cell>
          <cell r="BH1121">
            <v>0</v>
          </cell>
          <cell r="BI1121">
            <v>0</v>
          </cell>
          <cell r="BJ1121">
            <v>0</v>
          </cell>
          <cell r="BK1121">
            <v>0</v>
          </cell>
          <cell r="BL1121">
            <v>0</v>
          </cell>
          <cell r="BM1121">
            <v>0</v>
          </cell>
        </row>
        <row r="1122">
          <cell r="E1122">
            <v>209.02500000000001</v>
          </cell>
          <cell r="F1122">
            <v>2</v>
          </cell>
          <cell r="G1122">
            <v>3.5000000000000003E-2</v>
          </cell>
          <cell r="H1122" t="str">
            <v>PensionAccounting</v>
          </cell>
          <cell r="I1122" t="str">
            <v>ALL</v>
          </cell>
          <cell r="J1122">
            <v>2012</v>
          </cell>
          <cell r="K1122" t="str">
            <v>CEG Qualified Plan</v>
          </cell>
          <cell r="L1122">
            <v>2</v>
          </cell>
          <cell r="M1122">
            <v>58856419</v>
          </cell>
          <cell r="N1122">
            <v>44244977</v>
          </cell>
          <cell r="O1122">
            <v>1956533</v>
          </cell>
          <cell r="P1122">
            <v>36918433</v>
          </cell>
          <cell r="Q1122">
            <v>3117922</v>
          </cell>
          <cell r="R1122">
            <v>35015333</v>
          </cell>
          <cell r="S1122">
            <v>3174015</v>
          </cell>
          <cell r="T1122">
            <v>32532797</v>
          </cell>
          <cell r="U1122">
            <v>14365854</v>
          </cell>
          <cell r="V1122">
            <v>279837</v>
          </cell>
          <cell r="W1122">
            <v>2555469</v>
          </cell>
          <cell r="X1122">
            <v>2835306</v>
          </cell>
          <cell r="Y1122">
            <v>488</v>
          </cell>
          <cell r="Z1122">
            <v>33731911</v>
          </cell>
          <cell r="AA1122">
            <v>301019684</v>
          </cell>
          <cell r="AB1122">
            <v>9898017</v>
          </cell>
          <cell r="AC1122">
            <v>117670544</v>
          </cell>
          <cell r="AD1122">
            <v>375</v>
          </cell>
          <cell r="AE1122">
            <v>0</v>
          </cell>
          <cell r="AF1122">
            <v>44.05</v>
          </cell>
          <cell r="AG1122">
            <v>10.19</v>
          </cell>
          <cell r="AH1122">
            <v>11.55</v>
          </cell>
          <cell r="AI1122">
            <v>10.19</v>
          </cell>
          <cell r="AJ1122">
            <v>11.51</v>
          </cell>
          <cell r="AK1122">
            <v>10.19</v>
          </cell>
          <cell r="AL1122">
            <v>3990.34</v>
          </cell>
          <cell r="AM1122">
            <v>439.68</v>
          </cell>
          <cell r="AN1122">
            <v>9.08</v>
          </cell>
          <cell r="AO1122">
            <v>209</v>
          </cell>
          <cell r="AP1122">
            <v>66.923000000000002</v>
          </cell>
          <cell r="AQ1122">
            <v>2477859</v>
          </cell>
          <cell r="AR1122">
            <v>18.353999999999999</v>
          </cell>
          <cell r="AS1122">
            <v>21</v>
          </cell>
          <cell r="AT1122">
            <v>57.094999999999999</v>
          </cell>
          <cell r="AU1122">
            <v>315183</v>
          </cell>
          <cell r="AV1122">
            <v>19.047999999999998</v>
          </cell>
          <cell r="AW1122">
            <v>218</v>
          </cell>
          <cell r="AX1122">
            <v>49.55</v>
          </cell>
          <cell r="AY1122">
            <v>1245884</v>
          </cell>
          <cell r="AZ1122">
            <v>32.665999999999997</v>
          </cell>
          <cell r="BA1122">
            <v>9</v>
          </cell>
          <cell r="BB1122">
            <v>64.667000000000002</v>
          </cell>
          <cell r="BC1122">
            <v>98062</v>
          </cell>
          <cell r="BD1122">
            <v>21.099</v>
          </cell>
          <cell r="BE1122">
            <v>0</v>
          </cell>
          <cell r="BF1122">
            <v>0</v>
          </cell>
          <cell r="BG1122">
            <v>0</v>
          </cell>
          <cell r="BH1122">
            <v>0</v>
          </cell>
          <cell r="BI1122">
            <v>0</v>
          </cell>
          <cell r="BJ1122">
            <v>0</v>
          </cell>
          <cell r="BK1122">
            <v>0</v>
          </cell>
          <cell r="BL1122">
            <v>0</v>
          </cell>
          <cell r="BM1122">
            <v>0</v>
          </cell>
        </row>
        <row r="1123">
          <cell r="E1123">
            <v>209.035</v>
          </cell>
          <cell r="F1123">
            <v>2</v>
          </cell>
          <cell r="G1123">
            <v>3.5000000000000003E-2</v>
          </cell>
          <cell r="H1123" t="str">
            <v>PensionAccounting</v>
          </cell>
          <cell r="I1123" t="str">
            <v>ALL</v>
          </cell>
          <cell r="J1123">
            <v>2012</v>
          </cell>
          <cell r="K1123" t="str">
            <v>CEG Qualified Plan</v>
          </cell>
          <cell r="L1123">
            <v>3</v>
          </cell>
          <cell r="M1123">
            <v>234866788</v>
          </cell>
          <cell r="N1123">
            <v>117050160</v>
          </cell>
          <cell r="O1123">
            <v>9187827</v>
          </cell>
          <cell r="P1123">
            <v>105270183</v>
          </cell>
          <cell r="Q1123">
            <v>10757662</v>
          </cell>
          <cell r="R1123">
            <v>104128324</v>
          </cell>
          <cell r="S1123">
            <v>11276702</v>
          </cell>
          <cell r="T1123">
            <v>32412466</v>
          </cell>
          <cell r="U1123">
            <v>5723817</v>
          </cell>
          <cell r="V1123">
            <v>28952267</v>
          </cell>
          <cell r="W1123">
            <v>2385922</v>
          </cell>
          <cell r="X1123">
            <v>31338189</v>
          </cell>
          <cell r="Y1123">
            <v>1132</v>
          </cell>
          <cell r="Z1123">
            <v>138974724</v>
          </cell>
          <cell r="AA1123">
            <v>1398002526</v>
          </cell>
          <cell r="AB1123">
            <v>80779920</v>
          </cell>
          <cell r="AC1123">
            <v>777311208</v>
          </cell>
          <cell r="AD1123">
            <v>900</v>
          </cell>
          <cell r="AE1123">
            <v>0</v>
          </cell>
          <cell r="AF1123">
            <v>42.46</v>
          </cell>
          <cell r="AG1123">
            <v>8.76</v>
          </cell>
          <cell r="AH1123">
            <v>9.76</v>
          </cell>
          <cell r="AI1123">
            <v>8.76</v>
          </cell>
          <cell r="AJ1123">
            <v>9.6999999999999993</v>
          </cell>
          <cell r="AK1123">
            <v>8.76</v>
          </cell>
          <cell r="AL1123">
            <v>11457.12</v>
          </cell>
          <cell r="AM1123">
            <v>870.89</v>
          </cell>
          <cell r="AN1123">
            <v>13.16</v>
          </cell>
          <cell r="AO1123">
            <v>73</v>
          </cell>
          <cell r="AP1123">
            <v>63.780999999999999</v>
          </cell>
          <cell r="AQ1123">
            <v>2393894</v>
          </cell>
          <cell r="AR1123">
            <v>20.462</v>
          </cell>
          <cell r="AS1123">
            <v>9</v>
          </cell>
          <cell r="AT1123">
            <v>54.555999999999997</v>
          </cell>
          <cell r="AU1123">
            <v>164596</v>
          </cell>
          <cell r="AV1123">
            <v>20.591999999999999</v>
          </cell>
          <cell r="AW1123">
            <v>42</v>
          </cell>
          <cell r="AX1123">
            <v>45.762</v>
          </cell>
          <cell r="AY1123">
            <v>490892</v>
          </cell>
          <cell r="AZ1123">
            <v>36.829000000000001</v>
          </cell>
          <cell r="BA1123">
            <v>0</v>
          </cell>
          <cell r="BB1123">
            <v>0</v>
          </cell>
          <cell r="BC1123">
            <v>0</v>
          </cell>
          <cell r="BD1123">
            <v>0</v>
          </cell>
          <cell r="BE1123">
            <v>0</v>
          </cell>
          <cell r="BF1123">
            <v>0</v>
          </cell>
          <cell r="BG1123">
            <v>0</v>
          </cell>
          <cell r="BH1123">
            <v>0</v>
          </cell>
          <cell r="BI1123">
            <v>0</v>
          </cell>
          <cell r="BJ1123">
            <v>0</v>
          </cell>
          <cell r="BK1123">
            <v>0</v>
          </cell>
          <cell r="BL1123">
            <v>0</v>
          </cell>
          <cell r="BM1123">
            <v>0</v>
          </cell>
        </row>
        <row r="1124">
          <cell r="E1124">
            <v>209.04499999999999</v>
          </cell>
          <cell r="F1124">
            <v>2</v>
          </cell>
          <cell r="G1124">
            <v>3.5000000000000003E-2</v>
          </cell>
          <cell r="H1124" t="str">
            <v>PensionAccounting</v>
          </cell>
          <cell r="I1124" t="str">
            <v>ALL</v>
          </cell>
          <cell r="J1124">
            <v>2012</v>
          </cell>
          <cell r="K1124" t="str">
            <v>CEG Qualified Plan</v>
          </cell>
          <cell r="L1124">
            <v>4</v>
          </cell>
          <cell r="M1124">
            <v>84274989</v>
          </cell>
          <cell r="N1124">
            <v>42460302</v>
          </cell>
          <cell r="O1124">
            <v>3903056</v>
          </cell>
          <cell r="P1124">
            <v>38753719</v>
          </cell>
          <cell r="Q1124">
            <v>3444244</v>
          </cell>
          <cell r="R1124">
            <v>38687757</v>
          </cell>
          <cell r="S1124">
            <v>3393235</v>
          </cell>
          <cell r="T1124">
            <v>7365863</v>
          </cell>
          <cell r="U1124">
            <v>2039172</v>
          </cell>
          <cell r="V1124">
            <v>6093227</v>
          </cell>
          <cell r="W1124">
            <v>490172</v>
          </cell>
          <cell r="X1124">
            <v>6583399</v>
          </cell>
          <cell r="Y1124">
            <v>362</v>
          </cell>
          <cell r="Z1124">
            <v>60194965</v>
          </cell>
          <cell r="AA1124">
            <v>678502315</v>
          </cell>
          <cell r="AB1124">
            <v>31281317</v>
          </cell>
          <cell r="AC1124">
            <v>459581570</v>
          </cell>
          <cell r="AD1124">
            <v>300</v>
          </cell>
          <cell r="AE1124">
            <v>0</v>
          </cell>
          <cell r="AF1124">
            <v>39.340000000000003</v>
          </cell>
          <cell r="AG1124">
            <v>7.55</v>
          </cell>
          <cell r="AH1124">
            <v>8.51</v>
          </cell>
          <cell r="AI1124">
            <v>7.55</v>
          </cell>
          <cell r="AJ1124">
            <v>8.4499999999999993</v>
          </cell>
          <cell r="AK1124">
            <v>7.55</v>
          </cell>
          <cell r="AL1124">
            <v>3115.55</v>
          </cell>
          <cell r="AM1124">
            <v>317.08999999999997</v>
          </cell>
          <cell r="AN1124">
            <v>9.83</v>
          </cell>
          <cell r="AO1124">
            <v>13</v>
          </cell>
          <cell r="AP1124">
            <v>61.537999999999997</v>
          </cell>
          <cell r="AQ1124">
            <v>491774</v>
          </cell>
          <cell r="AR1124">
            <v>22.068999999999999</v>
          </cell>
          <cell r="AS1124">
            <v>0</v>
          </cell>
          <cell r="AT1124">
            <v>0</v>
          </cell>
          <cell r="AU1124">
            <v>0</v>
          </cell>
          <cell r="AV1124">
            <v>0</v>
          </cell>
          <cell r="AW1124">
            <v>18</v>
          </cell>
          <cell r="AX1124">
            <v>42.222000000000001</v>
          </cell>
          <cell r="AY1124">
            <v>270768</v>
          </cell>
          <cell r="AZ1124">
            <v>39.941000000000003</v>
          </cell>
          <cell r="BA1124">
            <v>0</v>
          </cell>
          <cell r="BB1124">
            <v>0</v>
          </cell>
          <cell r="BC1124">
            <v>0</v>
          </cell>
          <cell r="BD1124">
            <v>0</v>
          </cell>
          <cell r="BE1124">
            <v>0</v>
          </cell>
          <cell r="BF1124">
            <v>0</v>
          </cell>
          <cell r="BG1124">
            <v>0</v>
          </cell>
          <cell r="BH1124">
            <v>0</v>
          </cell>
          <cell r="BI1124">
            <v>0</v>
          </cell>
          <cell r="BJ1124">
            <v>0</v>
          </cell>
          <cell r="BK1124">
            <v>0</v>
          </cell>
          <cell r="BL1124">
            <v>0</v>
          </cell>
          <cell r="BM1124">
            <v>0</v>
          </cell>
        </row>
        <row r="1125">
          <cell r="E1125">
            <v>209.05500000000001</v>
          </cell>
          <cell r="F1125">
            <v>2</v>
          </cell>
          <cell r="G1125">
            <v>3.5000000000000003E-2</v>
          </cell>
          <cell r="H1125" t="str">
            <v>PensionAccounting</v>
          </cell>
          <cell r="I1125" t="str">
            <v>ALL</v>
          </cell>
          <cell r="J1125">
            <v>2012</v>
          </cell>
          <cell r="K1125" t="str">
            <v>CEG Qualified Plan</v>
          </cell>
          <cell r="L1125">
            <v>5</v>
          </cell>
          <cell r="M1125">
            <v>155865721</v>
          </cell>
          <cell r="N1125">
            <v>133485502</v>
          </cell>
          <cell r="O1125">
            <v>1924600</v>
          </cell>
          <cell r="P1125">
            <v>128330660</v>
          </cell>
          <cell r="Q1125">
            <v>2346897</v>
          </cell>
          <cell r="R1125">
            <v>128248776</v>
          </cell>
          <cell r="S1125">
            <v>2749951</v>
          </cell>
          <cell r="T1125">
            <v>50047916</v>
          </cell>
          <cell r="U1125">
            <v>11680174</v>
          </cell>
          <cell r="V1125">
            <v>42343705</v>
          </cell>
          <cell r="W1125">
            <v>3560472</v>
          </cell>
          <cell r="X1125">
            <v>45904177</v>
          </cell>
          <cell r="Y1125">
            <v>704</v>
          </cell>
          <cell r="Z1125">
            <v>63031669</v>
          </cell>
          <cell r="AA1125">
            <v>262781038</v>
          </cell>
          <cell r="AB1125">
            <v>68525624</v>
          </cell>
          <cell r="AC1125">
            <v>174933104</v>
          </cell>
          <cell r="AD1125">
            <v>655</v>
          </cell>
          <cell r="AE1125">
            <v>0</v>
          </cell>
          <cell r="AF1125">
            <v>47.79</v>
          </cell>
          <cell r="AG1125">
            <v>18.77</v>
          </cell>
          <cell r="AH1125">
            <v>19.170000000000002</v>
          </cell>
          <cell r="AI1125">
            <v>18.77</v>
          </cell>
          <cell r="AJ1125">
            <v>19.14</v>
          </cell>
          <cell r="AK1125">
            <v>18.77</v>
          </cell>
          <cell r="AL1125">
            <v>2798.87</v>
          </cell>
          <cell r="AM1125">
            <v>241.28</v>
          </cell>
          <cell r="AN1125">
            <v>11.6</v>
          </cell>
          <cell r="AO1125">
            <v>148</v>
          </cell>
          <cell r="AP1125">
            <v>65.311000000000007</v>
          </cell>
          <cell r="AQ1125">
            <v>3477695</v>
          </cell>
          <cell r="AR1125">
            <v>18.489000000000001</v>
          </cell>
          <cell r="AS1125">
            <v>35</v>
          </cell>
          <cell r="AT1125">
            <v>59.085999999999999</v>
          </cell>
          <cell r="AU1125">
            <v>888778</v>
          </cell>
          <cell r="AV1125">
            <v>18.425000000000001</v>
          </cell>
          <cell r="AW1125">
            <v>26</v>
          </cell>
          <cell r="AX1125">
            <v>49.384999999999998</v>
          </cell>
          <cell r="AY1125">
            <v>281083</v>
          </cell>
          <cell r="AZ1125">
            <v>32.706000000000003</v>
          </cell>
          <cell r="BA1125">
            <v>10</v>
          </cell>
          <cell r="BB1125">
            <v>59.3</v>
          </cell>
          <cell r="BC1125">
            <v>97573</v>
          </cell>
          <cell r="BD1125">
            <v>24.835999999999999</v>
          </cell>
          <cell r="BE1125">
            <v>0</v>
          </cell>
          <cell r="BF1125">
            <v>0</v>
          </cell>
          <cell r="BG1125">
            <v>0</v>
          </cell>
          <cell r="BH1125">
            <v>0</v>
          </cell>
          <cell r="BI1125">
            <v>0</v>
          </cell>
          <cell r="BJ1125">
            <v>0</v>
          </cell>
          <cell r="BK1125">
            <v>0</v>
          </cell>
          <cell r="BL1125">
            <v>0</v>
          </cell>
          <cell r="BM1125">
            <v>0</v>
          </cell>
        </row>
        <row r="1126">
          <cell r="E1126">
            <v>209.065</v>
          </cell>
          <cell r="F1126">
            <v>2</v>
          </cell>
          <cell r="G1126">
            <v>3.5000000000000003E-2</v>
          </cell>
          <cell r="H1126" t="str">
            <v>PensionAccounting</v>
          </cell>
          <cell r="I1126" t="str">
            <v>ALL</v>
          </cell>
          <cell r="J1126">
            <v>2012</v>
          </cell>
          <cell r="K1126" t="str">
            <v>CEG Qualified Plan</v>
          </cell>
          <cell r="L1126">
            <v>6</v>
          </cell>
          <cell r="M1126">
            <v>19266470</v>
          </cell>
          <cell r="N1126">
            <v>11111239</v>
          </cell>
          <cell r="O1126">
            <v>888026</v>
          </cell>
          <cell r="P1126">
            <v>10316414</v>
          </cell>
          <cell r="Q1126">
            <v>940783</v>
          </cell>
          <cell r="R1126">
            <v>9929084</v>
          </cell>
          <cell r="S1126">
            <v>823733</v>
          </cell>
          <cell r="T1126">
            <v>6717700</v>
          </cell>
          <cell r="U1126">
            <v>1009953</v>
          </cell>
          <cell r="V1126">
            <v>3479489</v>
          </cell>
          <cell r="W1126">
            <v>475756</v>
          </cell>
          <cell r="X1126">
            <v>3955245</v>
          </cell>
          <cell r="Y1126">
            <v>131</v>
          </cell>
          <cell r="Z1126">
            <v>13951032</v>
          </cell>
          <cell r="AA1126">
            <v>91055278</v>
          </cell>
          <cell r="AB1126">
            <v>7766172</v>
          </cell>
          <cell r="AC1126">
            <v>84013721</v>
          </cell>
          <cell r="AD1126">
            <v>63</v>
          </cell>
          <cell r="AE1126">
            <v>0</v>
          </cell>
          <cell r="AF1126">
            <v>44.72</v>
          </cell>
          <cell r="AG1126">
            <v>5.54</v>
          </cell>
          <cell r="AH1126">
            <v>6.37</v>
          </cell>
          <cell r="AI1126">
            <v>5.54</v>
          </cell>
          <cell r="AJ1126">
            <v>6.34</v>
          </cell>
          <cell r="AK1126">
            <v>5.54</v>
          </cell>
          <cell r="AL1126">
            <v>885.14</v>
          </cell>
          <cell r="AM1126">
            <v>92.05</v>
          </cell>
          <cell r="AN1126">
            <v>9.6199999999999992</v>
          </cell>
          <cell r="AO1126">
            <v>12</v>
          </cell>
          <cell r="AP1126">
            <v>64.5</v>
          </cell>
          <cell r="AQ1126">
            <v>477540</v>
          </cell>
          <cell r="AR1126">
            <v>19.905999999999999</v>
          </cell>
          <cell r="AS1126">
            <v>0</v>
          </cell>
          <cell r="AT1126">
            <v>0</v>
          </cell>
          <cell r="AU1126">
            <v>0</v>
          </cell>
          <cell r="AV1126">
            <v>0</v>
          </cell>
          <cell r="AW1126">
            <v>10</v>
          </cell>
          <cell r="AX1126">
            <v>46</v>
          </cell>
          <cell r="AY1126">
            <v>135128</v>
          </cell>
          <cell r="AZ1126">
            <v>35.93</v>
          </cell>
          <cell r="BA1126">
            <v>0</v>
          </cell>
          <cell r="BB1126">
            <v>0</v>
          </cell>
          <cell r="BC1126">
            <v>0</v>
          </cell>
          <cell r="BD1126">
            <v>0</v>
          </cell>
          <cell r="BE1126">
            <v>0</v>
          </cell>
          <cell r="BF1126">
            <v>0</v>
          </cell>
          <cell r="BG1126">
            <v>0</v>
          </cell>
          <cell r="BH1126">
            <v>0</v>
          </cell>
          <cell r="BI1126">
            <v>0</v>
          </cell>
          <cell r="BJ1126">
            <v>0</v>
          </cell>
          <cell r="BK1126">
            <v>0</v>
          </cell>
          <cell r="BL1126">
            <v>0</v>
          </cell>
          <cell r="BM1126">
            <v>0</v>
          </cell>
        </row>
        <row r="1127">
          <cell r="E1127">
            <v>209.095</v>
          </cell>
          <cell r="F1127">
            <v>2</v>
          </cell>
          <cell r="G1127">
            <v>3.5000000000000003E-2</v>
          </cell>
          <cell r="H1127" t="str">
            <v>PensionAccounting</v>
          </cell>
          <cell r="I1127" t="str">
            <v>ALL</v>
          </cell>
          <cell r="J1127">
            <v>2012</v>
          </cell>
          <cell r="K1127" t="str">
            <v>CEG Qualified Plan</v>
          </cell>
          <cell r="L1127">
            <v>9</v>
          </cell>
          <cell r="M1127">
            <v>3718890</v>
          </cell>
          <cell r="N1127">
            <v>1441220</v>
          </cell>
          <cell r="O1127">
            <v>232893</v>
          </cell>
          <cell r="P1127">
            <v>1284511</v>
          </cell>
          <cell r="Q1127">
            <v>224445</v>
          </cell>
          <cell r="R1127">
            <v>1283943</v>
          </cell>
          <cell r="S1127">
            <v>248176</v>
          </cell>
          <cell r="T1127">
            <v>0</v>
          </cell>
          <cell r="U1127">
            <v>0</v>
          </cell>
          <cell r="V1127">
            <v>83113</v>
          </cell>
          <cell r="W1127">
            <v>0</v>
          </cell>
          <cell r="X1127">
            <v>83113</v>
          </cell>
          <cell r="Y1127">
            <v>20</v>
          </cell>
          <cell r="Z1127">
            <v>2462792</v>
          </cell>
          <cell r="AA1127">
            <v>22272318</v>
          </cell>
          <cell r="AB1127">
            <v>1268747</v>
          </cell>
          <cell r="AC1127">
            <v>12835930</v>
          </cell>
          <cell r="AD1127">
            <v>18</v>
          </cell>
          <cell r="AE1127">
            <v>0</v>
          </cell>
          <cell r="AF1127">
            <v>47.55</v>
          </cell>
          <cell r="AG1127">
            <v>5.47</v>
          </cell>
          <cell r="AH1127">
            <v>8.9700000000000006</v>
          </cell>
          <cell r="AI1127">
            <v>5.47</v>
          </cell>
          <cell r="AJ1127">
            <v>8.94</v>
          </cell>
          <cell r="AK1127">
            <v>5.47</v>
          </cell>
          <cell r="AL1127">
            <v>177.03</v>
          </cell>
          <cell r="AM1127">
            <v>19.63</v>
          </cell>
          <cell r="AN1127">
            <v>9.02</v>
          </cell>
          <cell r="AO1127">
            <v>0</v>
          </cell>
          <cell r="AP1127">
            <v>0</v>
          </cell>
          <cell r="AQ1127">
            <v>0</v>
          </cell>
          <cell r="AR1127">
            <v>0</v>
          </cell>
          <cell r="AS1127">
            <v>0</v>
          </cell>
          <cell r="AT1127">
            <v>0</v>
          </cell>
          <cell r="AU1127">
            <v>0</v>
          </cell>
          <cell r="AV1127">
            <v>0</v>
          </cell>
          <cell r="AW1127">
            <v>0</v>
          </cell>
          <cell r="AX1127">
            <v>0</v>
          </cell>
          <cell r="AY1127">
            <v>0</v>
          </cell>
          <cell r="AZ1127">
            <v>0</v>
          </cell>
          <cell r="BA1127">
            <v>0</v>
          </cell>
          <cell r="BB1127">
            <v>0</v>
          </cell>
          <cell r="BC1127">
            <v>0</v>
          </cell>
          <cell r="BD1127">
            <v>0</v>
          </cell>
          <cell r="BE1127">
            <v>0</v>
          </cell>
          <cell r="BF1127">
            <v>0</v>
          </cell>
          <cell r="BG1127">
            <v>0</v>
          </cell>
          <cell r="BH1127">
            <v>0</v>
          </cell>
          <cell r="BI1127">
            <v>0</v>
          </cell>
          <cell r="BJ1127">
            <v>0</v>
          </cell>
          <cell r="BK1127">
            <v>0</v>
          </cell>
          <cell r="BL1127">
            <v>0</v>
          </cell>
          <cell r="BM1127">
            <v>0</v>
          </cell>
        </row>
        <row r="1128">
          <cell r="E1128">
            <v>209.10499999999999</v>
          </cell>
          <cell r="F1128">
            <v>2</v>
          </cell>
          <cell r="G1128">
            <v>3.5000000000000003E-2</v>
          </cell>
          <cell r="H1128" t="str">
            <v>PensionAccounting</v>
          </cell>
          <cell r="I1128" t="str">
            <v>ALL</v>
          </cell>
          <cell r="J1128">
            <v>2012</v>
          </cell>
          <cell r="K1128" t="str">
            <v>CEG Qualified Plan</v>
          </cell>
          <cell r="L1128">
            <v>10</v>
          </cell>
          <cell r="M1128">
            <v>15894605</v>
          </cell>
          <cell r="N1128">
            <v>12939559</v>
          </cell>
          <cell r="O1128">
            <v>362323</v>
          </cell>
          <cell r="P1128">
            <v>12700499</v>
          </cell>
          <cell r="Q1128">
            <v>361830</v>
          </cell>
          <cell r="R1128">
            <v>12750245</v>
          </cell>
          <cell r="S1128">
            <v>362856</v>
          </cell>
          <cell r="T1128">
            <v>605441</v>
          </cell>
          <cell r="U1128">
            <v>1382839</v>
          </cell>
          <cell r="V1128">
            <v>9789669</v>
          </cell>
          <cell r="W1128">
            <v>114643</v>
          </cell>
          <cell r="X1128">
            <v>9904312</v>
          </cell>
          <cell r="Y1128">
            <v>239</v>
          </cell>
          <cell r="Z1128">
            <v>19217850</v>
          </cell>
          <cell r="AA1128">
            <v>29919022</v>
          </cell>
          <cell r="AB1128">
            <v>12897413</v>
          </cell>
          <cell r="AC1128">
            <v>19683426</v>
          </cell>
          <cell r="AD1128">
            <v>205</v>
          </cell>
          <cell r="AE1128">
            <v>0</v>
          </cell>
          <cell r="AF1128">
            <v>45.97</v>
          </cell>
          <cell r="AG1128">
            <v>6.86</v>
          </cell>
          <cell r="AH1128">
            <v>11.15</v>
          </cell>
          <cell r="AI1128">
            <v>6.86</v>
          </cell>
          <cell r="AJ1128">
            <v>11.11</v>
          </cell>
          <cell r="AK1128">
            <v>6.86</v>
          </cell>
          <cell r="AL1128">
            <v>364.22</v>
          </cell>
          <cell r="AM1128">
            <v>42.62</v>
          </cell>
          <cell r="AN1128">
            <v>8.5500000000000007</v>
          </cell>
          <cell r="AO1128">
            <v>8</v>
          </cell>
          <cell r="AP1128">
            <v>52</v>
          </cell>
          <cell r="AQ1128">
            <v>114875</v>
          </cell>
          <cell r="AR1128">
            <v>30.315999999999999</v>
          </cell>
          <cell r="AS1128">
            <v>7</v>
          </cell>
          <cell r="AT1128">
            <v>54.286000000000001</v>
          </cell>
          <cell r="AU1128">
            <v>37924</v>
          </cell>
          <cell r="AV1128">
            <v>19.442</v>
          </cell>
          <cell r="AW1128">
            <v>21</v>
          </cell>
          <cell r="AX1128">
            <v>47.094999999999999</v>
          </cell>
          <cell r="AY1128">
            <v>124238</v>
          </cell>
          <cell r="AZ1128">
            <v>34.725000000000001</v>
          </cell>
          <cell r="BA1128">
            <v>0</v>
          </cell>
          <cell r="BB1128">
            <v>0</v>
          </cell>
          <cell r="BC1128">
            <v>0</v>
          </cell>
          <cell r="BD1128">
            <v>0</v>
          </cell>
          <cell r="BE1128">
            <v>0</v>
          </cell>
          <cell r="BF1128">
            <v>0</v>
          </cell>
          <cell r="BG1128">
            <v>0</v>
          </cell>
          <cell r="BH1128">
            <v>0</v>
          </cell>
          <cell r="BI1128">
            <v>0</v>
          </cell>
          <cell r="BJ1128">
            <v>0</v>
          </cell>
          <cell r="BK1128">
            <v>0</v>
          </cell>
          <cell r="BL1128">
            <v>0</v>
          </cell>
          <cell r="BM1128">
            <v>0</v>
          </cell>
        </row>
        <row r="1129">
          <cell r="E1129">
            <v>209.11500000000001</v>
          </cell>
          <cell r="F1129">
            <v>2</v>
          </cell>
          <cell r="G1129">
            <v>3.5000000000000003E-2</v>
          </cell>
          <cell r="H1129" t="str">
            <v>PensionAccounting</v>
          </cell>
          <cell r="I1129" t="str">
            <v>ALL</v>
          </cell>
          <cell r="J1129">
            <v>2012</v>
          </cell>
          <cell r="K1129" t="str">
            <v>CEG Qualified Plan</v>
          </cell>
          <cell r="L1129">
            <v>11</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cell r="AO1129">
            <v>0</v>
          </cell>
          <cell r="AP1129">
            <v>0</v>
          </cell>
          <cell r="AQ1129">
            <v>0</v>
          </cell>
          <cell r="AR1129">
            <v>0</v>
          </cell>
          <cell r="AS1129">
            <v>0</v>
          </cell>
          <cell r="AT1129">
            <v>0</v>
          </cell>
          <cell r="AU1129">
            <v>0</v>
          </cell>
          <cell r="AV1129">
            <v>0</v>
          </cell>
          <cell r="AW1129">
            <v>0</v>
          </cell>
          <cell r="AX1129">
            <v>0</v>
          </cell>
          <cell r="AY1129">
            <v>0</v>
          </cell>
          <cell r="AZ1129">
            <v>0</v>
          </cell>
          <cell r="BA1129">
            <v>0</v>
          </cell>
          <cell r="BB1129">
            <v>0</v>
          </cell>
          <cell r="BC1129">
            <v>0</v>
          </cell>
          <cell r="BD1129">
            <v>0</v>
          </cell>
          <cell r="BE1129">
            <v>0</v>
          </cell>
          <cell r="BF1129">
            <v>0</v>
          </cell>
          <cell r="BG1129">
            <v>0</v>
          </cell>
          <cell r="BH1129">
            <v>0</v>
          </cell>
          <cell r="BI1129">
            <v>0</v>
          </cell>
          <cell r="BJ1129">
            <v>0</v>
          </cell>
          <cell r="BK1129">
            <v>0</v>
          </cell>
          <cell r="BL1129">
            <v>0</v>
          </cell>
          <cell r="BM1129">
            <v>0</v>
          </cell>
        </row>
        <row r="1130">
          <cell r="E1130">
            <v>209.14499999999998</v>
          </cell>
          <cell r="F1130">
            <v>2</v>
          </cell>
          <cell r="G1130">
            <v>3.5000000000000003E-2</v>
          </cell>
          <cell r="H1130" t="str">
            <v>PensionAccounting</v>
          </cell>
          <cell r="I1130" t="str">
            <v>ALL</v>
          </cell>
          <cell r="J1130">
            <v>2012</v>
          </cell>
          <cell r="K1130" t="str">
            <v>CEG Qualified Plan</v>
          </cell>
          <cell r="L1130">
            <v>14</v>
          </cell>
          <cell r="M1130">
            <v>128625569</v>
          </cell>
          <cell r="N1130">
            <v>22695657</v>
          </cell>
          <cell r="O1130">
            <v>7574572</v>
          </cell>
          <cell r="P1130">
            <v>19324499</v>
          </cell>
          <cell r="Q1130">
            <v>6259552</v>
          </cell>
          <cell r="R1130">
            <v>18503051</v>
          </cell>
          <cell r="S1130">
            <v>5760461</v>
          </cell>
          <cell r="T1130">
            <v>3297651</v>
          </cell>
          <cell r="U1130">
            <v>3457156</v>
          </cell>
          <cell r="V1130">
            <v>1922172</v>
          </cell>
          <cell r="W1130">
            <v>281755</v>
          </cell>
          <cell r="X1130">
            <v>2203927</v>
          </cell>
          <cell r="Y1130">
            <v>820</v>
          </cell>
          <cell r="Z1130">
            <v>83908476</v>
          </cell>
          <cell r="AA1130">
            <v>1193077882</v>
          </cell>
          <cell r="AB1130">
            <v>18417167</v>
          </cell>
          <cell r="AC1130">
            <v>646874684</v>
          </cell>
          <cell r="AD1130">
            <v>552</v>
          </cell>
          <cell r="AE1130">
            <v>0</v>
          </cell>
          <cell r="AF1130">
            <v>40.14</v>
          </cell>
          <cell r="AG1130">
            <v>2.2799999999999998</v>
          </cell>
          <cell r="AH1130">
            <v>5.22</v>
          </cell>
          <cell r="AI1130">
            <v>2.2799999999999998</v>
          </cell>
          <cell r="AJ1130">
            <v>5.05</v>
          </cell>
          <cell r="AK1130">
            <v>2.2799999999999998</v>
          </cell>
          <cell r="AL1130">
            <v>10107.83</v>
          </cell>
          <cell r="AM1130">
            <v>736.7</v>
          </cell>
          <cell r="AN1130">
            <v>13.72</v>
          </cell>
          <cell r="AO1130">
            <v>47</v>
          </cell>
          <cell r="AP1130">
            <v>57.850999999999999</v>
          </cell>
          <cell r="AQ1130">
            <v>274697</v>
          </cell>
          <cell r="AR1130">
            <v>25.302</v>
          </cell>
          <cell r="AS1130">
            <v>3</v>
          </cell>
          <cell r="AT1130">
            <v>62.667000000000002</v>
          </cell>
          <cell r="AU1130">
            <v>10204</v>
          </cell>
          <cell r="AV1130">
            <v>18.088999999999999</v>
          </cell>
          <cell r="AW1130">
            <v>72</v>
          </cell>
          <cell r="AX1130">
            <v>47.764000000000003</v>
          </cell>
          <cell r="AY1130">
            <v>390002</v>
          </cell>
          <cell r="AZ1130">
            <v>34.25</v>
          </cell>
          <cell r="BA1130">
            <v>0</v>
          </cell>
          <cell r="BB1130">
            <v>0</v>
          </cell>
          <cell r="BC1130">
            <v>0</v>
          </cell>
          <cell r="BD1130">
            <v>0</v>
          </cell>
          <cell r="BE1130">
            <v>0</v>
          </cell>
          <cell r="BF1130">
            <v>0</v>
          </cell>
          <cell r="BG1130">
            <v>0</v>
          </cell>
          <cell r="BH1130">
            <v>0</v>
          </cell>
          <cell r="BI1130">
            <v>0</v>
          </cell>
          <cell r="BJ1130">
            <v>0</v>
          </cell>
          <cell r="BK1130">
            <v>0</v>
          </cell>
          <cell r="BL1130">
            <v>0</v>
          </cell>
          <cell r="BM1130">
            <v>0</v>
          </cell>
        </row>
        <row r="1131">
          <cell r="E1131">
            <v>209.155</v>
          </cell>
          <cell r="F1131">
            <v>2</v>
          </cell>
          <cell r="G1131">
            <v>3.5000000000000003E-2</v>
          </cell>
          <cell r="H1131" t="str">
            <v>PensionAccounting</v>
          </cell>
          <cell r="I1131" t="str">
            <v>ALL</v>
          </cell>
          <cell r="J1131">
            <v>2012</v>
          </cell>
          <cell r="K1131" t="str">
            <v>CEG Qualified Plan</v>
          </cell>
          <cell r="L1131">
            <v>15</v>
          </cell>
          <cell r="M1131">
            <v>35718372</v>
          </cell>
          <cell r="N1131">
            <v>2092907</v>
          </cell>
          <cell r="O1131">
            <v>2608321</v>
          </cell>
          <cell r="P1131">
            <v>1730620</v>
          </cell>
          <cell r="Q1131">
            <v>2113057</v>
          </cell>
          <cell r="R1131">
            <v>1649587</v>
          </cell>
          <cell r="S1131">
            <v>1883877</v>
          </cell>
          <cell r="T1131">
            <v>0</v>
          </cell>
          <cell r="U1131">
            <v>53262</v>
          </cell>
          <cell r="V1131">
            <v>262365</v>
          </cell>
          <cell r="W1131">
            <v>0</v>
          </cell>
          <cell r="X1131">
            <v>262365</v>
          </cell>
          <cell r="Y1131">
            <v>328</v>
          </cell>
          <cell r="Z1131">
            <v>27995455</v>
          </cell>
          <cell r="AA1131">
            <v>351098076</v>
          </cell>
          <cell r="AB1131">
            <v>1717763</v>
          </cell>
          <cell r="AC1131">
            <v>183862191</v>
          </cell>
          <cell r="AD1131">
            <v>243</v>
          </cell>
          <cell r="AE1131">
            <v>0</v>
          </cell>
          <cell r="AF1131">
            <v>41.99</v>
          </cell>
          <cell r="AG1131">
            <v>0.62</v>
          </cell>
          <cell r="AH1131">
            <v>6.71</v>
          </cell>
          <cell r="AI1131">
            <v>0.62</v>
          </cell>
          <cell r="AJ1131">
            <v>6.54</v>
          </cell>
          <cell r="AK1131">
            <v>0.62</v>
          </cell>
          <cell r="AL1131">
            <v>3775.18</v>
          </cell>
          <cell r="AM1131">
            <v>290.79000000000002</v>
          </cell>
          <cell r="AN1131">
            <v>12.98</v>
          </cell>
          <cell r="AO1131">
            <v>0</v>
          </cell>
          <cell r="AP1131">
            <v>0</v>
          </cell>
          <cell r="AQ1131">
            <v>0</v>
          </cell>
          <cell r="AR1131">
            <v>0</v>
          </cell>
          <cell r="AS1131">
            <v>1</v>
          </cell>
          <cell r="AT1131">
            <v>42</v>
          </cell>
          <cell r="AU1131">
            <v>1808</v>
          </cell>
          <cell r="AV1131">
            <v>22.422999999999998</v>
          </cell>
          <cell r="AW1131">
            <v>8</v>
          </cell>
          <cell r="AX1131">
            <v>42.25</v>
          </cell>
          <cell r="AY1131">
            <v>6044</v>
          </cell>
          <cell r="AZ1131">
            <v>39.847000000000001</v>
          </cell>
          <cell r="BA1131">
            <v>0</v>
          </cell>
          <cell r="BB1131">
            <v>0</v>
          </cell>
          <cell r="BC1131">
            <v>0</v>
          </cell>
          <cell r="BD1131">
            <v>0</v>
          </cell>
          <cell r="BE1131">
            <v>0</v>
          </cell>
          <cell r="BF1131">
            <v>0</v>
          </cell>
          <cell r="BG1131">
            <v>0</v>
          </cell>
          <cell r="BH1131">
            <v>0</v>
          </cell>
          <cell r="BI1131">
            <v>0</v>
          </cell>
          <cell r="BJ1131">
            <v>0</v>
          </cell>
          <cell r="BK1131">
            <v>0</v>
          </cell>
          <cell r="BL1131">
            <v>0</v>
          </cell>
          <cell r="BM1131">
            <v>0</v>
          </cell>
        </row>
        <row r="1132">
          <cell r="E1132">
            <v>209.505</v>
          </cell>
          <cell r="F1132">
            <v>2</v>
          </cell>
          <cell r="G1132">
            <v>3.5000000000000003E-2</v>
          </cell>
          <cell r="H1132" t="str">
            <v>PensionAccounting</v>
          </cell>
          <cell r="I1132" t="str">
            <v>ALL</v>
          </cell>
          <cell r="J1132">
            <v>2012</v>
          </cell>
          <cell r="K1132" t="str">
            <v>CEG Qualified Plan</v>
          </cell>
          <cell r="L1132" t="str">
            <v>ALL</v>
          </cell>
          <cell r="M1132">
            <v>1634891763</v>
          </cell>
          <cell r="N1132">
            <v>1019873017</v>
          </cell>
          <cell r="O1132">
            <v>51638821</v>
          </cell>
          <cell r="P1132">
            <v>907229158</v>
          </cell>
          <cell r="Q1132">
            <v>56589780</v>
          </cell>
          <cell r="R1132">
            <v>897749866</v>
          </cell>
          <cell r="S1132">
            <v>59283747</v>
          </cell>
          <cell r="T1132">
            <v>694275241</v>
          </cell>
          <cell r="U1132">
            <v>181414245</v>
          </cell>
          <cell r="V1132">
            <v>120610547</v>
          </cell>
          <cell r="W1132">
            <v>63845028</v>
          </cell>
          <cell r="X1132">
            <v>184455575</v>
          </cell>
          <cell r="Y1132">
            <v>7706</v>
          </cell>
          <cell r="Z1132">
            <v>731216599</v>
          </cell>
          <cell r="AA1132">
            <v>7577679264</v>
          </cell>
          <cell r="AB1132">
            <v>529630512</v>
          </cell>
          <cell r="AC1132">
            <v>4604846593</v>
          </cell>
          <cell r="AD1132">
            <v>6246</v>
          </cell>
          <cell r="AE1132">
            <v>0</v>
          </cell>
          <cell r="AF1132">
            <v>43.91</v>
          </cell>
          <cell r="AG1132">
            <v>12.5</v>
          </cell>
          <cell r="AH1132">
            <v>13.71</v>
          </cell>
          <cell r="AI1132">
            <v>12.5</v>
          </cell>
          <cell r="AJ1132">
            <v>13.58</v>
          </cell>
          <cell r="AK1132">
            <v>12.5</v>
          </cell>
          <cell r="AL1132">
            <v>74740.97</v>
          </cell>
          <cell r="AM1132">
            <v>6330.97</v>
          </cell>
          <cell r="AN1132">
            <v>11.81</v>
          </cell>
          <cell r="AO1132">
            <v>3409</v>
          </cell>
          <cell r="AP1132">
            <v>72.858000000000004</v>
          </cell>
          <cell r="AQ1132">
            <v>59689902</v>
          </cell>
          <cell r="AR1132">
            <v>13.621</v>
          </cell>
          <cell r="AS1132">
            <v>336</v>
          </cell>
          <cell r="AT1132">
            <v>58.332999999999998</v>
          </cell>
          <cell r="AU1132">
            <v>7027006</v>
          </cell>
          <cell r="AV1132">
            <v>18.727</v>
          </cell>
          <cell r="AW1132">
            <v>1798</v>
          </cell>
          <cell r="AX1132">
            <v>52.927999999999997</v>
          </cell>
          <cell r="AY1132">
            <v>12302393</v>
          </cell>
          <cell r="AZ1132">
            <v>29.731999999999999</v>
          </cell>
          <cell r="BA1132">
            <v>649</v>
          </cell>
          <cell r="BB1132">
            <v>78.344999999999999</v>
          </cell>
          <cell r="BC1132">
            <v>4697236</v>
          </cell>
          <cell r="BD1132">
            <v>11.319000000000001</v>
          </cell>
          <cell r="BE1132">
            <v>0</v>
          </cell>
          <cell r="BF1132">
            <v>0</v>
          </cell>
          <cell r="BG1132">
            <v>0</v>
          </cell>
          <cell r="BH1132">
            <v>0</v>
          </cell>
          <cell r="BI1132">
            <v>0</v>
          </cell>
          <cell r="BJ1132">
            <v>0</v>
          </cell>
          <cell r="BK1132">
            <v>0</v>
          </cell>
          <cell r="BL1132">
            <v>0</v>
          </cell>
          <cell r="BM1132">
            <v>0</v>
          </cell>
        </row>
        <row r="1133">
          <cell r="E1133">
            <v>210.01009999999999</v>
          </cell>
          <cell r="F1133">
            <v>2</v>
          </cell>
          <cell r="G1133">
            <v>3.5000000000000003E-2</v>
          </cell>
          <cell r="H1133" t="str">
            <v>PensionAccounting</v>
          </cell>
          <cell r="I1133" t="str">
            <v>CP (Current Participant)</v>
          </cell>
          <cell r="J1133">
            <v>2013</v>
          </cell>
          <cell r="K1133" t="str">
            <v>CEG Qualified Plan</v>
          </cell>
          <cell r="L1133">
            <v>1</v>
          </cell>
          <cell r="M1133">
            <v>848018119</v>
          </cell>
          <cell r="N1133">
            <v>596956405</v>
          </cell>
          <cell r="O1133">
            <v>21737195</v>
          </cell>
          <cell r="P1133">
            <v>518747695</v>
          </cell>
          <cell r="Q1133">
            <v>25170376</v>
          </cell>
          <cell r="R1133">
            <v>515896295</v>
          </cell>
          <cell r="S1133">
            <v>28457983</v>
          </cell>
          <cell r="T1133">
            <v>538527157</v>
          </cell>
          <cell r="U1133">
            <v>135753028</v>
          </cell>
          <cell r="V1133">
            <v>21539907</v>
          </cell>
          <cell r="W1133">
            <v>52717422</v>
          </cell>
          <cell r="X1133">
            <v>74257329</v>
          </cell>
          <cell r="Y1133">
            <v>3142.88</v>
          </cell>
          <cell r="Z1133">
            <v>270652288</v>
          </cell>
          <cell r="AA1133">
            <v>3074336274</v>
          </cell>
          <cell r="AB1133">
            <v>295147454</v>
          </cell>
          <cell r="AC1133">
            <v>1959268663</v>
          </cell>
          <cell r="AD1133">
            <v>2792.7</v>
          </cell>
          <cell r="AE1133">
            <v>0</v>
          </cell>
          <cell r="AF1133">
            <v>45.57</v>
          </cell>
          <cell r="AG1133">
            <v>18.12</v>
          </cell>
          <cell r="AH1133">
            <v>18.489999999999998</v>
          </cell>
          <cell r="AI1133">
            <v>18.12</v>
          </cell>
          <cell r="AJ1133">
            <v>18.32</v>
          </cell>
          <cell r="AK1133">
            <v>18.12</v>
          </cell>
          <cell r="AL1133">
            <v>34794.04</v>
          </cell>
          <cell r="AM1133">
            <v>3066.87</v>
          </cell>
          <cell r="AN1133">
            <v>11.35</v>
          </cell>
          <cell r="AO1133">
            <v>2771.87</v>
          </cell>
          <cell r="AP1133">
            <v>74.918000000000006</v>
          </cell>
          <cell r="AQ1133">
            <v>0</v>
          </cell>
          <cell r="AR1133">
            <v>12.180999999999999</v>
          </cell>
          <cell r="AS1133">
            <v>247.88</v>
          </cell>
          <cell r="AT1133">
            <v>59.557000000000002</v>
          </cell>
          <cell r="AU1133">
            <v>0</v>
          </cell>
          <cell r="AV1133">
            <v>18.562999999999999</v>
          </cell>
          <cell r="AW1133">
            <v>1382.73</v>
          </cell>
          <cell r="AX1133">
            <v>55.351999999999997</v>
          </cell>
          <cell r="AY1133">
            <v>0</v>
          </cell>
          <cell r="AZ1133">
            <v>27.587</v>
          </cell>
          <cell r="BA1133">
            <v>592.1</v>
          </cell>
          <cell r="BB1133">
            <v>79.352999999999994</v>
          </cell>
          <cell r="BC1133">
            <v>0</v>
          </cell>
          <cell r="BD1133">
            <v>10.695</v>
          </cell>
          <cell r="BE1133">
            <v>0</v>
          </cell>
          <cell r="BF1133">
            <v>0</v>
          </cell>
          <cell r="BG1133">
            <v>0</v>
          </cell>
          <cell r="BH1133">
            <v>0</v>
          </cell>
          <cell r="BI1133">
            <v>0</v>
          </cell>
          <cell r="BJ1133">
            <v>0</v>
          </cell>
          <cell r="BK1133">
            <v>0</v>
          </cell>
          <cell r="BL1133">
            <v>0</v>
          </cell>
          <cell r="BM1133">
            <v>0</v>
          </cell>
        </row>
        <row r="1134">
          <cell r="E1134">
            <v>210.01002</v>
          </cell>
          <cell r="F1134">
            <v>2</v>
          </cell>
          <cell r="G1134">
            <v>3.5000000000000003E-2</v>
          </cell>
          <cell r="H1134" t="str">
            <v>PensionAccounting</v>
          </cell>
          <cell r="I1134" t="str">
            <v>NE (New Entrant)</v>
          </cell>
          <cell r="J1134">
            <v>2013</v>
          </cell>
          <cell r="K1134" t="str">
            <v>CEG Qualified Plan</v>
          </cell>
          <cell r="L1134">
            <v>1</v>
          </cell>
          <cell r="M1134">
            <v>31177760</v>
          </cell>
          <cell r="N1134">
            <v>971281</v>
          </cell>
          <cell r="O1134">
            <v>1859067</v>
          </cell>
          <cell r="P1134">
            <v>798903</v>
          </cell>
          <cell r="Q1134">
            <v>1470314</v>
          </cell>
          <cell r="R1134">
            <v>0</v>
          </cell>
          <cell r="S1134">
            <v>0</v>
          </cell>
          <cell r="V1134">
            <v>0</v>
          </cell>
          <cell r="X1134">
            <v>0</v>
          </cell>
          <cell r="Y1134">
            <v>308.12</v>
          </cell>
          <cell r="Z1134">
            <v>25355474</v>
          </cell>
          <cell r="AA1134">
            <v>332053157</v>
          </cell>
          <cell r="AB1134">
            <v>969638</v>
          </cell>
          <cell r="AC1134">
            <v>252387150</v>
          </cell>
          <cell r="AD1134">
            <v>0</v>
          </cell>
          <cell r="AE1134">
            <v>0</v>
          </cell>
          <cell r="AF1134">
            <v>34.22</v>
          </cell>
          <cell r="AG1134">
            <v>0.5</v>
          </cell>
          <cell r="AH1134">
            <v>0</v>
          </cell>
          <cell r="AI1134">
            <v>0.5</v>
          </cell>
          <cell r="AJ1134">
            <v>0</v>
          </cell>
          <cell r="AK1134">
            <v>0.5</v>
          </cell>
          <cell r="AL1134">
            <v>3833.31</v>
          </cell>
          <cell r="AM1134">
            <v>225.79</v>
          </cell>
          <cell r="AN1134">
            <v>16.98</v>
          </cell>
          <cell r="BE1134">
            <v>0</v>
          </cell>
          <cell r="BF1134">
            <v>0</v>
          </cell>
          <cell r="BG1134">
            <v>0</v>
          </cell>
          <cell r="BH1134">
            <v>0</v>
          </cell>
          <cell r="BI1134">
            <v>0</v>
          </cell>
          <cell r="BJ1134">
            <v>0</v>
          </cell>
          <cell r="BK1134">
            <v>0</v>
          </cell>
          <cell r="BL1134">
            <v>0</v>
          </cell>
          <cell r="BM1134">
            <v>0</v>
          </cell>
        </row>
        <row r="1135">
          <cell r="E1135">
            <v>210.01000099999999</v>
          </cell>
          <cell r="F1135">
            <v>2</v>
          </cell>
          <cell r="G1135">
            <v>3.5000000000000003E-2</v>
          </cell>
          <cell r="H1135" t="str">
            <v>PensionAccounting</v>
          </cell>
          <cell r="I1135" t="str">
            <v>CP - Emerging Inactive</v>
          </cell>
          <cell r="J1135">
            <v>2013</v>
          </cell>
          <cell r="K1135" t="str">
            <v>CEG Qualified Plan</v>
          </cell>
          <cell r="L1135">
            <v>1</v>
          </cell>
          <cell r="T1135">
            <v>44961281</v>
          </cell>
          <cell r="U1135">
            <v>8924826</v>
          </cell>
          <cell r="W1135">
            <v>3158639</v>
          </cell>
          <cell r="X1135">
            <v>3158639</v>
          </cell>
          <cell r="AO1135">
            <v>75.66</v>
          </cell>
          <cell r="AP1135">
            <v>62.546999999999997</v>
          </cell>
          <cell r="AQ1135">
            <v>0</v>
          </cell>
          <cell r="AR1135">
            <v>21.061</v>
          </cell>
          <cell r="AS1135">
            <v>26.6</v>
          </cell>
          <cell r="AT1135">
            <v>55.593000000000004</v>
          </cell>
          <cell r="AU1135">
            <v>0</v>
          </cell>
          <cell r="AV1135">
            <v>19.114999999999998</v>
          </cell>
          <cell r="AW1135">
            <v>7.33</v>
          </cell>
          <cell r="AX1135">
            <v>50.746000000000002</v>
          </cell>
          <cell r="AY1135">
            <v>0</v>
          </cell>
          <cell r="AZ1135">
            <v>31.503</v>
          </cell>
          <cell r="BA1135">
            <v>1.26</v>
          </cell>
          <cell r="BB1135">
            <v>56.146999999999998</v>
          </cell>
          <cell r="BC1135">
            <v>0</v>
          </cell>
          <cell r="BD1135">
            <v>26.952999999999999</v>
          </cell>
        </row>
        <row r="1136">
          <cell r="E1136">
            <v>210.01009999999999</v>
          </cell>
          <cell r="F1136">
            <v>2</v>
          </cell>
          <cell r="G1136">
            <v>3.5000000000000003E-2</v>
          </cell>
          <cell r="H1136" t="str">
            <v>PensionAccounting</v>
          </cell>
          <cell r="I1136" t="str">
            <v>NE - Emerging Inactive</v>
          </cell>
          <cell r="J1136">
            <v>2013</v>
          </cell>
          <cell r="K1136" t="str">
            <v>CEG Qualified Plan</v>
          </cell>
          <cell r="L1136">
            <v>1</v>
          </cell>
          <cell r="T1136">
            <v>0</v>
          </cell>
          <cell r="U1136">
            <v>0</v>
          </cell>
          <cell r="W1136">
            <v>0</v>
          </cell>
          <cell r="X1136">
            <v>0</v>
          </cell>
          <cell r="AO1136">
            <v>0</v>
          </cell>
          <cell r="AP1136">
            <v>0</v>
          </cell>
          <cell r="AQ1136">
            <v>0</v>
          </cell>
          <cell r="AR1136">
            <v>0</v>
          </cell>
          <cell r="AS1136">
            <v>0</v>
          </cell>
          <cell r="AT1136">
            <v>0</v>
          </cell>
          <cell r="AU1136">
            <v>0</v>
          </cell>
          <cell r="AV1136">
            <v>0</v>
          </cell>
          <cell r="AW1136">
            <v>0</v>
          </cell>
          <cell r="AX1136">
            <v>0</v>
          </cell>
          <cell r="AY1136">
            <v>0</v>
          </cell>
          <cell r="AZ1136">
            <v>0</v>
          </cell>
          <cell r="BA1136">
            <v>0</v>
          </cell>
          <cell r="BB1136">
            <v>0</v>
          </cell>
          <cell r="BC1136">
            <v>0</v>
          </cell>
          <cell r="BD1136">
            <v>0</v>
          </cell>
        </row>
        <row r="1137">
          <cell r="E1137">
            <v>210.01499999999999</v>
          </cell>
          <cell r="F1137">
            <v>2</v>
          </cell>
          <cell r="G1137">
            <v>3.5000000000000003E-2</v>
          </cell>
          <cell r="H1137" t="str">
            <v>PensionAccounting</v>
          </cell>
          <cell r="I1137" t="str">
            <v>ALL</v>
          </cell>
          <cell r="J1137">
            <v>2013</v>
          </cell>
          <cell r="K1137" t="str">
            <v>CEG Qualified Plan</v>
          </cell>
          <cell r="L1137">
            <v>1</v>
          </cell>
          <cell r="M1137">
            <v>879195879</v>
          </cell>
          <cell r="N1137">
            <v>597927686</v>
          </cell>
          <cell r="O1137">
            <v>23596262</v>
          </cell>
          <cell r="P1137">
            <v>519546598</v>
          </cell>
          <cell r="Q1137">
            <v>26640690</v>
          </cell>
          <cell r="R1137">
            <v>515896295</v>
          </cell>
          <cell r="S1137">
            <v>28457983</v>
          </cell>
          <cell r="T1137">
            <v>583488438</v>
          </cell>
          <cell r="U1137">
            <v>144677854</v>
          </cell>
          <cell r="V1137">
            <v>21539907</v>
          </cell>
          <cell r="W1137">
            <v>55876061</v>
          </cell>
          <cell r="X1137">
            <v>77415968</v>
          </cell>
          <cell r="Y1137">
            <v>3451</v>
          </cell>
          <cell r="Z1137">
            <v>296007762</v>
          </cell>
          <cell r="AA1137">
            <v>3406389431</v>
          </cell>
          <cell r="AB1137">
            <v>296117092</v>
          </cell>
          <cell r="AC1137">
            <v>2211655813</v>
          </cell>
          <cell r="AD1137">
            <v>2792.7</v>
          </cell>
          <cell r="AE1137">
            <v>0</v>
          </cell>
          <cell r="AF1137">
            <v>44.56</v>
          </cell>
          <cell r="AG1137">
            <v>16.55</v>
          </cell>
          <cell r="AH1137">
            <v>16.84</v>
          </cell>
          <cell r="AI1137">
            <v>16.55</v>
          </cell>
          <cell r="AJ1137">
            <v>16.68</v>
          </cell>
          <cell r="AK1137">
            <v>16.55</v>
          </cell>
          <cell r="AL1137">
            <v>38627.35</v>
          </cell>
          <cell r="AM1137">
            <v>3292.67</v>
          </cell>
          <cell r="AN1137">
            <v>11.73</v>
          </cell>
          <cell r="AO1137">
            <v>2847.53</v>
          </cell>
          <cell r="AP1137">
            <v>74.588999999999999</v>
          </cell>
          <cell r="AQ1137">
            <v>0</v>
          </cell>
          <cell r="AR1137">
            <v>12.417</v>
          </cell>
          <cell r="AS1137">
            <v>274.48</v>
          </cell>
          <cell r="AT1137">
            <v>59.173000000000002</v>
          </cell>
          <cell r="AU1137">
            <v>0</v>
          </cell>
          <cell r="AV1137">
            <v>18.616</v>
          </cell>
          <cell r="AW1137">
            <v>1390.06</v>
          </cell>
          <cell r="AX1137">
            <v>55.326999999999998</v>
          </cell>
          <cell r="AY1137">
            <v>0</v>
          </cell>
          <cell r="AZ1137">
            <v>27.608000000000001</v>
          </cell>
          <cell r="BA1137">
            <v>593.36</v>
          </cell>
          <cell r="BB1137">
            <v>79.302999999999997</v>
          </cell>
          <cell r="BC1137">
            <v>0</v>
          </cell>
          <cell r="BD1137">
            <v>10.728999999999999</v>
          </cell>
          <cell r="BE1137">
            <v>0</v>
          </cell>
          <cell r="BF1137">
            <v>0</v>
          </cell>
          <cell r="BG1137">
            <v>0</v>
          </cell>
          <cell r="BH1137">
            <v>0</v>
          </cell>
          <cell r="BI1137">
            <v>0</v>
          </cell>
          <cell r="BJ1137">
            <v>0</v>
          </cell>
          <cell r="BK1137">
            <v>0</v>
          </cell>
          <cell r="BL1137">
            <v>0</v>
          </cell>
          <cell r="BM1137">
            <v>0</v>
          </cell>
        </row>
        <row r="1138">
          <cell r="E1138">
            <v>210.02020000000002</v>
          </cell>
          <cell r="F1138">
            <v>2</v>
          </cell>
          <cell r="G1138">
            <v>3.5000000000000003E-2</v>
          </cell>
          <cell r="H1138" t="str">
            <v>PensionAccounting</v>
          </cell>
          <cell r="I1138" t="str">
            <v>CP (Current Participant)</v>
          </cell>
          <cell r="J1138">
            <v>2013</v>
          </cell>
          <cell r="K1138" t="str">
            <v>CEG Qualified Plan</v>
          </cell>
          <cell r="L1138">
            <v>2</v>
          </cell>
          <cell r="M1138">
            <v>55653557</v>
          </cell>
          <cell r="N1138">
            <v>42522500</v>
          </cell>
          <cell r="O1138">
            <v>1501492</v>
          </cell>
          <cell r="P1138">
            <v>36125442</v>
          </cell>
          <cell r="Q1138">
            <v>2560982</v>
          </cell>
          <cell r="R1138">
            <v>34212156</v>
          </cell>
          <cell r="S1138">
            <v>3235402</v>
          </cell>
          <cell r="T1138">
            <v>31519495</v>
          </cell>
          <cell r="U1138">
            <v>14525143</v>
          </cell>
          <cell r="V1138">
            <v>210890</v>
          </cell>
          <cell r="W1138">
            <v>2528880</v>
          </cell>
          <cell r="X1138">
            <v>2739770</v>
          </cell>
          <cell r="Y1138">
            <v>422.37</v>
          </cell>
          <cell r="Z1138">
            <v>30144127</v>
          </cell>
          <cell r="AA1138">
            <v>275944314</v>
          </cell>
          <cell r="AB1138">
            <v>10487083</v>
          </cell>
          <cell r="AC1138">
            <v>100373686</v>
          </cell>
          <cell r="AD1138">
            <v>348.31</v>
          </cell>
          <cell r="AE1138">
            <v>0</v>
          </cell>
          <cell r="AF1138">
            <v>45.2</v>
          </cell>
          <cell r="AG1138">
            <v>11.22</v>
          </cell>
          <cell r="AH1138">
            <v>12.66</v>
          </cell>
          <cell r="AI1138">
            <v>11.22</v>
          </cell>
          <cell r="AJ1138">
            <v>12.62</v>
          </cell>
          <cell r="AK1138">
            <v>11.22</v>
          </cell>
          <cell r="AL1138">
            <v>3551.1</v>
          </cell>
          <cell r="AM1138">
            <v>400.39</v>
          </cell>
          <cell r="AN1138">
            <v>8.8699999999999992</v>
          </cell>
          <cell r="AO1138">
            <v>204.04</v>
          </cell>
          <cell r="AP1138">
            <v>67.603999999999999</v>
          </cell>
          <cell r="AQ1138">
            <v>0</v>
          </cell>
          <cell r="AR1138">
            <v>17.86</v>
          </cell>
          <cell r="AS1138">
            <v>20.07</v>
          </cell>
          <cell r="AT1138">
            <v>58.042000000000002</v>
          </cell>
          <cell r="AU1138">
            <v>0</v>
          </cell>
          <cell r="AV1138">
            <v>18.931000000000001</v>
          </cell>
          <cell r="AW1138">
            <v>218</v>
          </cell>
          <cell r="AX1138">
            <v>50.55</v>
          </cell>
          <cell r="AY1138">
            <v>0</v>
          </cell>
          <cell r="AZ1138">
            <v>31.797000000000001</v>
          </cell>
          <cell r="BA1138">
            <v>8.8800000000000008</v>
          </cell>
          <cell r="BB1138">
            <v>65.572999999999993</v>
          </cell>
          <cell r="BC1138">
            <v>0</v>
          </cell>
          <cell r="BD1138">
            <v>20.425999999999998</v>
          </cell>
          <cell r="BE1138">
            <v>0</v>
          </cell>
          <cell r="BF1138">
            <v>0</v>
          </cell>
          <cell r="BG1138">
            <v>0</v>
          </cell>
          <cell r="BH1138">
            <v>0</v>
          </cell>
          <cell r="BI1138">
            <v>0</v>
          </cell>
          <cell r="BJ1138">
            <v>0</v>
          </cell>
          <cell r="BK1138">
            <v>0</v>
          </cell>
          <cell r="BL1138">
            <v>0</v>
          </cell>
          <cell r="BM1138">
            <v>0</v>
          </cell>
        </row>
        <row r="1139">
          <cell r="E1139">
            <v>210.02002000000002</v>
          </cell>
          <cell r="F1139">
            <v>2</v>
          </cell>
          <cell r="G1139">
            <v>3.5000000000000003E-2</v>
          </cell>
          <cell r="H1139" t="str">
            <v>PensionAccounting</v>
          </cell>
          <cell r="I1139" t="str">
            <v>NE (New Entrant)</v>
          </cell>
          <cell r="J1139">
            <v>2013</v>
          </cell>
          <cell r="K1139" t="str">
            <v>CEG Qualified Plan</v>
          </cell>
          <cell r="L1139">
            <v>2</v>
          </cell>
          <cell r="M1139">
            <v>1652425</v>
          </cell>
          <cell r="N1139">
            <v>68754</v>
          </cell>
          <cell r="O1139">
            <v>130941</v>
          </cell>
          <cell r="P1139">
            <v>60783</v>
          </cell>
          <cell r="Q1139">
            <v>112470</v>
          </cell>
          <cell r="R1139">
            <v>0</v>
          </cell>
          <cell r="S1139">
            <v>0</v>
          </cell>
          <cell r="V1139">
            <v>0</v>
          </cell>
          <cell r="X1139">
            <v>0</v>
          </cell>
          <cell r="Y1139">
            <v>65.61</v>
          </cell>
          <cell r="Z1139">
            <v>5398972</v>
          </cell>
          <cell r="AA1139">
            <v>39965164</v>
          </cell>
          <cell r="AB1139">
            <v>103268</v>
          </cell>
          <cell r="AC1139">
            <v>26879412</v>
          </cell>
          <cell r="AD1139">
            <v>0</v>
          </cell>
          <cell r="AE1139">
            <v>0</v>
          </cell>
          <cell r="AF1139">
            <v>34.22</v>
          </cell>
          <cell r="AG1139">
            <v>0.5</v>
          </cell>
          <cell r="AH1139">
            <v>0</v>
          </cell>
          <cell r="AI1139">
            <v>0.5</v>
          </cell>
          <cell r="AJ1139">
            <v>0</v>
          </cell>
          <cell r="AK1139">
            <v>0.5</v>
          </cell>
          <cell r="AL1139">
            <v>417.71</v>
          </cell>
          <cell r="AM1139">
            <v>35.43</v>
          </cell>
          <cell r="AN1139">
            <v>11.79</v>
          </cell>
          <cell r="BE1139">
            <v>0</v>
          </cell>
          <cell r="BF1139">
            <v>0</v>
          </cell>
          <cell r="BG1139">
            <v>0</v>
          </cell>
          <cell r="BH1139">
            <v>0</v>
          </cell>
          <cell r="BI1139">
            <v>0</v>
          </cell>
          <cell r="BJ1139">
            <v>0</v>
          </cell>
          <cell r="BK1139">
            <v>0</v>
          </cell>
          <cell r="BL1139">
            <v>0</v>
          </cell>
          <cell r="BM1139">
            <v>0</v>
          </cell>
        </row>
        <row r="1140">
          <cell r="E1140">
            <v>210.02000200000001</v>
          </cell>
          <cell r="F1140">
            <v>2</v>
          </cell>
          <cell r="G1140">
            <v>3.5000000000000003E-2</v>
          </cell>
          <cell r="H1140" t="str">
            <v>PensionAccounting</v>
          </cell>
          <cell r="I1140" t="str">
            <v>CP - Emerging Inactive</v>
          </cell>
          <cell r="J1140">
            <v>2013</v>
          </cell>
          <cell r="K1140" t="str">
            <v>CEG Qualified Plan</v>
          </cell>
          <cell r="L1140">
            <v>2</v>
          </cell>
          <cell r="T1140">
            <v>4033918</v>
          </cell>
          <cell r="U1140">
            <v>1090426</v>
          </cell>
          <cell r="W1140">
            <v>267140</v>
          </cell>
          <cell r="X1140">
            <v>267140</v>
          </cell>
          <cell r="AO1140">
            <v>13.49</v>
          </cell>
          <cell r="AP1140">
            <v>63.061</v>
          </cell>
          <cell r="AQ1140">
            <v>0</v>
          </cell>
          <cell r="AR1140">
            <v>20.494</v>
          </cell>
          <cell r="AS1140">
            <v>3.73</v>
          </cell>
          <cell r="AT1140">
            <v>53.933</v>
          </cell>
          <cell r="AU1140">
            <v>0</v>
          </cell>
          <cell r="AV1140">
            <v>19.463000000000001</v>
          </cell>
          <cell r="AW1140">
            <v>26.56</v>
          </cell>
          <cell r="AX1140">
            <v>40.451000000000001</v>
          </cell>
          <cell r="AY1140">
            <v>0</v>
          </cell>
          <cell r="AZ1140">
            <v>41.204999999999998</v>
          </cell>
          <cell r="BA1140">
            <v>0.43</v>
          </cell>
          <cell r="BB1140">
            <v>51.749000000000002</v>
          </cell>
          <cell r="BC1140">
            <v>0</v>
          </cell>
          <cell r="BD1140">
            <v>31.314</v>
          </cell>
        </row>
        <row r="1141">
          <cell r="E1141">
            <v>210.02020000000002</v>
          </cell>
          <cell r="F1141">
            <v>2</v>
          </cell>
          <cell r="G1141">
            <v>3.5000000000000003E-2</v>
          </cell>
          <cell r="H1141" t="str">
            <v>PensionAccounting</v>
          </cell>
          <cell r="I1141" t="str">
            <v>NE - Emerging Inactive</v>
          </cell>
          <cell r="J1141">
            <v>2013</v>
          </cell>
          <cell r="K1141" t="str">
            <v>CEG Qualified Plan</v>
          </cell>
          <cell r="L1141">
            <v>2</v>
          </cell>
          <cell r="T1141">
            <v>0</v>
          </cell>
          <cell r="U1141">
            <v>0</v>
          </cell>
          <cell r="W1141">
            <v>0</v>
          </cell>
          <cell r="X1141">
            <v>0</v>
          </cell>
          <cell r="AO1141">
            <v>0</v>
          </cell>
          <cell r="AP1141">
            <v>0</v>
          </cell>
          <cell r="AQ1141">
            <v>0</v>
          </cell>
          <cell r="AR1141">
            <v>0</v>
          </cell>
          <cell r="AS1141">
            <v>0</v>
          </cell>
          <cell r="AT1141">
            <v>0</v>
          </cell>
          <cell r="AU1141">
            <v>0</v>
          </cell>
          <cell r="AV1141">
            <v>0</v>
          </cell>
          <cell r="AW1141">
            <v>0</v>
          </cell>
          <cell r="AX1141">
            <v>0</v>
          </cell>
          <cell r="AY1141">
            <v>0</v>
          </cell>
          <cell r="AZ1141">
            <v>0</v>
          </cell>
          <cell r="BA1141">
            <v>0</v>
          </cell>
          <cell r="BB1141">
            <v>0</v>
          </cell>
          <cell r="BC1141">
            <v>0</v>
          </cell>
          <cell r="BD1141">
            <v>0</v>
          </cell>
        </row>
        <row r="1142">
          <cell r="E1142">
            <v>210.02500000000001</v>
          </cell>
          <cell r="F1142">
            <v>2</v>
          </cell>
          <cell r="G1142">
            <v>3.5000000000000003E-2</v>
          </cell>
          <cell r="H1142" t="str">
            <v>PensionAccounting</v>
          </cell>
          <cell r="I1142" t="str">
            <v>ALL</v>
          </cell>
          <cell r="J1142">
            <v>2013</v>
          </cell>
          <cell r="K1142" t="str">
            <v>CEG Qualified Plan</v>
          </cell>
          <cell r="L1142">
            <v>2</v>
          </cell>
          <cell r="M1142">
            <v>57305982</v>
          </cell>
          <cell r="N1142">
            <v>42591254</v>
          </cell>
          <cell r="O1142">
            <v>1632433</v>
          </cell>
          <cell r="P1142">
            <v>36186225</v>
          </cell>
          <cell r="Q1142">
            <v>2673452</v>
          </cell>
          <cell r="R1142">
            <v>34212156</v>
          </cell>
          <cell r="S1142">
            <v>3235402</v>
          </cell>
          <cell r="T1142">
            <v>35553413</v>
          </cell>
          <cell r="U1142">
            <v>15615569</v>
          </cell>
          <cell r="V1142">
            <v>210890</v>
          </cell>
          <cell r="W1142">
            <v>2796020</v>
          </cell>
          <cell r="X1142">
            <v>3006910</v>
          </cell>
          <cell r="Y1142">
            <v>487.98</v>
          </cell>
          <cell r="Z1142">
            <v>35543099</v>
          </cell>
          <cell r="AA1142">
            <v>315909478</v>
          </cell>
          <cell r="AB1142">
            <v>10590351</v>
          </cell>
          <cell r="AC1142">
            <v>127253098</v>
          </cell>
          <cell r="AD1142">
            <v>348.31</v>
          </cell>
          <cell r="AE1142">
            <v>0</v>
          </cell>
          <cell r="AF1142">
            <v>43.73</v>
          </cell>
          <cell r="AG1142">
            <v>9.7799999999999994</v>
          </cell>
          <cell r="AH1142">
            <v>10.95</v>
          </cell>
          <cell r="AI1142">
            <v>9.7799999999999994</v>
          </cell>
          <cell r="AJ1142">
            <v>10.92</v>
          </cell>
          <cell r="AK1142">
            <v>9.7799999999999994</v>
          </cell>
          <cell r="AL1142">
            <v>3968.81</v>
          </cell>
          <cell r="AM1142">
            <v>435.81</v>
          </cell>
          <cell r="AN1142">
            <v>9.11</v>
          </cell>
          <cell r="AO1142">
            <v>217.53</v>
          </cell>
          <cell r="AP1142">
            <v>67.322000000000003</v>
          </cell>
          <cell r="AQ1142">
            <v>0</v>
          </cell>
          <cell r="AR1142">
            <v>18.023</v>
          </cell>
          <cell r="AS1142">
            <v>23.8</v>
          </cell>
          <cell r="AT1142">
            <v>57.398000000000003</v>
          </cell>
          <cell r="AU1142">
            <v>0</v>
          </cell>
          <cell r="AV1142">
            <v>19.015000000000001</v>
          </cell>
          <cell r="AW1142">
            <v>244.56</v>
          </cell>
          <cell r="AX1142">
            <v>49.454000000000001</v>
          </cell>
          <cell r="AY1142">
            <v>0</v>
          </cell>
          <cell r="AZ1142">
            <v>32.819000000000003</v>
          </cell>
          <cell r="BA1142">
            <v>9.31</v>
          </cell>
          <cell r="BB1142">
            <v>64.932000000000002</v>
          </cell>
          <cell r="BC1142">
            <v>0</v>
          </cell>
          <cell r="BD1142">
            <v>20.931000000000001</v>
          </cell>
          <cell r="BE1142">
            <v>0</v>
          </cell>
          <cell r="BF1142">
            <v>0</v>
          </cell>
          <cell r="BG1142">
            <v>0</v>
          </cell>
          <cell r="BH1142">
            <v>0</v>
          </cell>
          <cell r="BI1142">
            <v>0</v>
          </cell>
          <cell r="BJ1142">
            <v>0</v>
          </cell>
          <cell r="BK1142">
            <v>0</v>
          </cell>
          <cell r="BL1142">
            <v>0</v>
          </cell>
          <cell r="BM1142">
            <v>0</v>
          </cell>
        </row>
        <row r="1143">
          <cell r="E1143">
            <v>210.03030000000001</v>
          </cell>
          <cell r="F1143">
            <v>2</v>
          </cell>
          <cell r="G1143">
            <v>3.5000000000000003E-2</v>
          </cell>
          <cell r="H1143" t="str">
            <v>PensionAccounting</v>
          </cell>
          <cell r="I1143" t="str">
            <v>CP (Current Participant)</v>
          </cell>
          <cell r="J1143">
            <v>2013</v>
          </cell>
          <cell r="K1143" t="str">
            <v>CEG Qualified Plan</v>
          </cell>
          <cell r="L1143">
            <v>3</v>
          </cell>
          <cell r="M1143">
            <v>198363820</v>
          </cell>
          <cell r="N1143">
            <v>85897832</v>
          </cell>
          <cell r="O1143">
            <v>8067623</v>
          </cell>
          <cell r="P1143">
            <v>75338892</v>
          </cell>
          <cell r="Q1143">
            <v>7127805</v>
          </cell>
          <cell r="R1143">
            <v>74676627</v>
          </cell>
          <cell r="S1143">
            <v>8231146</v>
          </cell>
          <cell r="T1143">
            <v>31829821</v>
          </cell>
          <cell r="U1143">
            <v>5284820</v>
          </cell>
          <cell r="V1143">
            <v>9776830</v>
          </cell>
          <cell r="W1143">
            <v>2228658</v>
          </cell>
          <cell r="X1143">
            <v>12005488</v>
          </cell>
          <cell r="Y1143">
            <v>847.05</v>
          </cell>
          <cell r="Z1143">
            <v>97701067</v>
          </cell>
          <cell r="AA1143">
            <v>1322242202</v>
          </cell>
          <cell r="AB1143">
            <v>61826463</v>
          </cell>
          <cell r="AC1143">
            <v>721641151</v>
          </cell>
          <cell r="AD1143">
            <v>716.89</v>
          </cell>
          <cell r="AE1143">
            <v>0</v>
          </cell>
          <cell r="AF1143">
            <v>42.05</v>
          </cell>
          <cell r="AG1143">
            <v>8.4700000000000006</v>
          </cell>
          <cell r="AH1143">
            <v>9.4</v>
          </cell>
          <cell r="AI1143">
            <v>8.4700000000000006</v>
          </cell>
          <cell r="AJ1143">
            <v>9.35</v>
          </cell>
          <cell r="AK1143">
            <v>8.4700000000000006</v>
          </cell>
          <cell r="AL1143">
            <v>10587.65</v>
          </cell>
          <cell r="AM1143">
            <v>775.39</v>
          </cell>
          <cell r="AN1143">
            <v>13.65</v>
          </cell>
          <cell r="AO1143">
            <v>72.19</v>
          </cell>
          <cell r="AP1143">
            <v>64.742999999999995</v>
          </cell>
          <cell r="AQ1143">
            <v>0</v>
          </cell>
          <cell r="AR1143">
            <v>19.754999999999999</v>
          </cell>
          <cell r="AS1143">
            <v>8.6</v>
          </cell>
          <cell r="AT1143">
            <v>55.451999999999998</v>
          </cell>
          <cell r="AU1143">
            <v>0</v>
          </cell>
          <cell r="AV1143">
            <v>20.55</v>
          </cell>
          <cell r="AW1143">
            <v>42</v>
          </cell>
          <cell r="AX1143">
            <v>46.762</v>
          </cell>
          <cell r="AY1143">
            <v>0</v>
          </cell>
          <cell r="AZ1143">
            <v>35.927</v>
          </cell>
          <cell r="BA1143">
            <v>0</v>
          </cell>
          <cell r="BB1143">
            <v>0</v>
          </cell>
          <cell r="BC1143">
            <v>0</v>
          </cell>
          <cell r="BD1143">
            <v>0</v>
          </cell>
          <cell r="BE1143">
            <v>0</v>
          </cell>
          <cell r="BF1143">
            <v>0</v>
          </cell>
          <cell r="BG1143">
            <v>0</v>
          </cell>
          <cell r="BH1143">
            <v>0</v>
          </cell>
          <cell r="BI1143">
            <v>0</v>
          </cell>
          <cell r="BJ1143">
            <v>0</v>
          </cell>
          <cell r="BK1143">
            <v>0</v>
          </cell>
          <cell r="BL1143">
            <v>0</v>
          </cell>
          <cell r="BM1143">
            <v>0</v>
          </cell>
        </row>
        <row r="1144">
          <cell r="E1144">
            <v>210.03002000000001</v>
          </cell>
          <cell r="F1144">
            <v>2</v>
          </cell>
          <cell r="G1144">
            <v>3.5000000000000003E-2</v>
          </cell>
          <cell r="H1144" t="str">
            <v>PensionAccounting</v>
          </cell>
          <cell r="I1144" t="str">
            <v>NE (New Entrant)</v>
          </cell>
          <cell r="J1144">
            <v>2013</v>
          </cell>
          <cell r="K1144" t="str">
            <v>CEG Qualified Plan</v>
          </cell>
          <cell r="L1144">
            <v>3</v>
          </cell>
          <cell r="M1144">
            <v>6774467</v>
          </cell>
          <cell r="N1144">
            <v>211040</v>
          </cell>
          <cell r="O1144">
            <v>403944</v>
          </cell>
          <cell r="P1144">
            <v>173586</v>
          </cell>
          <cell r="Q1144">
            <v>319474</v>
          </cell>
          <cell r="R1144">
            <v>0</v>
          </cell>
          <cell r="S1144">
            <v>0</v>
          </cell>
          <cell r="V1144">
            <v>0</v>
          </cell>
          <cell r="X1144">
            <v>0</v>
          </cell>
          <cell r="Y1144">
            <v>66.97</v>
          </cell>
          <cell r="Z1144">
            <v>5511280</v>
          </cell>
          <cell r="AA1144">
            <v>72150328</v>
          </cell>
          <cell r="AB1144">
            <v>210688</v>
          </cell>
          <cell r="AC1144">
            <v>54840063</v>
          </cell>
          <cell r="AD1144">
            <v>0</v>
          </cell>
          <cell r="AE1144">
            <v>0</v>
          </cell>
          <cell r="AF1144">
            <v>34.229999999999997</v>
          </cell>
          <cell r="AG1144">
            <v>0.5</v>
          </cell>
          <cell r="AH1144">
            <v>0</v>
          </cell>
          <cell r="AI1144">
            <v>0.5</v>
          </cell>
          <cell r="AJ1144">
            <v>0</v>
          </cell>
          <cell r="AK1144">
            <v>0.5</v>
          </cell>
          <cell r="AL1144">
            <v>832.92</v>
          </cell>
          <cell r="AM1144">
            <v>49.06</v>
          </cell>
          <cell r="AN1144">
            <v>16.98</v>
          </cell>
          <cell r="BE1144">
            <v>0</v>
          </cell>
          <cell r="BF1144">
            <v>0</v>
          </cell>
          <cell r="BG1144">
            <v>0</v>
          </cell>
          <cell r="BH1144">
            <v>0</v>
          </cell>
          <cell r="BI1144">
            <v>0</v>
          </cell>
          <cell r="BJ1144">
            <v>0</v>
          </cell>
          <cell r="BK1144">
            <v>0</v>
          </cell>
          <cell r="BL1144">
            <v>0</v>
          </cell>
          <cell r="BM1144">
            <v>0</v>
          </cell>
        </row>
        <row r="1145">
          <cell r="E1145">
            <v>210.03000299999999</v>
          </cell>
          <cell r="F1145">
            <v>2</v>
          </cell>
          <cell r="G1145">
            <v>3.5000000000000003E-2</v>
          </cell>
          <cell r="H1145" t="str">
            <v>PensionAccounting</v>
          </cell>
          <cell r="I1145" t="str">
            <v>CP - Emerging Inactive</v>
          </cell>
          <cell r="J1145">
            <v>2013</v>
          </cell>
          <cell r="K1145" t="str">
            <v>CEG Qualified Plan</v>
          </cell>
          <cell r="L1145">
            <v>3</v>
          </cell>
          <cell r="T1145">
            <v>14061564</v>
          </cell>
          <cell r="U1145">
            <v>816842</v>
          </cell>
          <cell r="W1145">
            <v>934383</v>
          </cell>
          <cell r="X1145">
            <v>934383</v>
          </cell>
          <cell r="AO1145">
            <v>24.7</v>
          </cell>
          <cell r="AP1145">
            <v>61.34</v>
          </cell>
          <cell r="AQ1145">
            <v>0</v>
          </cell>
          <cell r="AR1145">
            <v>22.527000000000001</v>
          </cell>
          <cell r="AS1145">
            <v>1.67</v>
          </cell>
          <cell r="AT1145">
            <v>54.491999999999997</v>
          </cell>
          <cell r="AU1145">
            <v>0</v>
          </cell>
          <cell r="AV1145">
            <v>19.675999999999998</v>
          </cell>
          <cell r="AW1145">
            <v>2.23</v>
          </cell>
          <cell r="AX1145">
            <v>52.575000000000003</v>
          </cell>
          <cell r="AY1145">
            <v>0</v>
          </cell>
          <cell r="AZ1145">
            <v>29.465</v>
          </cell>
          <cell r="BA1145">
            <v>0.05</v>
          </cell>
          <cell r="BB1145">
            <v>56.070999999999998</v>
          </cell>
          <cell r="BC1145">
            <v>0</v>
          </cell>
          <cell r="BD1145">
            <v>26.312999999999999</v>
          </cell>
        </row>
        <row r="1146">
          <cell r="E1146">
            <v>210.03030000000001</v>
          </cell>
          <cell r="F1146">
            <v>2</v>
          </cell>
          <cell r="G1146">
            <v>3.5000000000000003E-2</v>
          </cell>
          <cell r="H1146" t="str">
            <v>PensionAccounting</v>
          </cell>
          <cell r="I1146" t="str">
            <v>NE - Emerging Inactive</v>
          </cell>
          <cell r="J1146">
            <v>2013</v>
          </cell>
          <cell r="K1146" t="str">
            <v>CEG Qualified Plan</v>
          </cell>
          <cell r="L1146">
            <v>3</v>
          </cell>
          <cell r="T1146">
            <v>0</v>
          </cell>
          <cell r="U1146">
            <v>0</v>
          </cell>
          <cell r="W1146">
            <v>0</v>
          </cell>
          <cell r="X1146">
            <v>0</v>
          </cell>
          <cell r="AO1146">
            <v>0</v>
          </cell>
          <cell r="AP1146">
            <v>0</v>
          </cell>
          <cell r="AQ1146">
            <v>0</v>
          </cell>
          <cell r="AR1146">
            <v>0</v>
          </cell>
          <cell r="AS1146">
            <v>0</v>
          </cell>
          <cell r="AT1146">
            <v>0</v>
          </cell>
          <cell r="AU1146">
            <v>0</v>
          </cell>
          <cell r="AV1146">
            <v>0</v>
          </cell>
          <cell r="AW1146">
            <v>0</v>
          </cell>
          <cell r="AX1146">
            <v>0</v>
          </cell>
          <cell r="AY1146">
            <v>0</v>
          </cell>
          <cell r="AZ1146">
            <v>0</v>
          </cell>
          <cell r="BA1146">
            <v>0</v>
          </cell>
          <cell r="BB1146">
            <v>0</v>
          </cell>
          <cell r="BC1146">
            <v>0</v>
          </cell>
          <cell r="BD1146">
            <v>0</v>
          </cell>
        </row>
        <row r="1147">
          <cell r="E1147">
            <v>210.035</v>
          </cell>
          <cell r="F1147">
            <v>2</v>
          </cell>
          <cell r="G1147">
            <v>3.5000000000000003E-2</v>
          </cell>
          <cell r="H1147" t="str">
            <v>PensionAccounting</v>
          </cell>
          <cell r="I1147" t="str">
            <v>ALL</v>
          </cell>
          <cell r="J1147">
            <v>2013</v>
          </cell>
          <cell r="K1147" t="str">
            <v>CEG Qualified Plan</v>
          </cell>
          <cell r="L1147">
            <v>3</v>
          </cell>
          <cell r="M1147">
            <v>205138287</v>
          </cell>
          <cell r="N1147">
            <v>86108872</v>
          </cell>
          <cell r="O1147">
            <v>8471567</v>
          </cell>
          <cell r="P1147">
            <v>75512478</v>
          </cell>
          <cell r="Q1147">
            <v>7447279</v>
          </cell>
          <cell r="R1147">
            <v>74676627</v>
          </cell>
          <cell r="S1147">
            <v>8231146</v>
          </cell>
          <cell r="T1147">
            <v>45891385</v>
          </cell>
          <cell r="U1147">
            <v>6101662</v>
          </cell>
          <cell r="V1147">
            <v>9776830</v>
          </cell>
          <cell r="W1147">
            <v>3163041</v>
          </cell>
          <cell r="X1147">
            <v>12939871</v>
          </cell>
          <cell r="Y1147">
            <v>914.02</v>
          </cell>
          <cell r="Z1147">
            <v>103212347</v>
          </cell>
          <cell r="AA1147">
            <v>1394392530</v>
          </cell>
          <cell r="AB1147">
            <v>62037151</v>
          </cell>
          <cell r="AC1147">
            <v>776481214</v>
          </cell>
          <cell r="AD1147">
            <v>716.89</v>
          </cell>
          <cell r="AE1147">
            <v>0</v>
          </cell>
          <cell r="AF1147">
            <v>41.48</v>
          </cell>
          <cell r="AG1147">
            <v>7.89</v>
          </cell>
          <cell r="AH1147">
            <v>8.7100000000000009</v>
          </cell>
          <cell r="AI1147">
            <v>7.89</v>
          </cell>
          <cell r="AJ1147">
            <v>8.66</v>
          </cell>
          <cell r="AK1147">
            <v>7.89</v>
          </cell>
          <cell r="AL1147">
            <v>11420.57</v>
          </cell>
          <cell r="AM1147">
            <v>824.45</v>
          </cell>
          <cell r="AN1147">
            <v>13.85</v>
          </cell>
          <cell r="AO1147">
            <v>96.89</v>
          </cell>
          <cell r="AP1147">
            <v>63.875</v>
          </cell>
          <cell r="AQ1147">
            <v>0</v>
          </cell>
          <cell r="AR1147">
            <v>20.462</v>
          </cell>
          <cell r="AS1147">
            <v>10.27</v>
          </cell>
          <cell r="AT1147">
            <v>55.295999999999999</v>
          </cell>
          <cell r="AU1147">
            <v>0</v>
          </cell>
          <cell r="AV1147">
            <v>20.408000000000001</v>
          </cell>
          <cell r="AW1147">
            <v>44.23</v>
          </cell>
          <cell r="AX1147">
            <v>47.055</v>
          </cell>
          <cell r="AY1147">
            <v>0</v>
          </cell>
          <cell r="AZ1147">
            <v>35.600999999999999</v>
          </cell>
          <cell r="BA1147">
            <v>0.05</v>
          </cell>
          <cell r="BB1147">
            <v>56.070999999999998</v>
          </cell>
          <cell r="BC1147">
            <v>0</v>
          </cell>
          <cell r="BD1147">
            <v>26.312999999999999</v>
          </cell>
          <cell r="BE1147">
            <v>0</v>
          </cell>
          <cell r="BF1147">
            <v>0</v>
          </cell>
          <cell r="BG1147">
            <v>0</v>
          </cell>
          <cell r="BH1147">
            <v>0</v>
          </cell>
          <cell r="BI1147">
            <v>0</v>
          </cell>
          <cell r="BJ1147">
            <v>0</v>
          </cell>
          <cell r="BK1147">
            <v>0</v>
          </cell>
          <cell r="BL1147">
            <v>0</v>
          </cell>
          <cell r="BM1147">
            <v>0</v>
          </cell>
        </row>
        <row r="1148">
          <cell r="E1148">
            <v>210.04040000000001</v>
          </cell>
          <cell r="F1148">
            <v>2</v>
          </cell>
          <cell r="G1148">
            <v>3.5000000000000003E-2</v>
          </cell>
          <cell r="H1148" t="str">
            <v>PensionAccounting</v>
          </cell>
          <cell r="I1148" t="str">
            <v>CP (Current Participant)</v>
          </cell>
          <cell r="J1148">
            <v>2013</v>
          </cell>
          <cell r="K1148" t="str">
            <v>CEG Qualified Plan</v>
          </cell>
          <cell r="L1148">
            <v>4</v>
          </cell>
          <cell r="M1148">
            <v>76514475</v>
          </cell>
          <cell r="N1148">
            <v>37264442</v>
          </cell>
          <cell r="O1148">
            <v>3607797</v>
          </cell>
          <cell r="P1148">
            <v>32952221</v>
          </cell>
          <cell r="Q1148">
            <v>3403565</v>
          </cell>
          <cell r="R1148">
            <v>32827821</v>
          </cell>
          <cell r="S1148">
            <v>3719836</v>
          </cell>
          <cell r="T1148">
            <v>7140578</v>
          </cell>
          <cell r="U1148">
            <v>2116037</v>
          </cell>
          <cell r="V1148">
            <v>3119605</v>
          </cell>
          <cell r="W1148">
            <v>486543</v>
          </cell>
          <cell r="X1148">
            <v>3606148</v>
          </cell>
          <cell r="Y1148">
            <v>294.48</v>
          </cell>
          <cell r="Z1148">
            <v>52240200</v>
          </cell>
          <cell r="AA1148">
            <v>627094821</v>
          </cell>
          <cell r="AB1148">
            <v>29282858</v>
          </cell>
          <cell r="AC1148">
            <v>401249653</v>
          </cell>
          <cell r="AD1148">
            <v>257.79000000000002</v>
          </cell>
          <cell r="AE1148">
            <v>0</v>
          </cell>
          <cell r="AF1148">
            <v>39.97</v>
          </cell>
          <cell r="AG1148">
            <v>7.8</v>
          </cell>
          <cell r="AH1148">
            <v>8.6999999999999993</v>
          </cell>
          <cell r="AI1148">
            <v>7.8</v>
          </cell>
          <cell r="AJ1148">
            <v>8.6300000000000008</v>
          </cell>
          <cell r="AK1148">
            <v>7.8</v>
          </cell>
          <cell r="AL1148">
            <v>2798.78</v>
          </cell>
          <cell r="AM1148">
            <v>283.7</v>
          </cell>
          <cell r="AN1148">
            <v>9.8699999999999992</v>
          </cell>
          <cell r="AO1148">
            <v>12.88</v>
          </cell>
          <cell r="AP1148">
            <v>62.508000000000003</v>
          </cell>
          <cell r="AQ1148">
            <v>0</v>
          </cell>
          <cell r="AR1148">
            <v>21.344999999999999</v>
          </cell>
          <cell r="AS1148">
            <v>0</v>
          </cell>
          <cell r="AT1148">
            <v>0</v>
          </cell>
          <cell r="AU1148">
            <v>0</v>
          </cell>
          <cell r="AV1148">
            <v>0</v>
          </cell>
          <cell r="AW1148">
            <v>18</v>
          </cell>
          <cell r="AX1148">
            <v>43.222000000000001</v>
          </cell>
          <cell r="AY1148">
            <v>0</v>
          </cell>
          <cell r="AZ1148">
            <v>39.045000000000002</v>
          </cell>
          <cell r="BA1148">
            <v>0</v>
          </cell>
          <cell r="BB1148">
            <v>0</v>
          </cell>
          <cell r="BC1148">
            <v>0</v>
          </cell>
          <cell r="BD1148">
            <v>0</v>
          </cell>
          <cell r="BE1148">
            <v>0</v>
          </cell>
          <cell r="BF1148">
            <v>0</v>
          </cell>
          <cell r="BG1148">
            <v>0</v>
          </cell>
          <cell r="BH1148">
            <v>0</v>
          </cell>
          <cell r="BI1148">
            <v>0</v>
          </cell>
          <cell r="BJ1148">
            <v>0</v>
          </cell>
          <cell r="BK1148">
            <v>0</v>
          </cell>
          <cell r="BL1148">
            <v>0</v>
          </cell>
          <cell r="BM1148">
            <v>0</v>
          </cell>
        </row>
        <row r="1149">
          <cell r="E1149">
            <v>210.04002</v>
          </cell>
          <cell r="F1149">
            <v>2</v>
          </cell>
          <cell r="G1149">
            <v>3.5000000000000003E-2</v>
          </cell>
          <cell r="H1149" t="str">
            <v>PensionAccounting</v>
          </cell>
          <cell r="I1149" t="str">
            <v>NE (New Entrant)</v>
          </cell>
          <cell r="J1149">
            <v>2013</v>
          </cell>
          <cell r="K1149" t="str">
            <v>CEG Qualified Plan</v>
          </cell>
          <cell r="L1149">
            <v>4</v>
          </cell>
          <cell r="M1149">
            <v>2182426</v>
          </cell>
          <cell r="N1149">
            <v>92442</v>
          </cell>
          <cell r="O1149">
            <v>176695</v>
          </cell>
          <cell r="P1149">
            <v>82200</v>
          </cell>
          <cell r="Q1149">
            <v>152778</v>
          </cell>
          <cell r="R1149">
            <v>0</v>
          </cell>
          <cell r="S1149">
            <v>0</v>
          </cell>
          <cell r="V1149">
            <v>0</v>
          </cell>
          <cell r="X1149">
            <v>0</v>
          </cell>
          <cell r="Y1149">
            <v>42.54</v>
          </cell>
          <cell r="Z1149">
            <v>3501069</v>
          </cell>
          <cell r="AA1149">
            <v>25892408</v>
          </cell>
          <cell r="AB1149">
            <v>133809</v>
          </cell>
          <cell r="AC1149">
            <v>34828968</v>
          </cell>
          <cell r="AD1149">
            <v>0</v>
          </cell>
          <cell r="AE1149">
            <v>0</v>
          </cell>
          <cell r="AF1149">
            <v>34.229999999999997</v>
          </cell>
          <cell r="AG1149">
            <v>0.5</v>
          </cell>
          <cell r="AH1149">
            <v>0</v>
          </cell>
          <cell r="AI1149">
            <v>0.5</v>
          </cell>
          <cell r="AJ1149">
            <v>0</v>
          </cell>
          <cell r="AK1149">
            <v>0.5</v>
          </cell>
          <cell r="AL1149">
            <v>270.62</v>
          </cell>
          <cell r="AM1149">
            <v>22.95</v>
          </cell>
          <cell r="AN1149">
            <v>11.79</v>
          </cell>
          <cell r="BE1149">
            <v>0</v>
          </cell>
          <cell r="BF1149">
            <v>0</v>
          </cell>
          <cell r="BG1149">
            <v>0</v>
          </cell>
          <cell r="BH1149">
            <v>0</v>
          </cell>
          <cell r="BI1149">
            <v>0</v>
          </cell>
          <cell r="BJ1149">
            <v>0</v>
          </cell>
          <cell r="BK1149">
            <v>0</v>
          </cell>
          <cell r="BL1149">
            <v>0</v>
          </cell>
          <cell r="BM1149">
            <v>0</v>
          </cell>
        </row>
        <row r="1150">
          <cell r="E1150">
            <v>210.04000399999998</v>
          </cell>
          <cell r="F1150">
            <v>2</v>
          </cell>
          <cell r="G1150">
            <v>3.5000000000000003E-2</v>
          </cell>
          <cell r="H1150" t="str">
            <v>PensionAccounting</v>
          </cell>
          <cell r="I1150" t="str">
            <v>CP - Emerging Inactive</v>
          </cell>
          <cell r="J1150">
            <v>2013</v>
          </cell>
          <cell r="K1150" t="str">
            <v>CEG Qualified Plan</v>
          </cell>
          <cell r="L1150">
            <v>4</v>
          </cell>
          <cell r="T1150">
            <v>3929498</v>
          </cell>
          <cell r="U1150">
            <v>513549</v>
          </cell>
          <cell r="W1150">
            <v>252439</v>
          </cell>
          <cell r="X1150">
            <v>252439</v>
          </cell>
          <cell r="AO1150">
            <v>4.49</v>
          </cell>
          <cell r="AP1150">
            <v>59.585999999999999</v>
          </cell>
          <cell r="AQ1150">
            <v>0</v>
          </cell>
          <cell r="AR1150">
            <v>24.062999999999999</v>
          </cell>
          <cell r="AS1150">
            <v>0.46</v>
          </cell>
          <cell r="AT1150">
            <v>51.152999999999999</v>
          </cell>
          <cell r="AU1150">
            <v>0</v>
          </cell>
          <cell r="AV1150">
            <v>20.14</v>
          </cell>
          <cell r="AW1150">
            <v>1.23</v>
          </cell>
          <cell r="AX1150">
            <v>53.276000000000003</v>
          </cell>
          <cell r="AY1150">
            <v>0</v>
          </cell>
          <cell r="AZ1150">
            <v>30.347999999999999</v>
          </cell>
          <cell r="BA1150">
            <v>0.01</v>
          </cell>
          <cell r="BB1150">
            <v>53.399000000000001</v>
          </cell>
          <cell r="BC1150">
            <v>0</v>
          </cell>
          <cell r="BD1150">
            <v>30.015999999999998</v>
          </cell>
        </row>
        <row r="1151">
          <cell r="E1151">
            <v>210.04040000000001</v>
          </cell>
          <cell r="F1151">
            <v>2</v>
          </cell>
          <cell r="G1151">
            <v>3.5000000000000003E-2</v>
          </cell>
          <cell r="H1151" t="str">
            <v>PensionAccounting</v>
          </cell>
          <cell r="I1151" t="str">
            <v>NE - Emerging Inactive</v>
          </cell>
          <cell r="J1151">
            <v>2013</v>
          </cell>
          <cell r="K1151" t="str">
            <v>CEG Qualified Plan</v>
          </cell>
          <cell r="L1151">
            <v>4</v>
          </cell>
          <cell r="T1151">
            <v>0</v>
          </cell>
          <cell r="U1151">
            <v>0</v>
          </cell>
          <cell r="W1151">
            <v>0</v>
          </cell>
          <cell r="X1151">
            <v>0</v>
          </cell>
          <cell r="AO1151">
            <v>0</v>
          </cell>
          <cell r="AP1151">
            <v>0</v>
          </cell>
          <cell r="AQ1151">
            <v>0</v>
          </cell>
          <cell r="AR1151">
            <v>0</v>
          </cell>
          <cell r="AS1151">
            <v>0</v>
          </cell>
          <cell r="AT1151">
            <v>0</v>
          </cell>
          <cell r="AU1151">
            <v>0</v>
          </cell>
          <cell r="AV1151">
            <v>0</v>
          </cell>
          <cell r="AW1151">
            <v>0</v>
          </cell>
          <cell r="AX1151">
            <v>0</v>
          </cell>
          <cell r="AY1151">
            <v>0</v>
          </cell>
          <cell r="AZ1151">
            <v>0</v>
          </cell>
          <cell r="BA1151">
            <v>0</v>
          </cell>
          <cell r="BB1151">
            <v>0</v>
          </cell>
          <cell r="BC1151">
            <v>0</v>
          </cell>
          <cell r="BD1151">
            <v>0</v>
          </cell>
        </row>
        <row r="1152">
          <cell r="E1152">
            <v>210.04499999999999</v>
          </cell>
          <cell r="F1152">
            <v>2</v>
          </cell>
          <cell r="G1152">
            <v>3.5000000000000003E-2</v>
          </cell>
          <cell r="H1152" t="str">
            <v>PensionAccounting</v>
          </cell>
          <cell r="I1152" t="str">
            <v>ALL</v>
          </cell>
          <cell r="J1152">
            <v>2013</v>
          </cell>
          <cell r="K1152" t="str">
            <v>CEG Qualified Plan</v>
          </cell>
          <cell r="L1152">
            <v>4</v>
          </cell>
          <cell r="M1152">
            <v>78696901</v>
          </cell>
          <cell r="N1152">
            <v>37356884</v>
          </cell>
          <cell r="O1152">
            <v>3784492</v>
          </cell>
          <cell r="P1152">
            <v>33034421</v>
          </cell>
          <cell r="Q1152">
            <v>3556343</v>
          </cell>
          <cell r="R1152">
            <v>32827821</v>
          </cell>
          <cell r="S1152">
            <v>3719836</v>
          </cell>
          <cell r="T1152">
            <v>11070076</v>
          </cell>
          <cell r="U1152">
            <v>2629586</v>
          </cell>
          <cell r="V1152">
            <v>3119605</v>
          </cell>
          <cell r="W1152">
            <v>738982</v>
          </cell>
          <cell r="X1152">
            <v>3858587</v>
          </cell>
          <cell r="Y1152">
            <v>337.02</v>
          </cell>
          <cell r="Z1152">
            <v>55741269</v>
          </cell>
          <cell r="AA1152">
            <v>652987229</v>
          </cell>
          <cell r="AB1152">
            <v>29416667</v>
          </cell>
          <cell r="AC1152">
            <v>436078621</v>
          </cell>
          <cell r="AD1152">
            <v>257.79000000000002</v>
          </cell>
          <cell r="AE1152">
            <v>0</v>
          </cell>
          <cell r="AF1152">
            <v>39.24</v>
          </cell>
          <cell r="AG1152">
            <v>6.88</v>
          </cell>
          <cell r="AH1152">
            <v>7.6</v>
          </cell>
          <cell r="AI1152">
            <v>6.88</v>
          </cell>
          <cell r="AJ1152">
            <v>7.54</v>
          </cell>
          <cell r="AK1152">
            <v>6.88</v>
          </cell>
          <cell r="AL1152">
            <v>3069.4</v>
          </cell>
          <cell r="AM1152">
            <v>306.64999999999998</v>
          </cell>
          <cell r="AN1152">
            <v>10.01</v>
          </cell>
          <cell r="AO1152">
            <v>17.37</v>
          </cell>
          <cell r="AP1152">
            <v>61.753</v>
          </cell>
          <cell r="AQ1152">
            <v>0</v>
          </cell>
          <cell r="AR1152">
            <v>22.047999999999998</v>
          </cell>
          <cell r="AS1152">
            <v>0.46</v>
          </cell>
          <cell r="AT1152">
            <v>51.152999999999999</v>
          </cell>
          <cell r="AU1152">
            <v>0</v>
          </cell>
          <cell r="AV1152">
            <v>20.14</v>
          </cell>
          <cell r="AW1152">
            <v>19.23</v>
          </cell>
          <cell r="AX1152">
            <v>43.863999999999997</v>
          </cell>
          <cell r="AY1152">
            <v>0</v>
          </cell>
          <cell r="AZ1152">
            <v>38.491</v>
          </cell>
          <cell r="BA1152">
            <v>0.01</v>
          </cell>
          <cell r="BB1152">
            <v>53.399000000000001</v>
          </cell>
          <cell r="BC1152">
            <v>0</v>
          </cell>
          <cell r="BD1152">
            <v>30.015999999999998</v>
          </cell>
          <cell r="BE1152">
            <v>0</v>
          </cell>
          <cell r="BF1152">
            <v>0</v>
          </cell>
          <cell r="BG1152">
            <v>0</v>
          </cell>
          <cell r="BH1152">
            <v>0</v>
          </cell>
          <cell r="BI1152">
            <v>0</v>
          </cell>
          <cell r="BJ1152">
            <v>0</v>
          </cell>
          <cell r="BK1152">
            <v>0</v>
          </cell>
          <cell r="BL1152">
            <v>0</v>
          </cell>
          <cell r="BM1152">
            <v>0</v>
          </cell>
        </row>
        <row r="1153">
          <cell r="E1153">
            <v>210.0505</v>
          </cell>
          <cell r="F1153">
            <v>2</v>
          </cell>
          <cell r="G1153">
            <v>3.5000000000000003E-2</v>
          </cell>
          <cell r="H1153" t="str">
            <v>PensionAccounting</v>
          </cell>
          <cell r="I1153" t="str">
            <v>CP (Current Participant)</v>
          </cell>
          <cell r="J1153">
            <v>2013</v>
          </cell>
          <cell r="K1153" t="str">
            <v>CEG Qualified Plan</v>
          </cell>
          <cell r="L1153">
            <v>5</v>
          </cell>
          <cell r="M1153">
            <v>59644834</v>
          </cell>
          <cell r="N1153">
            <v>38463944</v>
          </cell>
          <cell r="O1153">
            <v>1843730</v>
          </cell>
          <cell r="P1153">
            <v>33570455</v>
          </cell>
          <cell r="Q1153">
            <v>1973292</v>
          </cell>
          <cell r="R1153">
            <v>33890702</v>
          </cell>
          <cell r="S1153">
            <v>1992893</v>
          </cell>
          <cell r="T1153">
            <v>49498929</v>
          </cell>
          <cell r="U1153">
            <v>10899512</v>
          </cell>
          <cell r="V1153">
            <v>1269461</v>
          </cell>
          <cell r="W1153">
            <v>3616413</v>
          </cell>
          <cell r="X1153">
            <v>4885874</v>
          </cell>
          <cell r="Y1153">
            <v>229.41</v>
          </cell>
          <cell r="Z1153">
            <v>21631476</v>
          </cell>
          <cell r="AA1153">
            <v>248665212</v>
          </cell>
          <cell r="AB1153">
            <v>25086998</v>
          </cell>
          <cell r="AC1153">
            <v>160918901</v>
          </cell>
          <cell r="AD1153">
            <v>220.21</v>
          </cell>
          <cell r="AE1153">
            <v>0</v>
          </cell>
          <cell r="AF1153">
            <v>45.87</v>
          </cell>
          <cell r="AG1153">
            <v>16.36</v>
          </cell>
          <cell r="AH1153">
            <v>16.78</v>
          </cell>
          <cell r="AI1153">
            <v>16.36</v>
          </cell>
          <cell r="AJ1153">
            <v>16.739999999999998</v>
          </cell>
          <cell r="AK1153">
            <v>16.36</v>
          </cell>
          <cell r="AL1153">
            <v>2557.96</v>
          </cell>
          <cell r="AM1153">
            <v>227.67</v>
          </cell>
          <cell r="AN1153">
            <v>11.24</v>
          </cell>
          <cell r="AO1153">
            <v>146.26</v>
          </cell>
          <cell r="AP1153">
            <v>66.296000000000006</v>
          </cell>
          <cell r="AQ1153">
            <v>0</v>
          </cell>
          <cell r="AR1153">
            <v>17.779</v>
          </cell>
          <cell r="AS1153">
            <v>33.299999999999997</v>
          </cell>
          <cell r="AT1153">
            <v>60.054000000000002</v>
          </cell>
          <cell r="AU1153">
            <v>0</v>
          </cell>
          <cell r="AV1153">
            <v>18.366</v>
          </cell>
          <cell r="AW1153">
            <v>26</v>
          </cell>
          <cell r="AX1153">
            <v>50.384999999999998</v>
          </cell>
          <cell r="AY1153">
            <v>0</v>
          </cell>
          <cell r="AZ1153">
            <v>31.84</v>
          </cell>
          <cell r="BA1153">
            <v>9.94</v>
          </cell>
          <cell r="BB1153">
            <v>60.271999999999998</v>
          </cell>
          <cell r="BC1153">
            <v>0</v>
          </cell>
          <cell r="BD1153">
            <v>24.045999999999999</v>
          </cell>
          <cell r="BE1153">
            <v>0</v>
          </cell>
          <cell r="BF1153">
            <v>0</v>
          </cell>
          <cell r="BG1153">
            <v>0</v>
          </cell>
          <cell r="BH1153">
            <v>0</v>
          </cell>
          <cell r="BI1153">
            <v>0</v>
          </cell>
          <cell r="BJ1153">
            <v>0</v>
          </cell>
          <cell r="BK1153">
            <v>0</v>
          </cell>
          <cell r="BL1153">
            <v>0</v>
          </cell>
          <cell r="BM1153">
            <v>0</v>
          </cell>
        </row>
        <row r="1154">
          <cell r="E1154">
            <v>210.05002000000002</v>
          </cell>
          <cell r="F1154">
            <v>2</v>
          </cell>
          <cell r="G1154">
            <v>3.5000000000000003E-2</v>
          </cell>
          <cell r="H1154" t="str">
            <v>PensionAccounting</v>
          </cell>
          <cell r="I1154" t="str">
            <v>NE (New Entrant)</v>
          </cell>
          <cell r="J1154">
            <v>2013</v>
          </cell>
          <cell r="K1154" t="str">
            <v>CEG Qualified Plan</v>
          </cell>
          <cell r="L1154">
            <v>5</v>
          </cell>
          <cell r="M1154">
            <v>2387004</v>
          </cell>
          <cell r="N1154">
            <v>74358</v>
          </cell>
          <cell r="O1154">
            <v>142338</v>
          </cell>
          <cell r="P1154">
            <v>61163</v>
          </cell>
          <cell r="Q1154">
            <v>112571</v>
          </cell>
          <cell r="R1154">
            <v>0</v>
          </cell>
          <cell r="S1154">
            <v>0</v>
          </cell>
          <cell r="V1154">
            <v>0</v>
          </cell>
          <cell r="X1154">
            <v>0</v>
          </cell>
          <cell r="Y1154">
            <v>23.59</v>
          </cell>
          <cell r="Z1154">
            <v>1941113</v>
          </cell>
          <cell r="AA1154">
            <v>25422349</v>
          </cell>
          <cell r="AB1154">
            <v>74233</v>
          </cell>
          <cell r="AC1154">
            <v>19323033</v>
          </cell>
          <cell r="AD1154">
            <v>0</v>
          </cell>
          <cell r="AE1154">
            <v>0</v>
          </cell>
          <cell r="AF1154">
            <v>34.22</v>
          </cell>
          <cell r="AG1154">
            <v>0.5</v>
          </cell>
          <cell r="AH1154">
            <v>0</v>
          </cell>
          <cell r="AI1154">
            <v>0.5</v>
          </cell>
          <cell r="AJ1154">
            <v>0</v>
          </cell>
          <cell r="AK1154">
            <v>0.5</v>
          </cell>
          <cell r="AL1154">
            <v>293.48</v>
          </cell>
          <cell r="AM1154">
            <v>17.29</v>
          </cell>
          <cell r="AN1154">
            <v>16.98</v>
          </cell>
          <cell r="BE1154">
            <v>0</v>
          </cell>
          <cell r="BF1154">
            <v>0</v>
          </cell>
          <cell r="BG1154">
            <v>0</v>
          </cell>
          <cell r="BH1154">
            <v>0</v>
          </cell>
          <cell r="BI1154">
            <v>0</v>
          </cell>
          <cell r="BJ1154">
            <v>0</v>
          </cell>
          <cell r="BK1154">
            <v>0</v>
          </cell>
          <cell r="BL1154">
            <v>0</v>
          </cell>
          <cell r="BM1154">
            <v>0</v>
          </cell>
        </row>
        <row r="1155">
          <cell r="E1155">
            <v>210.050005</v>
          </cell>
          <cell r="F1155">
            <v>2</v>
          </cell>
          <cell r="G1155">
            <v>3.5000000000000003E-2</v>
          </cell>
          <cell r="H1155" t="str">
            <v>PensionAccounting</v>
          </cell>
          <cell r="I1155" t="str">
            <v>CP - Emerging Inactive</v>
          </cell>
          <cell r="J1155">
            <v>2013</v>
          </cell>
          <cell r="K1155" t="str">
            <v>CEG Qualified Plan</v>
          </cell>
          <cell r="L1155">
            <v>5</v>
          </cell>
          <cell r="T1155">
            <v>41619667</v>
          </cell>
          <cell r="U1155">
            <v>16470744</v>
          </cell>
          <cell r="W1155">
            <v>2680125</v>
          </cell>
          <cell r="X1155">
            <v>2680125</v>
          </cell>
          <cell r="AO1155">
            <v>84.78</v>
          </cell>
          <cell r="AP1155">
            <v>59.395000000000003</v>
          </cell>
          <cell r="AQ1155">
            <v>0</v>
          </cell>
          <cell r="AR1155">
            <v>23.5</v>
          </cell>
          <cell r="AS1155">
            <v>2.36</v>
          </cell>
          <cell r="AT1155">
            <v>57.704999999999998</v>
          </cell>
          <cell r="AU1155">
            <v>0</v>
          </cell>
          <cell r="AV1155">
            <v>18.579999999999998</v>
          </cell>
          <cell r="AW1155">
            <v>61.14</v>
          </cell>
          <cell r="AX1155">
            <v>51.695</v>
          </cell>
          <cell r="AY1155">
            <v>0</v>
          </cell>
          <cell r="AZ1155">
            <v>30.375</v>
          </cell>
          <cell r="BA1155">
            <v>0.05</v>
          </cell>
          <cell r="BB1155">
            <v>55.31</v>
          </cell>
          <cell r="BC1155">
            <v>0</v>
          </cell>
          <cell r="BD1155">
            <v>27.977</v>
          </cell>
        </row>
        <row r="1156">
          <cell r="E1156">
            <v>210.0505</v>
          </cell>
          <cell r="F1156">
            <v>2</v>
          </cell>
          <cell r="G1156">
            <v>3.5000000000000003E-2</v>
          </cell>
          <cell r="H1156" t="str">
            <v>PensionAccounting</v>
          </cell>
          <cell r="I1156" t="str">
            <v>NE - Emerging Inactive</v>
          </cell>
          <cell r="J1156">
            <v>2013</v>
          </cell>
          <cell r="K1156" t="str">
            <v>CEG Qualified Plan</v>
          </cell>
          <cell r="L1156">
            <v>5</v>
          </cell>
          <cell r="T1156">
            <v>0</v>
          </cell>
          <cell r="U1156">
            <v>0</v>
          </cell>
          <cell r="W1156">
            <v>0</v>
          </cell>
          <cell r="X1156">
            <v>0</v>
          </cell>
          <cell r="AO1156">
            <v>0</v>
          </cell>
          <cell r="AP1156">
            <v>0</v>
          </cell>
          <cell r="AQ1156">
            <v>0</v>
          </cell>
          <cell r="AR1156">
            <v>0</v>
          </cell>
          <cell r="AS1156">
            <v>0</v>
          </cell>
          <cell r="AT1156">
            <v>0</v>
          </cell>
          <cell r="AU1156">
            <v>0</v>
          </cell>
          <cell r="AV1156">
            <v>0</v>
          </cell>
          <cell r="AW1156">
            <v>0</v>
          </cell>
          <cell r="AX1156">
            <v>0</v>
          </cell>
          <cell r="AY1156">
            <v>0</v>
          </cell>
          <cell r="AZ1156">
            <v>0</v>
          </cell>
          <cell r="BA1156">
            <v>0</v>
          </cell>
          <cell r="BB1156">
            <v>0</v>
          </cell>
          <cell r="BC1156">
            <v>0</v>
          </cell>
          <cell r="BD1156">
            <v>0</v>
          </cell>
        </row>
        <row r="1157">
          <cell r="E1157">
            <v>210.05500000000001</v>
          </cell>
          <cell r="F1157">
            <v>2</v>
          </cell>
          <cell r="G1157">
            <v>3.5000000000000003E-2</v>
          </cell>
          <cell r="H1157" t="str">
            <v>PensionAccounting</v>
          </cell>
          <cell r="I1157" t="str">
            <v>ALL</v>
          </cell>
          <cell r="J1157">
            <v>2013</v>
          </cell>
          <cell r="K1157" t="str">
            <v>CEG Qualified Plan</v>
          </cell>
          <cell r="L1157">
            <v>5</v>
          </cell>
          <cell r="M1157">
            <v>62031838</v>
          </cell>
          <cell r="N1157">
            <v>38538302</v>
          </cell>
          <cell r="O1157">
            <v>1986068</v>
          </cell>
          <cell r="P1157">
            <v>33631618</v>
          </cell>
          <cell r="Q1157">
            <v>2085863</v>
          </cell>
          <cell r="R1157">
            <v>33890702</v>
          </cell>
          <cell r="S1157">
            <v>1992893</v>
          </cell>
          <cell r="T1157">
            <v>91118596</v>
          </cell>
          <cell r="U1157">
            <v>27370256</v>
          </cell>
          <cell r="V1157">
            <v>1269461</v>
          </cell>
          <cell r="W1157">
            <v>6296538</v>
          </cell>
          <cell r="X1157">
            <v>7565999</v>
          </cell>
          <cell r="Y1157">
            <v>253</v>
          </cell>
          <cell r="Z1157">
            <v>23572589</v>
          </cell>
          <cell r="AA1157">
            <v>274087561</v>
          </cell>
          <cell r="AB1157">
            <v>25161231</v>
          </cell>
          <cell r="AC1157">
            <v>180241934</v>
          </cell>
          <cell r="AD1157">
            <v>220.21</v>
          </cell>
          <cell r="AE1157">
            <v>0</v>
          </cell>
          <cell r="AF1157">
            <v>44.78</v>
          </cell>
          <cell r="AG1157">
            <v>14.88</v>
          </cell>
          <cell r="AH1157">
            <v>15.21</v>
          </cell>
          <cell r="AI1157">
            <v>14.88</v>
          </cell>
          <cell r="AJ1157">
            <v>15.18</v>
          </cell>
          <cell r="AK1157">
            <v>14.88</v>
          </cell>
          <cell r="AL1157">
            <v>2851.44</v>
          </cell>
          <cell r="AM1157">
            <v>244.96</v>
          </cell>
          <cell r="AN1157">
            <v>11.64</v>
          </cell>
          <cell r="AO1157">
            <v>231.04</v>
          </cell>
          <cell r="AP1157">
            <v>63.764000000000003</v>
          </cell>
          <cell r="AQ1157">
            <v>0</v>
          </cell>
          <cell r="AR1157">
            <v>19.878</v>
          </cell>
          <cell r="AS1157">
            <v>35.659999999999997</v>
          </cell>
          <cell r="AT1157">
            <v>59.899000000000001</v>
          </cell>
          <cell r="AU1157">
            <v>0</v>
          </cell>
          <cell r="AV1157">
            <v>18.38</v>
          </cell>
          <cell r="AW1157">
            <v>87.14</v>
          </cell>
          <cell r="AX1157">
            <v>51.304000000000002</v>
          </cell>
          <cell r="AY1157">
            <v>0</v>
          </cell>
          <cell r="AZ1157">
            <v>30.812000000000001</v>
          </cell>
          <cell r="BA1157">
            <v>9.99</v>
          </cell>
          <cell r="BB1157">
            <v>60.247999999999998</v>
          </cell>
          <cell r="BC1157">
            <v>0</v>
          </cell>
          <cell r="BD1157">
            <v>24.064</v>
          </cell>
          <cell r="BE1157">
            <v>0</v>
          </cell>
          <cell r="BF1157">
            <v>0</v>
          </cell>
          <cell r="BG1157">
            <v>0</v>
          </cell>
          <cell r="BH1157">
            <v>0</v>
          </cell>
          <cell r="BI1157">
            <v>0</v>
          </cell>
          <cell r="BJ1157">
            <v>0</v>
          </cell>
          <cell r="BK1157">
            <v>0</v>
          </cell>
          <cell r="BL1157">
            <v>0</v>
          </cell>
          <cell r="BM1157">
            <v>0</v>
          </cell>
        </row>
        <row r="1158">
          <cell r="E1158">
            <v>210.06059999999999</v>
          </cell>
          <cell r="F1158">
            <v>2</v>
          </cell>
          <cell r="G1158">
            <v>3.5000000000000003E-2</v>
          </cell>
          <cell r="H1158" t="str">
            <v>PensionAccounting</v>
          </cell>
          <cell r="I1158" t="str">
            <v>CP (Current Participant)</v>
          </cell>
          <cell r="J1158">
            <v>2013</v>
          </cell>
          <cell r="K1158" t="str">
            <v>CEG Qualified Plan</v>
          </cell>
          <cell r="L1158">
            <v>6</v>
          </cell>
          <cell r="M1158">
            <v>14252673</v>
          </cell>
          <cell r="N1158">
            <v>6728691</v>
          </cell>
          <cell r="O1158">
            <v>817720</v>
          </cell>
          <cell r="P1158">
            <v>5960196</v>
          </cell>
          <cell r="Q1158">
            <v>842143</v>
          </cell>
          <cell r="R1158">
            <v>5437757</v>
          </cell>
          <cell r="S1158">
            <v>1328716</v>
          </cell>
          <cell r="T1158">
            <v>6483871</v>
          </cell>
          <cell r="U1158">
            <v>1048451</v>
          </cell>
          <cell r="V1158">
            <v>601135</v>
          </cell>
          <cell r="W1158">
            <v>471700</v>
          </cell>
          <cell r="X1158">
            <v>1072835</v>
          </cell>
          <cell r="Y1158">
            <v>94.79</v>
          </cell>
          <cell r="Z1158">
            <v>9647196</v>
          </cell>
          <cell r="AA1158">
            <v>83146625</v>
          </cell>
          <cell r="AB1158">
            <v>5196803</v>
          </cell>
          <cell r="AC1158">
            <v>70253182</v>
          </cell>
          <cell r="AD1158">
            <v>50.81</v>
          </cell>
          <cell r="AE1158">
            <v>0</v>
          </cell>
          <cell r="AF1158">
            <v>44.41</v>
          </cell>
          <cell r="AG1158">
            <v>5.56</v>
          </cell>
          <cell r="AH1158">
            <v>6.38</v>
          </cell>
          <cell r="AI1158">
            <v>5.56</v>
          </cell>
          <cell r="AJ1158">
            <v>6.35</v>
          </cell>
          <cell r="AK1158">
            <v>5.56</v>
          </cell>
          <cell r="AL1158">
            <v>793.2</v>
          </cell>
          <cell r="AM1158">
            <v>86.86</v>
          </cell>
          <cell r="AN1158">
            <v>9.1300000000000008</v>
          </cell>
          <cell r="AO1158">
            <v>11.84</v>
          </cell>
          <cell r="AP1158">
            <v>65.421000000000006</v>
          </cell>
          <cell r="AQ1158">
            <v>0</v>
          </cell>
          <cell r="AR1158">
            <v>19.236999999999998</v>
          </cell>
          <cell r="AS1158">
            <v>0</v>
          </cell>
          <cell r="AT1158">
            <v>0</v>
          </cell>
          <cell r="AU1158">
            <v>0</v>
          </cell>
          <cell r="AV1158">
            <v>0</v>
          </cell>
          <cell r="AW1158">
            <v>10</v>
          </cell>
          <cell r="AX1158">
            <v>47</v>
          </cell>
          <cell r="AY1158">
            <v>0</v>
          </cell>
          <cell r="AZ1158">
            <v>35.06</v>
          </cell>
          <cell r="BA1158">
            <v>0</v>
          </cell>
          <cell r="BB1158">
            <v>0</v>
          </cell>
          <cell r="BC1158">
            <v>0</v>
          </cell>
          <cell r="BD1158">
            <v>0</v>
          </cell>
          <cell r="BE1158">
            <v>0</v>
          </cell>
          <cell r="BF1158">
            <v>0</v>
          </cell>
          <cell r="BG1158">
            <v>0</v>
          </cell>
          <cell r="BH1158">
            <v>0</v>
          </cell>
          <cell r="BI1158">
            <v>0</v>
          </cell>
          <cell r="BJ1158">
            <v>0</v>
          </cell>
          <cell r="BK1158">
            <v>0</v>
          </cell>
          <cell r="BL1158">
            <v>0</v>
          </cell>
          <cell r="BM1158">
            <v>0</v>
          </cell>
        </row>
        <row r="1159">
          <cell r="E1159">
            <v>210.06002000000001</v>
          </cell>
          <cell r="F1159">
            <v>2</v>
          </cell>
          <cell r="G1159">
            <v>3.5000000000000003E-2</v>
          </cell>
          <cell r="H1159" t="str">
            <v>PensionAccounting</v>
          </cell>
          <cell r="I1159" t="str">
            <v>NE (New Entrant)</v>
          </cell>
          <cell r="J1159">
            <v>2013</v>
          </cell>
          <cell r="K1159" t="str">
            <v>CEG Qualified Plan</v>
          </cell>
          <cell r="L1159">
            <v>6</v>
          </cell>
          <cell r="M1159">
            <v>883335</v>
          </cell>
          <cell r="N1159">
            <v>37412</v>
          </cell>
          <cell r="O1159">
            <v>71517</v>
          </cell>
          <cell r="P1159">
            <v>33267</v>
          </cell>
          <cell r="Q1159">
            <v>61837</v>
          </cell>
          <cell r="R1159">
            <v>0</v>
          </cell>
          <cell r="S1159">
            <v>0</v>
          </cell>
          <cell r="V1159">
            <v>0</v>
          </cell>
          <cell r="X1159">
            <v>0</v>
          </cell>
          <cell r="Y1159">
            <v>17.2</v>
          </cell>
          <cell r="Z1159">
            <v>1415379</v>
          </cell>
          <cell r="AA1159">
            <v>10479969</v>
          </cell>
          <cell r="AB1159">
            <v>54158</v>
          </cell>
          <cell r="AC1159">
            <v>14097048</v>
          </cell>
          <cell r="AD1159">
            <v>0</v>
          </cell>
          <cell r="AE1159">
            <v>0</v>
          </cell>
          <cell r="AF1159">
            <v>34.22</v>
          </cell>
          <cell r="AG1159">
            <v>0.5</v>
          </cell>
          <cell r="AH1159">
            <v>0</v>
          </cell>
          <cell r="AI1159">
            <v>0.5</v>
          </cell>
          <cell r="AJ1159">
            <v>0</v>
          </cell>
          <cell r="AK1159">
            <v>0.5</v>
          </cell>
          <cell r="AL1159">
            <v>109.53</v>
          </cell>
          <cell r="AM1159">
            <v>9.2899999999999991</v>
          </cell>
          <cell r="AN1159">
            <v>11.79</v>
          </cell>
          <cell r="BE1159">
            <v>0</v>
          </cell>
          <cell r="BF1159">
            <v>0</v>
          </cell>
          <cell r="BG1159">
            <v>0</v>
          </cell>
          <cell r="BH1159">
            <v>0</v>
          </cell>
          <cell r="BI1159">
            <v>0</v>
          </cell>
          <cell r="BJ1159">
            <v>0</v>
          </cell>
          <cell r="BK1159">
            <v>0</v>
          </cell>
          <cell r="BL1159">
            <v>0</v>
          </cell>
          <cell r="BM1159">
            <v>0</v>
          </cell>
        </row>
        <row r="1160">
          <cell r="E1160">
            <v>210.06000600000002</v>
          </cell>
          <cell r="F1160">
            <v>2</v>
          </cell>
          <cell r="G1160">
            <v>3.5000000000000003E-2</v>
          </cell>
          <cell r="H1160" t="str">
            <v>PensionAccounting</v>
          </cell>
          <cell r="I1160" t="str">
            <v>CP - Emerging Inactive</v>
          </cell>
          <cell r="J1160">
            <v>2013</v>
          </cell>
          <cell r="K1160" t="str">
            <v>CEG Qualified Plan</v>
          </cell>
          <cell r="L1160">
            <v>6</v>
          </cell>
          <cell r="T1160">
            <v>2063266</v>
          </cell>
          <cell r="U1160">
            <v>36999</v>
          </cell>
          <cell r="W1160">
            <v>137437</v>
          </cell>
          <cell r="X1160">
            <v>137437</v>
          </cell>
          <cell r="AO1160">
            <v>2.4300000000000002</v>
          </cell>
          <cell r="AP1160">
            <v>61.542000000000002</v>
          </cell>
          <cell r="AQ1160">
            <v>0</v>
          </cell>
          <cell r="AR1160">
            <v>21.625</v>
          </cell>
          <cell r="AS1160">
            <v>0.14000000000000001</v>
          </cell>
          <cell r="AT1160">
            <v>53.335000000000001</v>
          </cell>
          <cell r="AU1160">
            <v>0</v>
          </cell>
          <cell r="AV1160">
            <v>19.52</v>
          </cell>
          <cell r="AW1160">
            <v>0.03</v>
          </cell>
          <cell r="AX1160">
            <v>54</v>
          </cell>
          <cell r="AY1160">
            <v>0</v>
          </cell>
          <cell r="AZ1160">
            <v>28.148</v>
          </cell>
          <cell r="BA1160">
            <v>0</v>
          </cell>
          <cell r="BB1160">
            <v>55.570999999999998</v>
          </cell>
          <cell r="BC1160">
            <v>0</v>
          </cell>
          <cell r="BD1160">
            <v>27.861000000000001</v>
          </cell>
        </row>
        <row r="1161">
          <cell r="E1161">
            <v>210.06059999999999</v>
          </cell>
          <cell r="F1161">
            <v>2</v>
          </cell>
          <cell r="G1161">
            <v>3.5000000000000003E-2</v>
          </cell>
          <cell r="H1161" t="str">
            <v>PensionAccounting</v>
          </cell>
          <cell r="I1161" t="str">
            <v>NE - Emerging Inactive</v>
          </cell>
          <cell r="J1161">
            <v>2013</v>
          </cell>
          <cell r="K1161" t="str">
            <v>CEG Qualified Plan</v>
          </cell>
          <cell r="L1161">
            <v>6</v>
          </cell>
          <cell r="T1161">
            <v>0</v>
          </cell>
          <cell r="U1161">
            <v>0</v>
          </cell>
          <cell r="W1161">
            <v>0</v>
          </cell>
          <cell r="X1161">
            <v>0</v>
          </cell>
          <cell r="AO1161">
            <v>0</v>
          </cell>
          <cell r="AP1161">
            <v>0</v>
          </cell>
          <cell r="AQ1161">
            <v>0</v>
          </cell>
          <cell r="AR1161">
            <v>0</v>
          </cell>
          <cell r="AS1161">
            <v>0</v>
          </cell>
          <cell r="AT1161">
            <v>0</v>
          </cell>
          <cell r="AU1161">
            <v>0</v>
          </cell>
          <cell r="AV1161">
            <v>0</v>
          </cell>
          <cell r="AW1161">
            <v>0</v>
          </cell>
          <cell r="AX1161">
            <v>0</v>
          </cell>
          <cell r="AY1161">
            <v>0</v>
          </cell>
          <cell r="AZ1161">
            <v>0</v>
          </cell>
          <cell r="BA1161">
            <v>0</v>
          </cell>
          <cell r="BB1161">
            <v>0</v>
          </cell>
          <cell r="BC1161">
            <v>0</v>
          </cell>
          <cell r="BD1161">
            <v>0</v>
          </cell>
        </row>
        <row r="1162">
          <cell r="E1162">
            <v>210.065</v>
          </cell>
          <cell r="F1162">
            <v>2</v>
          </cell>
          <cell r="G1162">
            <v>3.5000000000000003E-2</v>
          </cell>
          <cell r="H1162" t="str">
            <v>PensionAccounting</v>
          </cell>
          <cell r="I1162" t="str">
            <v>ALL</v>
          </cell>
          <cell r="J1162">
            <v>2013</v>
          </cell>
          <cell r="K1162" t="str">
            <v>CEG Qualified Plan</v>
          </cell>
          <cell r="L1162">
            <v>6</v>
          </cell>
          <cell r="M1162">
            <v>15136008</v>
          </cell>
          <cell r="N1162">
            <v>6766103</v>
          </cell>
          <cell r="O1162">
            <v>889237</v>
          </cell>
          <cell r="P1162">
            <v>5993463</v>
          </cell>
          <cell r="Q1162">
            <v>903980</v>
          </cell>
          <cell r="R1162">
            <v>5437757</v>
          </cell>
          <cell r="S1162">
            <v>1328716</v>
          </cell>
          <cell r="T1162">
            <v>8547137</v>
          </cell>
          <cell r="U1162">
            <v>1085450</v>
          </cell>
          <cell r="V1162">
            <v>601135</v>
          </cell>
          <cell r="W1162">
            <v>609137</v>
          </cell>
          <cell r="X1162">
            <v>1210272</v>
          </cell>
          <cell r="Y1162">
            <v>111.99</v>
          </cell>
          <cell r="Z1162">
            <v>11062575</v>
          </cell>
          <cell r="AA1162">
            <v>93626594</v>
          </cell>
          <cell r="AB1162">
            <v>5250961</v>
          </cell>
          <cell r="AC1162">
            <v>84350230</v>
          </cell>
          <cell r="AD1162">
            <v>50.81</v>
          </cell>
          <cell r="AE1162">
            <v>0</v>
          </cell>
          <cell r="AF1162">
            <v>42.84</v>
          </cell>
          <cell r="AG1162">
            <v>4.78</v>
          </cell>
          <cell r="AH1162">
            <v>5.4</v>
          </cell>
          <cell r="AI1162">
            <v>4.78</v>
          </cell>
          <cell r="AJ1162">
            <v>5.38</v>
          </cell>
          <cell r="AK1162">
            <v>4.78</v>
          </cell>
          <cell r="AL1162">
            <v>902.73</v>
          </cell>
          <cell r="AM1162">
            <v>96.15</v>
          </cell>
          <cell r="AN1162">
            <v>9.39</v>
          </cell>
          <cell r="AO1162">
            <v>14.27</v>
          </cell>
          <cell r="AP1162">
            <v>64.760000000000005</v>
          </cell>
          <cell r="AQ1162">
            <v>0</v>
          </cell>
          <cell r="AR1162">
            <v>19.643999999999998</v>
          </cell>
          <cell r="AS1162">
            <v>0.14000000000000001</v>
          </cell>
          <cell r="AT1162">
            <v>53.335000000000001</v>
          </cell>
          <cell r="AU1162">
            <v>0</v>
          </cell>
          <cell r="AV1162">
            <v>19.52</v>
          </cell>
          <cell r="AW1162">
            <v>10.029999999999999</v>
          </cell>
          <cell r="AX1162">
            <v>47.02</v>
          </cell>
          <cell r="AY1162">
            <v>0</v>
          </cell>
          <cell r="AZ1162">
            <v>35.04</v>
          </cell>
          <cell r="BA1162">
            <v>0</v>
          </cell>
          <cell r="BB1162">
            <v>55.570999999999998</v>
          </cell>
          <cell r="BC1162">
            <v>0</v>
          </cell>
          <cell r="BD1162">
            <v>27.861000000000001</v>
          </cell>
          <cell r="BE1162">
            <v>0</v>
          </cell>
          <cell r="BF1162">
            <v>0</v>
          </cell>
          <cell r="BG1162">
            <v>0</v>
          </cell>
          <cell r="BH1162">
            <v>0</v>
          </cell>
          <cell r="BI1162">
            <v>0</v>
          </cell>
          <cell r="BJ1162">
            <v>0</v>
          </cell>
          <cell r="BK1162">
            <v>0</v>
          </cell>
          <cell r="BL1162">
            <v>0</v>
          </cell>
          <cell r="BM1162">
            <v>0</v>
          </cell>
        </row>
        <row r="1163">
          <cell r="E1163">
            <v>210.0909</v>
          </cell>
          <cell r="F1163">
            <v>2</v>
          </cell>
          <cell r="G1163">
            <v>3.5000000000000003E-2</v>
          </cell>
          <cell r="H1163" t="str">
            <v>PensionAccounting</v>
          </cell>
          <cell r="I1163" t="str">
            <v>CP (Current Participant)</v>
          </cell>
          <cell r="J1163">
            <v>2013</v>
          </cell>
          <cell r="K1163" t="str">
            <v>CEG Qualified Plan</v>
          </cell>
          <cell r="L1163">
            <v>9</v>
          </cell>
          <cell r="M1163">
            <v>3761605</v>
          </cell>
          <cell r="N1163">
            <v>1644617</v>
          </cell>
          <cell r="O1163">
            <v>244565</v>
          </cell>
          <cell r="P1163">
            <v>1473644</v>
          </cell>
          <cell r="Q1163">
            <v>252548</v>
          </cell>
          <cell r="R1163">
            <v>1497521</v>
          </cell>
          <cell r="S1163">
            <v>247238</v>
          </cell>
          <cell r="T1163">
            <v>0</v>
          </cell>
          <cell r="U1163">
            <v>0</v>
          </cell>
          <cell r="V1163">
            <v>88355</v>
          </cell>
          <cell r="W1163">
            <v>0</v>
          </cell>
          <cell r="X1163">
            <v>88355</v>
          </cell>
          <cell r="Y1163">
            <v>18.09</v>
          </cell>
          <cell r="Z1163">
            <v>2384036</v>
          </cell>
          <cell r="AA1163">
            <v>20505856</v>
          </cell>
          <cell r="AB1163">
            <v>1456513</v>
          </cell>
          <cell r="AC1163">
            <v>11489804</v>
          </cell>
          <cell r="AD1163">
            <v>17.21</v>
          </cell>
          <cell r="AE1163">
            <v>0</v>
          </cell>
          <cell r="AF1163">
            <v>48.83</v>
          </cell>
          <cell r="AG1163">
            <v>6.54</v>
          </cell>
          <cell r="AH1163">
            <v>10.1</v>
          </cell>
          <cell r="AI1163">
            <v>6.54</v>
          </cell>
          <cell r="AJ1163">
            <v>10.06</v>
          </cell>
          <cell r="AK1163">
            <v>6.54</v>
          </cell>
          <cell r="AL1163">
            <v>157.41999999999999</v>
          </cell>
          <cell r="AM1163">
            <v>17.920000000000002</v>
          </cell>
          <cell r="AN1163">
            <v>8.7799999999999994</v>
          </cell>
          <cell r="AO1163">
            <v>0</v>
          </cell>
          <cell r="AP1163">
            <v>0</v>
          </cell>
          <cell r="AQ1163">
            <v>0</v>
          </cell>
          <cell r="AR1163">
            <v>0</v>
          </cell>
          <cell r="AS1163">
            <v>0</v>
          </cell>
          <cell r="AT1163">
            <v>0</v>
          </cell>
          <cell r="AU1163">
            <v>0</v>
          </cell>
          <cell r="AV1163">
            <v>0</v>
          </cell>
          <cell r="AW1163">
            <v>0</v>
          </cell>
          <cell r="AX1163">
            <v>0</v>
          </cell>
          <cell r="AY1163">
            <v>0</v>
          </cell>
          <cell r="AZ1163">
            <v>0</v>
          </cell>
          <cell r="BA1163">
            <v>0</v>
          </cell>
          <cell r="BB1163">
            <v>0</v>
          </cell>
          <cell r="BC1163">
            <v>0</v>
          </cell>
          <cell r="BD1163">
            <v>0</v>
          </cell>
          <cell r="BE1163">
            <v>0</v>
          </cell>
          <cell r="BF1163">
            <v>0</v>
          </cell>
          <cell r="BG1163">
            <v>0</v>
          </cell>
          <cell r="BH1163">
            <v>0</v>
          </cell>
          <cell r="BI1163">
            <v>0</v>
          </cell>
          <cell r="BJ1163">
            <v>0</v>
          </cell>
          <cell r="BK1163">
            <v>0</v>
          </cell>
          <cell r="BL1163">
            <v>0</v>
          </cell>
          <cell r="BM1163">
            <v>0</v>
          </cell>
        </row>
        <row r="1164">
          <cell r="E1164">
            <v>210.09002000000001</v>
          </cell>
          <cell r="F1164">
            <v>2</v>
          </cell>
          <cell r="G1164">
            <v>3.5000000000000003E-2</v>
          </cell>
          <cell r="H1164" t="str">
            <v>PensionAccounting</v>
          </cell>
          <cell r="I1164" t="str">
            <v>NE (New Entrant)</v>
          </cell>
          <cell r="J1164">
            <v>2013</v>
          </cell>
          <cell r="K1164" t="str">
            <v>CEG Qualified Plan</v>
          </cell>
          <cell r="L1164">
            <v>9</v>
          </cell>
          <cell r="M1164">
            <v>98035</v>
          </cell>
          <cell r="N1164">
            <v>4155</v>
          </cell>
          <cell r="O1164">
            <v>7939</v>
          </cell>
          <cell r="P1164">
            <v>3696</v>
          </cell>
          <cell r="Q1164">
            <v>6859</v>
          </cell>
          <cell r="R1164">
            <v>0</v>
          </cell>
          <cell r="S1164">
            <v>0</v>
          </cell>
          <cell r="V1164">
            <v>0</v>
          </cell>
          <cell r="X1164">
            <v>0</v>
          </cell>
          <cell r="Y1164">
            <v>1.93</v>
          </cell>
          <cell r="Z1164">
            <v>158852</v>
          </cell>
          <cell r="AA1164">
            <v>1163089</v>
          </cell>
          <cell r="AB1164">
            <v>6011</v>
          </cell>
          <cell r="AC1164">
            <v>1564518</v>
          </cell>
          <cell r="AD1164">
            <v>0</v>
          </cell>
          <cell r="AE1164">
            <v>0</v>
          </cell>
          <cell r="AF1164">
            <v>34.28</v>
          </cell>
          <cell r="AG1164">
            <v>0.5</v>
          </cell>
          <cell r="AH1164">
            <v>0</v>
          </cell>
          <cell r="AI1164">
            <v>0.5</v>
          </cell>
          <cell r="AJ1164">
            <v>0</v>
          </cell>
          <cell r="AK1164">
            <v>0.5</v>
          </cell>
          <cell r="AL1164">
            <v>12.16</v>
          </cell>
          <cell r="AM1164">
            <v>1.03</v>
          </cell>
          <cell r="AN1164">
            <v>11.79</v>
          </cell>
          <cell r="BE1164">
            <v>0</v>
          </cell>
          <cell r="BF1164">
            <v>0</v>
          </cell>
          <cell r="BG1164">
            <v>0</v>
          </cell>
          <cell r="BH1164">
            <v>0</v>
          </cell>
          <cell r="BI1164">
            <v>0</v>
          </cell>
          <cell r="BJ1164">
            <v>0</v>
          </cell>
          <cell r="BK1164">
            <v>0</v>
          </cell>
          <cell r="BL1164">
            <v>0</v>
          </cell>
          <cell r="BM1164">
            <v>0</v>
          </cell>
        </row>
        <row r="1165">
          <cell r="E1165">
            <v>210.09000900000001</v>
          </cell>
          <cell r="F1165">
            <v>2</v>
          </cell>
          <cell r="G1165">
            <v>3.5000000000000003E-2</v>
          </cell>
          <cell r="H1165" t="str">
            <v>PensionAccounting</v>
          </cell>
          <cell r="I1165" t="str">
            <v>CP - Emerging Inactive</v>
          </cell>
          <cell r="J1165">
            <v>2013</v>
          </cell>
          <cell r="K1165" t="str">
            <v>CEG Qualified Plan</v>
          </cell>
          <cell r="L1165">
            <v>9</v>
          </cell>
          <cell r="T1165">
            <v>73</v>
          </cell>
          <cell r="U1165">
            <v>2173</v>
          </cell>
          <cell r="W1165">
            <v>5</v>
          </cell>
          <cell r="X1165">
            <v>5</v>
          </cell>
          <cell r="AO1165">
            <v>0</v>
          </cell>
          <cell r="AP1165">
            <v>58.999000000000002</v>
          </cell>
          <cell r="AQ1165">
            <v>0</v>
          </cell>
          <cell r="AR1165">
            <v>23.722999999999999</v>
          </cell>
          <cell r="AS1165">
            <v>0.05</v>
          </cell>
          <cell r="AT1165">
            <v>52.070999999999998</v>
          </cell>
          <cell r="AU1165">
            <v>0</v>
          </cell>
          <cell r="AV1165">
            <v>19.77</v>
          </cell>
          <cell r="AW1165">
            <v>0</v>
          </cell>
          <cell r="AX1165">
            <v>0</v>
          </cell>
          <cell r="AY1165">
            <v>0</v>
          </cell>
          <cell r="AZ1165">
            <v>0</v>
          </cell>
          <cell r="BA1165">
            <v>0</v>
          </cell>
          <cell r="BB1165">
            <v>0</v>
          </cell>
          <cell r="BC1165">
            <v>0</v>
          </cell>
          <cell r="BD1165">
            <v>0</v>
          </cell>
        </row>
        <row r="1166">
          <cell r="E1166">
            <v>210.0909</v>
          </cell>
          <cell r="F1166">
            <v>2</v>
          </cell>
          <cell r="G1166">
            <v>3.5000000000000003E-2</v>
          </cell>
          <cell r="H1166" t="str">
            <v>PensionAccounting</v>
          </cell>
          <cell r="I1166" t="str">
            <v>NE - Emerging Inactive</v>
          </cell>
          <cell r="J1166">
            <v>2013</v>
          </cell>
          <cell r="K1166" t="str">
            <v>CEG Qualified Plan</v>
          </cell>
          <cell r="L1166">
            <v>9</v>
          </cell>
          <cell r="T1166">
            <v>0</v>
          </cell>
          <cell r="U1166">
            <v>0</v>
          </cell>
          <cell r="W1166">
            <v>0</v>
          </cell>
          <cell r="X1166">
            <v>0</v>
          </cell>
          <cell r="AO1166">
            <v>0</v>
          </cell>
          <cell r="AP1166">
            <v>0</v>
          </cell>
          <cell r="AQ1166">
            <v>0</v>
          </cell>
          <cell r="AR1166">
            <v>0</v>
          </cell>
          <cell r="AS1166">
            <v>0</v>
          </cell>
          <cell r="AT1166">
            <v>0</v>
          </cell>
          <cell r="AU1166">
            <v>0</v>
          </cell>
          <cell r="AV1166">
            <v>0</v>
          </cell>
          <cell r="AW1166">
            <v>0</v>
          </cell>
          <cell r="AX1166">
            <v>0</v>
          </cell>
          <cell r="AY1166">
            <v>0</v>
          </cell>
          <cell r="AZ1166">
            <v>0</v>
          </cell>
          <cell r="BA1166">
            <v>0</v>
          </cell>
          <cell r="BB1166">
            <v>0</v>
          </cell>
          <cell r="BC1166">
            <v>0</v>
          </cell>
          <cell r="BD1166">
            <v>0</v>
          </cell>
        </row>
        <row r="1167">
          <cell r="E1167">
            <v>210.095</v>
          </cell>
          <cell r="F1167">
            <v>2</v>
          </cell>
          <cell r="G1167">
            <v>3.5000000000000003E-2</v>
          </cell>
          <cell r="H1167" t="str">
            <v>PensionAccounting</v>
          </cell>
          <cell r="I1167" t="str">
            <v>ALL</v>
          </cell>
          <cell r="J1167">
            <v>2013</v>
          </cell>
          <cell r="K1167" t="str">
            <v>CEG Qualified Plan</v>
          </cell>
          <cell r="L1167">
            <v>9</v>
          </cell>
          <cell r="M1167">
            <v>3859640</v>
          </cell>
          <cell r="N1167">
            <v>1648772</v>
          </cell>
          <cell r="O1167">
            <v>252504</v>
          </cell>
          <cell r="P1167">
            <v>1477340</v>
          </cell>
          <cell r="Q1167">
            <v>259407</v>
          </cell>
          <cell r="R1167">
            <v>1497521</v>
          </cell>
          <cell r="S1167">
            <v>247238</v>
          </cell>
          <cell r="T1167">
            <v>73</v>
          </cell>
          <cell r="U1167">
            <v>2173</v>
          </cell>
          <cell r="V1167">
            <v>88355</v>
          </cell>
          <cell r="W1167">
            <v>5</v>
          </cell>
          <cell r="X1167">
            <v>88360</v>
          </cell>
          <cell r="Y1167">
            <v>20.02</v>
          </cell>
          <cell r="Z1167">
            <v>2542888</v>
          </cell>
          <cell r="AA1167">
            <v>21668945</v>
          </cell>
          <cell r="AB1167">
            <v>1462524</v>
          </cell>
          <cell r="AC1167">
            <v>13054322</v>
          </cell>
          <cell r="AD1167">
            <v>17.21</v>
          </cell>
          <cell r="AE1167">
            <v>0</v>
          </cell>
          <cell r="AF1167">
            <v>47.42</v>
          </cell>
          <cell r="AG1167">
            <v>5.96</v>
          </cell>
          <cell r="AH1167">
            <v>9.1199999999999992</v>
          </cell>
          <cell r="AI1167">
            <v>5.96</v>
          </cell>
          <cell r="AJ1167">
            <v>9.09</v>
          </cell>
          <cell r="AK1167">
            <v>5.96</v>
          </cell>
          <cell r="AL1167">
            <v>169.57</v>
          </cell>
          <cell r="AM1167">
            <v>18.95</v>
          </cell>
          <cell r="AN1167">
            <v>8.9499999999999993</v>
          </cell>
          <cell r="AO1167">
            <v>0</v>
          </cell>
          <cell r="AP1167">
            <v>58.999000000000002</v>
          </cell>
          <cell r="AQ1167">
            <v>0</v>
          </cell>
          <cell r="AR1167">
            <v>23.722999999999999</v>
          </cell>
          <cell r="AS1167">
            <v>0.05</v>
          </cell>
          <cell r="AT1167">
            <v>52.070999999999998</v>
          </cell>
          <cell r="AU1167">
            <v>0</v>
          </cell>
          <cell r="AV1167">
            <v>19.77</v>
          </cell>
          <cell r="AW1167">
            <v>0</v>
          </cell>
          <cell r="AX1167">
            <v>0</v>
          </cell>
          <cell r="AY1167">
            <v>0</v>
          </cell>
          <cell r="AZ1167">
            <v>0</v>
          </cell>
          <cell r="BA1167">
            <v>0</v>
          </cell>
          <cell r="BB1167">
            <v>0</v>
          </cell>
          <cell r="BC1167">
            <v>0</v>
          </cell>
          <cell r="BD1167">
            <v>0</v>
          </cell>
          <cell r="BE1167">
            <v>0</v>
          </cell>
          <cell r="BF1167">
            <v>0</v>
          </cell>
          <cell r="BG1167">
            <v>0</v>
          </cell>
          <cell r="BH1167">
            <v>0</v>
          </cell>
          <cell r="BI1167">
            <v>0</v>
          </cell>
          <cell r="BJ1167">
            <v>0</v>
          </cell>
          <cell r="BK1167">
            <v>0</v>
          </cell>
          <cell r="BL1167">
            <v>0</v>
          </cell>
          <cell r="BM1167">
            <v>0</v>
          </cell>
        </row>
        <row r="1168">
          <cell r="E1168">
            <v>210.101</v>
          </cell>
          <cell r="F1168">
            <v>2</v>
          </cell>
          <cell r="G1168">
            <v>3.5000000000000003E-2</v>
          </cell>
          <cell r="H1168" t="str">
            <v>PensionAccounting</v>
          </cell>
          <cell r="I1168" t="str">
            <v>CP (Current Participant)</v>
          </cell>
          <cell r="J1168">
            <v>2013</v>
          </cell>
          <cell r="K1168" t="str">
            <v>CEG Qualified Plan</v>
          </cell>
          <cell r="L1168">
            <v>10</v>
          </cell>
          <cell r="M1168">
            <v>6074837</v>
          </cell>
          <cell r="N1168">
            <v>3390554</v>
          </cell>
          <cell r="O1168">
            <v>341196</v>
          </cell>
          <cell r="P1168">
            <v>3142566</v>
          </cell>
          <cell r="Q1168">
            <v>347850</v>
          </cell>
          <cell r="R1168">
            <v>3194975</v>
          </cell>
          <cell r="S1168">
            <v>342496</v>
          </cell>
          <cell r="T1168">
            <v>567289</v>
          </cell>
          <cell r="U1168">
            <v>1377126</v>
          </cell>
          <cell r="V1168">
            <v>183368</v>
          </cell>
          <cell r="W1168">
            <v>43898</v>
          </cell>
          <cell r="X1168">
            <v>227266</v>
          </cell>
          <cell r="Y1168">
            <v>39.950000000000003</v>
          </cell>
          <cell r="Z1168">
            <v>3378470</v>
          </cell>
          <cell r="AA1168">
            <v>27226625</v>
          </cell>
          <cell r="AB1168">
            <v>3104157</v>
          </cell>
          <cell r="AC1168">
            <v>17360617</v>
          </cell>
          <cell r="AD1168">
            <v>37.53</v>
          </cell>
          <cell r="AE1168">
            <v>0</v>
          </cell>
          <cell r="AF1168">
            <v>49.53</v>
          </cell>
          <cell r="AG1168">
            <v>8.61</v>
          </cell>
          <cell r="AH1168">
            <v>14.23</v>
          </cell>
          <cell r="AI1168">
            <v>8.61</v>
          </cell>
          <cell r="AJ1168">
            <v>14.18</v>
          </cell>
          <cell r="AK1168">
            <v>8.61</v>
          </cell>
          <cell r="AL1168">
            <v>321.64</v>
          </cell>
          <cell r="AM1168">
            <v>39.270000000000003</v>
          </cell>
          <cell r="AN1168">
            <v>8.19</v>
          </cell>
          <cell r="AO1168">
            <v>7.96</v>
          </cell>
          <cell r="AP1168">
            <v>52.917999999999999</v>
          </cell>
          <cell r="AQ1168">
            <v>0</v>
          </cell>
          <cell r="AR1168">
            <v>29.56</v>
          </cell>
          <cell r="AS1168">
            <v>6.69</v>
          </cell>
          <cell r="AT1168">
            <v>55.2</v>
          </cell>
          <cell r="AU1168">
            <v>0</v>
          </cell>
          <cell r="AV1168">
            <v>19.341999999999999</v>
          </cell>
          <cell r="AW1168">
            <v>21</v>
          </cell>
          <cell r="AX1168">
            <v>48.094999999999999</v>
          </cell>
          <cell r="AY1168">
            <v>0</v>
          </cell>
          <cell r="AZ1168">
            <v>33.854999999999997</v>
          </cell>
          <cell r="BA1168">
            <v>0</v>
          </cell>
          <cell r="BB1168">
            <v>0</v>
          </cell>
          <cell r="BC1168">
            <v>0</v>
          </cell>
          <cell r="BD1168">
            <v>0</v>
          </cell>
          <cell r="BE1168">
            <v>0</v>
          </cell>
          <cell r="BF1168">
            <v>0</v>
          </cell>
          <cell r="BG1168">
            <v>0</v>
          </cell>
          <cell r="BH1168">
            <v>0</v>
          </cell>
          <cell r="BI1168">
            <v>0</v>
          </cell>
          <cell r="BJ1168">
            <v>0</v>
          </cell>
          <cell r="BK1168">
            <v>0</v>
          </cell>
          <cell r="BL1168">
            <v>0</v>
          </cell>
          <cell r="BM1168">
            <v>0</v>
          </cell>
        </row>
        <row r="1169">
          <cell r="E1169">
            <v>210.10002</v>
          </cell>
          <cell r="F1169">
            <v>2</v>
          </cell>
          <cell r="G1169">
            <v>3.5000000000000003E-2</v>
          </cell>
          <cell r="H1169" t="str">
            <v>PensionAccounting</v>
          </cell>
          <cell r="I1169" t="str">
            <v>NE (New Entrant)</v>
          </cell>
          <cell r="J1169">
            <v>2013</v>
          </cell>
          <cell r="K1169" t="str">
            <v>CEG Qualified Plan</v>
          </cell>
          <cell r="L1169">
            <v>10</v>
          </cell>
          <cell r="M1169">
            <v>464507</v>
          </cell>
          <cell r="N1169">
            <v>19680</v>
          </cell>
          <cell r="O1169">
            <v>37608</v>
          </cell>
          <cell r="P1169">
            <v>17494</v>
          </cell>
          <cell r="Q1169">
            <v>32517</v>
          </cell>
          <cell r="R1169">
            <v>0</v>
          </cell>
          <cell r="S1169">
            <v>0</v>
          </cell>
          <cell r="V1169">
            <v>0</v>
          </cell>
          <cell r="X1169">
            <v>0</v>
          </cell>
          <cell r="Y1169">
            <v>9.0500000000000007</v>
          </cell>
          <cell r="Z1169">
            <v>744169</v>
          </cell>
          <cell r="AA1169">
            <v>5510968</v>
          </cell>
          <cell r="AB1169">
            <v>28482</v>
          </cell>
          <cell r="AC1169">
            <v>7413033</v>
          </cell>
          <cell r="AD1169">
            <v>0</v>
          </cell>
          <cell r="AE1169">
            <v>0</v>
          </cell>
          <cell r="AF1169">
            <v>34.19</v>
          </cell>
          <cell r="AG1169">
            <v>0.5</v>
          </cell>
          <cell r="AH1169">
            <v>0</v>
          </cell>
          <cell r="AI1169">
            <v>0.5</v>
          </cell>
          <cell r="AJ1169">
            <v>0</v>
          </cell>
          <cell r="AK1169">
            <v>0.5</v>
          </cell>
          <cell r="AL1169">
            <v>57.6</v>
          </cell>
          <cell r="AM1169">
            <v>4.8899999999999997</v>
          </cell>
          <cell r="AN1169">
            <v>11.79</v>
          </cell>
          <cell r="BE1169">
            <v>0</v>
          </cell>
          <cell r="BF1169">
            <v>0</v>
          </cell>
          <cell r="BG1169">
            <v>0</v>
          </cell>
          <cell r="BH1169">
            <v>0</v>
          </cell>
          <cell r="BI1169">
            <v>0</v>
          </cell>
          <cell r="BJ1169">
            <v>0</v>
          </cell>
          <cell r="BK1169">
            <v>0</v>
          </cell>
          <cell r="BL1169">
            <v>0</v>
          </cell>
          <cell r="BM1169">
            <v>0</v>
          </cell>
        </row>
        <row r="1170">
          <cell r="E1170">
            <v>210.10001</v>
          </cell>
          <cell r="F1170">
            <v>2</v>
          </cell>
          <cell r="G1170">
            <v>3.5000000000000003E-2</v>
          </cell>
          <cell r="H1170" t="str">
            <v>PensionAccounting</v>
          </cell>
          <cell r="I1170" t="str">
            <v>CP - Emerging Inactive</v>
          </cell>
          <cell r="J1170">
            <v>2013</v>
          </cell>
          <cell r="K1170" t="str">
            <v>CEG Qualified Plan</v>
          </cell>
          <cell r="L1170">
            <v>10</v>
          </cell>
          <cell r="T1170">
            <v>188596</v>
          </cell>
          <cell r="U1170">
            <v>57215</v>
          </cell>
          <cell r="W1170">
            <v>12456</v>
          </cell>
          <cell r="X1170">
            <v>12456</v>
          </cell>
          <cell r="AO1170">
            <v>1.69</v>
          </cell>
          <cell r="AP1170">
            <v>60.753</v>
          </cell>
          <cell r="AQ1170">
            <v>0</v>
          </cell>
          <cell r="AR1170">
            <v>22.443000000000001</v>
          </cell>
          <cell r="AS1170">
            <v>0.32</v>
          </cell>
          <cell r="AT1170">
            <v>55.674999999999997</v>
          </cell>
          <cell r="AU1170">
            <v>0</v>
          </cell>
          <cell r="AV1170">
            <v>18.93</v>
          </cell>
          <cell r="AW1170">
            <v>1</v>
          </cell>
          <cell r="AX1170">
            <v>46</v>
          </cell>
          <cell r="AY1170">
            <v>0</v>
          </cell>
          <cell r="AZ1170">
            <v>35.343000000000004</v>
          </cell>
          <cell r="BA1170">
            <v>0</v>
          </cell>
          <cell r="BB1170">
            <v>0</v>
          </cell>
          <cell r="BC1170">
            <v>0</v>
          </cell>
          <cell r="BD1170">
            <v>0</v>
          </cell>
        </row>
        <row r="1171">
          <cell r="E1171">
            <v>210.101</v>
          </cell>
          <cell r="F1171">
            <v>2</v>
          </cell>
          <cell r="G1171">
            <v>3.5000000000000003E-2</v>
          </cell>
          <cell r="H1171" t="str">
            <v>PensionAccounting</v>
          </cell>
          <cell r="I1171" t="str">
            <v>NE - Emerging Inactive</v>
          </cell>
          <cell r="J1171">
            <v>2013</v>
          </cell>
          <cell r="K1171" t="str">
            <v>CEG Qualified Plan</v>
          </cell>
          <cell r="L1171">
            <v>10</v>
          </cell>
          <cell r="T1171">
            <v>0</v>
          </cell>
          <cell r="U1171">
            <v>0</v>
          </cell>
          <cell r="W1171">
            <v>0</v>
          </cell>
          <cell r="X1171">
            <v>0</v>
          </cell>
          <cell r="AO1171">
            <v>0</v>
          </cell>
          <cell r="AP1171">
            <v>0</v>
          </cell>
          <cell r="AQ1171">
            <v>0</v>
          </cell>
          <cell r="AR1171">
            <v>0</v>
          </cell>
          <cell r="AS1171">
            <v>0</v>
          </cell>
          <cell r="AT1171">
            <v>0</v>
          </cell>
          <cell r="AU1171">
            <v>0</v>
          </cell>
          <cell r="AV1171">
            <v>0</v>
          </cell>
          <cell r="AW1171">
            <v>0</v>
          </cell>
          <cell r="AX1171">
            <v>0</v>
          </cell>
          <cell r="AY1171">
            <v>0</v>
          </cell>
          <cell r="AZ1171">
            <v>0</v>
          </cell>
          <cell r="BA1171">
            <v>0</v>
          </cell>
          <cell r="BB1171">
            <v>0</v>
          </cell>
          <cell r="BC1171">
            <v>0</v>
          </cell>
          <cell r="BD1171">
            <v>0</v>
          </cell>
        </row>
        <row r="1172">
          <cell r="E1172">
            <v>210.10499999999999</v>
          </cell>
          <cell r="F1172">
            <v>2</v>
          </cell>
          <cell r="G1172">
            <v>3.5000000000000003E-2</v>
          </cell>
          <cell r="H1172" t="str">
            <v>PensionAccounting</v>
          </cell>
          <cell r="I1172" t="str">
            <v>ALL</v>
          </cell>
          <cell r="J1172">
            <v>2013</v>
          </cell>
          <cell r="K1172" t="str">
            <v>CEG Qualified Plan</v>
          </cell>
          <cell r="L1172">
            <v>10</v>
          </cell>
          <cell r="M1172">
            <v>6539344</v>
          </cell>
          <cell r="N1172">
            <v>3410234</v>
          </cell>
          <cell r="O1172">
            <v>378804</v>
          </cell>
          <cell r="P1172">
            <v>3160060</v>
          </cell>
          <cell r="Q1172">
            <v>380367</v>
          </cell>
          <cell r="R1172">
            <v>3194975</v>
          </cell>
          <cell r="S1172">
            <v>342496</v>
          </cell>
          <cell r="T1172">
            <v>755885</v>
          </cell>
          <cell r="U1172">
            <v>1434341</v>
          </cell>
          <cell r="V1172">
            <v>183368</v>
          </cell>
          <cell r="W1172">
            <v>56354</v>
          </cell>
          <cell r="X1172">
            <v>239722</v>
          </cell>
          <cell r="Y1172">
            <v>49</v>
          </cell>
          <cell r="Z1172">
            <v>4122639</v>
          </cell>
          <cell r="AA1172">
            <v>32737593</v>
          </cell>
          <cell r="AB1172">
            <v>3132639</v>
          </cell>
          <cell r="AC1172">
            <v>24773650</v>
          </cell>
          <cell r="AD1172">
            <v>37.53</v>
          </cell>
          <cell r="AE1172">
            <v>0</v>
          </cell>
          <cell r="AF1172">
            <v>46.7</v>
          </cell>
          <cell r="AG1172">
            <v>7.11</v>
          </cell>
          <cell r="AH1172">
            <v>11.6</v>
          </cell>
          <cell r="AI1172">
            <v>7.11</v>
          </cell>
          <cell r="AJ1172">
            <v>11.56</v>
          </cell>
          <cell r="AK1172">
            <v>7.11</v>
          </cell>
          <cell r="AL1172">
            <v>379.24</v>
          </cell>
          <cell r="AM1172">
            <v>44.15</v>
          </cell>
          <cell r="AN1172">
            <v>8.59</v>
          </cell>
          <cell r="AO1172">
            <v>9.65</v>
          </cell>
          <cell r="AP1172">
            <v>54.290999999999997</v>
          </cell>
          <cell r="AQ1172">
            <v>0</v>
          </cell>
          <cell r="AR1172">
            <v>28.312999999999999</v>
          </cell>
          <cell r="AS1172">
            <v>7.01</v>
          </cell>
          <cell r="AT1172">
            <v>55.222000000000001</v>
          </cell>
          <cell r="AU1172">
            <v>0</v>
          </cell>
          <cell r="AV1172">
            <v>19.323</v>
          </cell>
          <cell r="AW1172">
            <v>22</v>
          </cell>
          <cell r="AX1172">
            <v>48</v>
          </cell>
          <cell r="AY1172">
            <v>0</v>
          </cell>
          <cell r="AZ1172">
            <v>33.921999999999997</v>
          </cell>
          <cell r="BA1172">
            <v>0</v>
          </cell>
          <cell r="BB1172">
            <v>0</v>
          </cell>
          <cell r="BC1172">
            <v>0</v>
          </cell>
          <cell r="BD1172">
            <v>0</v>
          </cell>
          <cell r="BE1172">
            <v>0</v>
          </cell>
          <cell r="BF1172">
            <v>0</v>
          </cell>
          <cell r="BG1172">
            <v>0</v>
          </cell>
          <cell r="BH1172">
            <v>0</v>
          </cell>
          <cell r="BI1172">
            <v>0</v>
          </cell>
          <cell r="BJ1172">
            <v>0</v>
          </cell>
          <cell r="BK1172">
            <v>0</v>
          </cell>
          <cell r="BL1172">
            <v>0</v>
          </cell>
          <cell r="BM1172">
            <v>0</v>
          </cell>
        </row>
        <row r="1173">
          <cell r="E1173">
            <v>210.11110000000002</v>
          </cell>
          <cell r="F1173">
            <v>2</v>
          </cell>
          <cell r="G1173">
            <v>3.5000000000000003E-2</v>
          </cell>
          <cell r="H1173" t="str">
            <v>PensionAccounting</v>
          </cell>
          <cell r="I1173" t="str">
            <v>CP (Current Participant)</v>
          </cell>
          <cell r="J1173">
            <v>2013</v>
          </cell>
          <cell r="K1173" t="str">
            <v>CEG Qualified Plan</v>
          </cell>
          <cell r="L1173">
            <v>11</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cell r="AP1173">
            <v>0</v>
          </cell>
          <cell r="AQ1173">
            <v>0</v>
          </cell>
          <cell r="AR1173">
            <v>0</v>
          </cell>
          <cell r="AS1173">
            <v>0</v>
          </cell>
          <cell r="AT1173">
            <v>0</v>
          </cell>
          <cell r="AU1173">
            <v>0</v>
          </cell>
          <cell r="AV1173">
            <v>0</v>
          </cell>
          <cell r="AW1173">
            <v>0</v>
          </cell>
          <cell r="AX1173">
            <v>0</v>
          </cell>
          <cell r="AY1173">
            <v>0</v>
          </cell>
          <cell r="AZ1173">
            <v>0</v>
          </cell>
          <cell r="BA1173">
            <v>0</v>
          </cell>
          <cell r="BB1173">
            <v>0</v>
          </cell>
          <cell r="BC1173">
            <v>0</v>
          </cell>
          <cell r="BD1173">
            <v>0</v>
          </cell>
          <cell r="BE1173">
            <v>0</v>
          </cell>
          <cell r="BF1173">
            <v>0</v>
          </cell>
          <cell r="BG1173">
            <v>0</v>
          </cell>
          <cell r="BH1173">
            <v>0</v>
          </cell>
          <cell r="BI1173">
            <v>0</v>
          </cell>
          <cell r="BJ1173">
            <v>0</v>
          </cell>
          <cell r="BK1173">
            <v>0</v>
          </cell>
          <cell r="BL1173">
            <v>0</v>
          </cell>
          <cell r="BM1173">
            <v>0</v>
          </cell>
        </row>
        <row r="1174">
          <cell r="E1174">
            <v>210.11002000000002</v>
          </cell>
          <cell r="F1174">
            <v>2</v>
          </cell>
          <cell r="G1174">
            <v>3.5000000000000003E-2</v>
          </cell>
          <cell r="H1174" t="str">
            <v>PensionAccounting</v>
          </cell>
          <cell r="I1174" t="str">
            <v>NE (New Entrant)</v>
          </cell>
          <cell r="J1174">
            <v>2013</v>
          </cell>
          <cell r="K1174" t="str">
            <v>CEG Qualified Plan</v>
          </cell>
          <cell r="L1174">
            <v>11</v>
          </cell>
          <cell r="M1174">
            <v>0</v>
          </cell>
          <cell r="N1174">
            <v>0</v>
          </cell>
          <cell r="O1174">
            <v>0</v>
          </cell>
          <cell r="P1174">
            <v>0</v>
          </cell>
          <cell r="Q1174">
            <v>0</v>
          </cell>
          <cell r="R1174">
            <v>0</v>
          </cell>
          <cell r="S1174">
            <v>0</v>
          </cell>
          <cell r="V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cell r="BE1174">
            <v>0</v>
          </cell>
          <cell r="BF1174">
            <v>0</v>
          </cell>
          <cell r="BG1174">
            <v>0</v>
          </cell>
          <cell r="BH1174">
            <v>0</v>
          </cell>
          <cell r="BI1174">
            <v>0</v>
          </cell>
          <cell r="BJ1174">
            <v>0</v>
          </cell>
          <cell r="BK1174">
            <v>0</v>
          </cell>
          <cell r="BL1174">
            <v>0</v>
          </cell>
          <cell r="BM1174">
            <v>0</v>
          </cell>
        </row>
        <row r="1175">
          <cell r="E1175">
            <v>210.11001100000001</v>
          </cell>
          <cell r="F1175">
            <v>2</v>
          </cell>
          <cell r="G1175">
            <v>3.5000000000000003E-2</v>
          </cell>
          <cell r="H1175" t="str">
            <v>PensionAccounting</v>
          </cell>
          <cell r="I1175" t="str">
            <v>CP - Emerging Inactive</v>
          </cell>
          <cell r="J1175">
            <v>2013</v>
          </cell>
          <cell r="K1175" t="str">
            <v>CEG Qualified Plan</v>
          </cell>
          <cell r="L1175">
            <v>11</v>
          </cell>
          <cell r="T1175">
            <v>0</v>
          </cell>
          <cell r="U1175">
            <v>0</v>
          </cell>
          <cell r="W1175">
            <v>0</v>
          </cell>
          <cell r="X1175">
            <v>0</v>
          </cell>
          <cell r="AO1175">
            <v>0</v>
          </cell>
          <cell r="AP1175">
            <v>0</v>
          </cell>
          <cell r="AQ1175">
            <v>0</v>
          </cell>
          <cell r="AR1175">
            <v>0</v>
          </cell>
          <cell r="AS1175">
            <v>0</v>
          </cell>
          <cell r="AT1175">
            <v>0</v>
          </cell>
          <cell r="AU1175">
            <v>0</v>
          </cell>
          <cell r="AV1175">
            <v>0</v>
          </cell>
          <cell r="AW1175">
            <v>0</v>
          </cell>
          <cell r="AX1175">
            <v>0</v>
          </cell>
          <cell r="AY1175">
            <v>0</v>
          </cell>
          <cell r="AZ1175">
            <v>0</v>
          </cell>
          <cell r="BA1175">
            <v>0</v>
          </cell>
          <cell r="BB1175">
            <v>0</v>
          </cell>
          <cell r="BC1175">
            <v>0</v>
          </cell>
          <cell r="BD1175">
            <v>0</v>
          </cell>
        </row>
        <row r="1176">
          <cell r="E1176">
            <v>210.11110000000002</v>
          </cell>
          <cell r="F1176">
            <v>2</v>
          </cell>
          <cell r="G1176">
            <v>3.5000000000000003E-2</v>
          </cell>
          <cell r="H1176" t="str">
            <v>PensionAccounting</v>
          </cell>
          <cell r="I1176" t="str">
            <v>NE - Emerging Inactive</v>
          </cell>
          <cell r="J1176">
            <v>2013</v>
          </cell>
          <cell r="K1176" t="str">
            <v>CEG Qualified Plan</v>
          </cell>
          <cell r="L1176">
            <v>11</v>
          </cell>
          <cell r="T1176">
            <v>0</v>
          </cell>
          <cell r="U1176">
            <v>0</v>
          </cell>
          <cell r="W1176">
            <v>0</v>
          </cell>
          <cell r="X1176">
            <v>0</v>
          </cell>
          <cell r="AO1176">
            <v>0</v>
          </cell>
          <cell r="AP1176">
            <v>0</v>
          </cell>
          <cell r="AQ1176">
            <v>0</v>
          </cell>
          <cell r="AR1176">
            <v>0</v>
          </cell>
          <cell r="AS1176">
            <v>0</v>
          </cell>
          <cell r="AT1176">
            <v>0</v>
          </cell>
          <cell r="AU1176">
            <v>0</v>
          </cell>
          <cell r="AV1176">
            <v>0</v>
          </cell>
          <cell r="AW1176">
            <v>0</v>
          </cell>
          <cell r="AX1176">
            <v>0</v>
          </cell>
          <cell r="AY1176">
            <v>0</v>
          </cell>
          <cell r="AZ1176">
            <v>0</v>
          </cell>
          <cell r="BA1176">
            <v>0</v>
          </cell>
          <cell r="BB1176">
            <v>0</v>
          </cell>
          <cell r="BC1176">
            <v>0</v>
          </cell>
          <cell r="BD1176">
            <v>0</v>
          </cell>
        </row>
        <row r="1177">
          <cell r="E1177">
            <v>210.11500000000001</v>
          </cell>
          <cell r="F1177">
            <v>2</v>
          </cell>
          <cell r="G1177">
            <v>3.5000000000000003E-2</v>
          </cell>
          <cell r="H1177" t="str">
            <v>PensionAccounting</v>
          </cell>
          <cell r="I1177" t="str">
            <v>ALL</v>
          </cell>
          <cell r="J1177">
            <v>2013</v>
          </cell>
          <cell r="K1177" t="str">
            <v>CEG Qualified Plan</v>
          </cell>
          <cell r="L1177">
            <v>11</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cell r="AO1177">
            <v>0</v>
          </cell>
          <cell r="AP1177">
            <v>0</v>
          </cell>
          <cell r="AQ1177">
            <v>0</v>
          </cell>
          <cell r="AR1177">
            <v>0</v>
          </cell>
          <cell r="AS1177">
            <v>0</v>
          </cell>
          <cell r="AT1177">
            <v>0</v>
          </cell>
          <cell r="AU1177">
            <v>0</v>
          </cell>
          <cell r="AV1177">
            <v>0</v>
          </cell>
          <cell r="AW1177">
            <v>0</v>
          </cell>
          <cell r="AX1177">
            <v>0</v>
          </cell>
          <cell r="AY1177">
            <v>0</v>
          </cell>
          <cell r="AZ1177">
            <v>0</v>
          </cell>
          <cell r="BA1177">
            <v>0</v>
          </cell>
          <cell r="BB1177">
            <v>0</v>
          </cell>
          <cell r="BC1177">
            <v>0</v>
          </cell>
          <cell r="BD1177">
            <v>0</v>
          </cell>
          <cell r="BE1177">
            <v>0</v>
          </cell>
          <cell r="BF1177">
            <v>0</v>
          </cell>
          <cell r="BG1177">
            <v>0</v>
          </cell>
          <cell r="BH1177">
            <v>0</v>
          </cell>
          <cell r="BI1177">
            <v>0</v>
          </cell>
          <cell r="BJ1177">
            <v>0</v>
          </cell>
          <cell r="BK1177">
            <v>0</v>
          </cell>
          <cell r="BL1177">
            <v>0</v>
          </cell>
          <cell r="BM1177">
            <v>0</v>
          </cell>
        </row>
        <row r="1178">
          <cell r="E1178">
            <v>210.14139999999998</v>
          </cell>
          <cell r="F1178">
            <v>2</v>
          </cell>
          <cell r="G1178">
            <v>3.5000000000000003E-2</v>
          </cell>
          <cell r="H1178" t="str">
            <v>PensionAccounting</v>
          </cell>
          <cell r="I1178" t="str">
            <v>CP (Current Participant)</v>
          </cell>
          <cell r="J1178">
            <v>2013</v>
          </cell>
          <cell r="K1178" t="str">
            <v>CEG Qualified Plan</v>
          </cell>
          <cell r="L1178">
            <v>14</v>
          </cell>
          <cell r="M1178">
            <v>130667671</v>
          </cell>
          <cell r="N1178">
            <v>28840928</v>
          </cell>
          <cell r="O1178">
            <v>7546919</v>
          </cell>
          <cell r="P1178">
            <v>23989571</v>
          </cell>
          <cell r="Q1178">
            <v>6602187</v>
          </cell>
          <cell r="R1178">
            <v>22621034</v>
          </cell>
          <cell r="S1178">
            <v>7537049</v>
          </cell>
          <cell r="T1178">
            <v>3242776</v>
          </cell>
          <cell r="U1178">
            <v>3479546</v>
          </cell>
          <cell r="V1178">
            <v>1066656</v>
          </cell>
          <cell r="W1178">
            <v>257521</v>
          </cell>
          <cell r="X1178">
            <v>1324177</v>
          </cell>
          <cell r="Y1178">
            <v>718.96</v>
          </cell>
          <cell r="Z1178">
            <v>81787713</v>
          </cell>
          <cell r="AA1178">
            <v>1146976431</v>
          </cell>
          <cell r="AB1178">
            <v>23253306</v>
          </cell>
          <cell r="AC1178">
            <v>591241716</v>
          </cell>
          <cell r="AD1178">
            <v>542.74</v>
          </cell>
          <cell r="AE1178">
            <v>0</v>
          </cell>
          <cell r="AF1178">
            <v>41.08</v>
          </cell>
          <cell r="AG1178">
            <v>3.31</v>
          </cell>
          <cell r="AH1178">
            <v>6.24</v>
          </cell>
          <cell r="AI1178">
            <v>3.31</v>
          </cell>
          <cell r="AJ1178">
            <v>6.06</v>
          </cell>
          <cell r="AK1178">
            <v>3.31</v>
          </cell>
          <cell r="AL1178">
            <v>9372.3700000000008</v>
          </cell>
          <cell r="AM1178">
            <v>694.99</v>
          </cell>
          <cell r="AN1178">
            <v>13.49</v>
          </cell>
          <cell r="AO1178">
            <v>46.58</v>
          </cell>
          <cell r="AP1178">
            <v>58.728999999999999</v>
          </cell>
          <cell r="AQ1178">
            <v>0</v>
          </cell>
          <cell r="AR1178">
            <v>24.611000000000001</v>
          </cell>
          <cell r="AS1178">
            <v>2.89</v>
          </cell>
          <cell r="AT1178">
            <v>63.698999999999998</v>
          </cell>
          <cell r="AU1178">
            <v>0</v>
          </cell>
          <cell r="AV1178">
            <v>17.780999999999999</v>
          </cell>
          <cell r="AW1178">
            <v>71.989999999999995</v>
          </cell>
          <cell r="AX1178">
            <v>48.761000000000003</v>
          </cell>
          <cell r="AY1178">
            <v>0</v>
          </cell>
          <cell r="AZ1178">
            <v>33.381999999999998</v>
          </cell>
          <cell r="BA1178">
            <v>0</v>
          </cell>
          <cell r="BB1178">
            <v>0</v>
          </cell>
          <cell r="BC1178">
            <v>0</v>
          </cell>
          <cell r="BD1178">
            <v>0</v>
          </cell>
          <cell r="BE1178">
            <v>0</v>
          </cell>
          <cell r="BF1178">
            <v>0</v>
          </cell>
          <cell r="BG1178">
            <v>0</v>
          </cell>
          <cell r="BH1178">
            <v>0</v>
          </cell>
          <cell r="BI1178">
            <v>0</v>
          </cell>
          <cell r="BJ1178">
            <v>0</v>
          </cell>
          <cell r="BK1178">
            <v>0</v>
          </cell>
          <cell r="BL1178">
            <v>0</v>
          </cell>
          <cell r="BM1178">
            <v>0</v>
          </cell>
        </row>
        <row r="1179">
          <cell r="E1179">
            <v>210.14001999999999</v>
          </cell>
          <cell r="F1179">
            <v>2</v>
          </cell>
          <cell r="G1179">
            <v>3.5000000000000003E-2</v>
          </cell>
          <cell r="H1179" t="str">
            <v>PensionAccounting</v>
          </cell>
          <cell r="I1179" t="str">
            <v>NE (New Entrant)</v>
          </cell>
          <cell r="J1179">
            <v>2013</v>
          </cell>
          <cell r="K1179" t="str">
            <v>CEG Qualified Plan</v>
          </cell>
          <cell r="L1179">
            <v>14</v>
          </cell>
          <cell r="M1179">
            <v>7969113</v>
          </cell>
          <cell r="N1179">
            <v>254958</v>
          </cell>
          <cell r="O1179">
            <v>488064</v>
          </cell>
          <cell r="P1179">
            <v>210249</v>
          </cell>
          <cell r="Q1179">
            <v>387178</v>
          </cell>
          <cell r="R1179">
            <v>0</v>
          </cell>
          <cell r="S1179">
            <v>0</v>
          </cell>
          <cell r="V1179">
            <v>0</v>
          </cell>
          <cell r="X1179">
            <v>0</v>
          </cell>
          <cell r="Y1179">
            <v>72.040000000000006</v>
          </cell>
          <cell r="Z1179">
            <v>6307204</v>
          </cell>
          <cell r="AA1179">
            <v>82387035</v>
          </cell>
          <cell r="AB1179">
            <v>252263</v>
          </cell>
          <cell r="AC1179">
            <v>56650004</v>
          </cell>
          <cell r="AD1179">
            <v>0</v>
          </cell>
          <cell r="AE1179">
            <v>0</v>
          </cell>
          <cell r="AF1179">
            <v>36.54</v>
          </cell>
          <cell r="AG1179">
            <v>0.5</v>
          </cell>
          <cell r="AH1179">
            <v>0</v>
          </cell>
          <cell r="AI1179">
            <v>0.5</v>
          </cell>
          <cell r="AJ1179">
            <v>0</v>
          </cell>
          <cell r="AK1179">
            <v>0.5</v>
          </cell>
          <cell r="AL1179">
            <v>904.49</v>
          </cell>
          <cell r="AM1179">
            <v>54.37</v>
          </cell>
          <cell r="AN1179">
            <v>16.64</v>
          </cell>
          <cell r="BE1179">
            <v>0</v>
          </cell>
          <cell r="BF1179">
            <v>0</v>
          </cell>
          <cell r="BG1179">
            <v>0</v>
          </cell>
          <cell r="BH1179">
            <v>0</v>
          </cell>
          <cell r="BI1179">
            <v>0</v>
          </cell>
          <cell r="BJ1179">
            <v>0</v>
          </cell>
          <cell r="BK1179">
            <v>0</v>
          </cell>
          <cell r="BL1179">
            <v>0</v>
          </cell>
          <cell r="BM1179">
            <v>0</v>
          </cell>
        </row>
        <row r="1180">
          <cell r="E1180">
            <v>210.14001399999998</v>
          </cell>
          <cell r="F1180">
            <v>2</v>
          </cell>
          <cell r="G1180">
            <v>3.5000000000000003E-2</v>
          </cell>
          <cell r="H1180" t="str">
            <v>PensionAccounting</v>
          </cell>
          <cell r="I1180" t="str">
            <v>CP - Emerging Inactive</v>
          </cell>
          <cell r="J1180">
            <v>2013</v>
          </cell>
          <cell r="K1180" t="str">
            <v>CEG Qualified Plan</v>
          </cell>
          <cell r="L1180">
            <v>14</v>
          </cell>
          <cell r="T1180">
            <v>57833</v>
          </cell>
          <cell r="U1180">
            <v>446600</v>
          </cell>
          <cell r="W1180">
            <v>4173</v>
          </cell>
          <cell r="X1180">
            <v>4173</v>
          </cell>
          <cell r="AO1180">
            <v>0.28000000000000003</v>
          </cell>
          <cell r="AP1180">
            <v>64.278999999999996</v>
          </cell>
          <cell r="AQ1180">
            <v>0</v>
          </cell>
          <cell r="AR1180">
            <v>19.687999999999999</v>
          </cell>
          <cell r="AS1180">
            <v>0.53</v>
          </cell>
          <cell r="AT1180">
            <v>52.506999999999998</v>
          </cell>
          <cell r="AU1180">
            <v>0</v>
          </cell>
          <cell r="AV1180">
            <v>19.771999999999998</v>
          </cell>
          <cell r="AW1180">
            <v>1.28</v>
          </cell>
          <cell r="AX1180">
            <v>50.082999999999998</v>
          </cell>
          <cell r="AY1180">
            <v>0</v>
          </cell>
          <cell r="AZ1180">
            <v>33.899000000000001</v>
          </cell>
          <cell r="BA1180">
            <v>0</v>
          </cell>
          <cell r="BB1180">
            <v>55.191000000000003</v>
          </cell>
          <cell r="BC1180">
            <v>0</v>
          </cell>
          <cell r="BD1180">
            <v>25.821999999999999</v>
          </cell>
        </row>
        <row r="1181">
          <cell r="E1181">
            <v>210.14139999999998</v>
          </cell>
          <cell r="F1181">
            <v>2</v>
          </cell>
          <cell r="G1181">
            <v>3.5000000000000003E-2</v>
          </cell>
          <cell r="H1181" t="str">
            <v>PensionAccounting</v>
          </cell>
          <cell r="I1181" t="str">
            <v>NE - Emerging Inactive</v>
          </cell>
          <cell r="J1181">
            <v>2013</v>
          </cell>
          <cell r="K1181" t="str">
            <v>CEG Qualified Plan</v>
          </cell>
          <cell r="L1181">
            <v>14</v>
          </cell>
          <cell r="T1181">
            <v>0</v>
          </cell>
          <cell r="U1181">
            <v>0</v>
          </cell>
          <cell r="W1181">
            <v>0</v>
          </cell>
          <cell r="X1181">
            <v>0</v>
          </cell>
          <cell r="AO1181">
            <v>0</v>
          </cell>
          <cell r="AP1181">
            <v>0</v>
          </cell>
          <cell r="AQ1181">
            <v>0</v>
          </cell>
          <cell r="AR1181">
            <v>0</v>
          </cell>
          <cell r="AS1181">
            <v>0</v>
          </cell>
          <cell r="AT1181">
            <v>0</v>
          </cell>
          <cell r="AU1181">
            <v>0</v>
          </cell>
          <cell r="AV1181">
            <v>0</v>
          </cell>
          <cell r="AW1181">
            <v>0</v>
          </cell>
          <cell r="AX1181">
            <v>0</v>
          </cell>
          <cell r="AY1181">
            <v>0</v>
          </cell>
          <cell r="AZ1181">
            <v>0</v>
          </cell>
          <cell r="BA1181">
            <v>0</v>
          </cell>
          <cell r="BB1181">
            <v>0</v>
          </cell>
          <cell r="BC1181">
            <v>0</v>
          </cell>
          <cell r="BD1181">
            <v>0</v>
          </cell>
        </row>
        <row r="1182">
          <cell r="E1182">
            <v>210.14499999999998</v>
          </cell>
          <cell r="F1182">
            <v>2</v>
          </cell>
          <cell r="G1182">
            <v>3.5000000000000003E-2</v>
          </cell>
          <cell r="H1182" t="str">
            <v>PensionAccounting</v>
          </cell>
          <cell r="I1182" t="str">
            <v>ALL</v>
          </cell>
          <cell r="J1182">
            <v>2013</v>
          </cell>
          <cell r="K1182" t="str">
            <v>CEG Qualified Plan</v>
          </cell>
          <cell r="L1182">
            <v>14</v>
          </cell>
          <cell r="M1182">
            <v>138636784</v>
          </cell>
          <cell r="N1182">
            <v>29095886</v>
          </cell>
          <cell r="O1182">
            <v>8034983</v>
          </cell>
          <cell r="P1182">
            <v>24199820</v>
          </cell>
          <cell r="Q1182">
            <v>6989365</v>
          </cell>
          <cell r="R1182">
            <v>22621034</v>
          </cell>
          <cell r="S1182">
            <v>7537049</v>
          </cell>
          <cell r="T1182">
            <v>3300609</v>
          </cell>
          <cell r="U1182">
            <v>3926146</v>
          </cell>
          <cell r="V1182">
            <v>1066656</v>
          </cell>
          <cell r="W1182">
            <v>261694</v>
          </cell>
          <cell r="X1182">
            <v>1328350</v>
          </cell>
          <cell r="Y1182">
            <v>791</v>
          </cell>
          <cell r="Z1182">
            <v>88094917</v>
          </cell>
          <cell r="AA1182">
            <v>1229363466</v>
          </cell>
          <cell r="AB1182">
            <v>23505569</v>
          </cell>
          <cell r="AC1182">
            <v>647891720</v>
          </cell>
          <cell r="AD1182">
            <v>542.74</v>
          </cell>
          <cell r="AE1182">
            <v>0</v>
          </cell>
          <cell r="AF1182">
            <v>40.67</v>
          </cell>
          <cell r="AG1182">
            <v>3.06</v>
          </cell>
          <cell r="AH1182">
            <v>5.67</v>
          </cell>
          <cell r="AI1182">
            <v>3.06</v>
          </cell>
          <cell r="AJ1182">
            <v>5.51</v>
          </cell>
          <cell r="AK1182">
            <v>3.06</v>
          </cell>
          <cell r="AL1182">
            <v>10276.86</v>
          </cell>
          <cell r="AM1182">
            <v>749.36</v>
          </cell>
          <cell r="AN1182">
            <v>13.71</v>
          </cell>
          <cell r="AO1182">
            <v>46.86</v>
          </cell>
          <cell r="AP1182">
            <v>58.762</v>
          </cell>
          <cell r="AQ1182">
            <v>0</v>
          </cell>
          <cell r="AR1182">
            <v>24.582000000000001</v>
          </cell>
          <cell r="AS1182">
            <v>3.42</v>
          </cell>
          <cell r="AT1182">
            <v>61.959000000000003</v>
          </cell>
          <cell r="AU1182">
            <v>0</v>
          </cell>
          <cell r="AV1182">
            <v>18.09</v>
          </cell>
          <cell r="AW1182">
            <v>73.27</v>
          </cell>
          <cell r="AX1182">
            <v>48.784999999999997</v>
          </cell>
          <cell r="AY1182">
            <v>0</v>
          </cell>
          <cell r="AZ1182">
            <v>33.390999999999998</v>
          </cell>
          <cell r="BA1182">
            <v>0</v>
          </cell>
          <cell r="BB1182">
            <v>55.191000000000003</v>
          </cell>
          <cell r="BC1182">
            <v>0</v>
          </cell>
          <cell r="BD1182">
            <v>25.821999999999999</v>
          </cell>
          <cell r="BE1182">
            <v>0</v>
          </cell>
          <cell r="BF1182">
            <v>0</v>
          </cell>
          <cell r="BG1182">
            <v>0</v>
          </cell>
          <cell r="BH1182">
            <v>0</v>
          </cell>
          <cell r="BI1182">
            <v>0</v>
          </cell>
          <cell r="BJ1182">
            <v>0</v>
          </cell>
          <cell r="BK1182">
            <v>0</v>
          </cell>
          <cell r="BL1182">
            <v>0</v>
          </cell>
          <cell r="BM1182">
            <v>0</v>
          </cell>
        </row>
        <row r="1183">
          <cell r="E1183">
            <v>210.1515</v>
          </cell>
          <cell r="F1183">
            <v>2</v>
          </cell>
          <cell r="G1183">
            <v>3.5000000000000003E-2</v>
          </cell>
          <cell r="H1183" t="str">
            <v>PensionAccounting</v>
          </cell>
          <cell r="I1183" t="str">
            <v>CP (Current Participant)</v>
          </cell>
          <cell r="J1183">
            <v>2013</v>
          </cell>
          <cell r="K1183" t="str">
            <v>CEG Qualified Plan</v>
          </cell>
          <cell r="L1183">
            <v>15</v>
          </cell>
          <cell r="M1183">
            <v>36699566</v>
          </cell>
          <cell r="N1183">
            <v>4588465</v>
          </cell>
          <cell r="O1183">
            <v>2522302</v>
          </cell>
          <cell r="P1183">
            <v>3700796</v>
          </cell>
          <cell r="Q1183">
            <v>2183326</v>
          </cell>
          <cell r="R1183">
            <v>3379467</v>
          </cell>
          <cell r="S1183">
            <v>2189065</v>
          </cell>
          <cell r="T1183">
            <v>0</v>
          </cell>
          <cell r="U1183">
            <v>55250</v>
          </cell>
          <cell r="V1183">
            <v>321472</v>
          </cell>
          <cell r="W1183">
            <v>0</v>
          </cell>
          <cell r="X1183">
            <v>321472</v>
          </cell>
          <cell r="Y1183">
            <v>279.83999999999997</v>
          </cell>
          <cell r="Z1183">
            <v>26076752</v>
          </cell>
          <cell r="AA1183">
            <v>335715953</v>
          </cell>
          <cell r="AB1183">
            <v>3682255</v>
          </cell>
          <cell r="AC1183">
            <v>166809136</v>
          </cell>
          <cell r="AD1183">
            <v>218.13</v>
          </cell>
          <cell r="AE1183">
            <v>0</v>
          </cell>
          <cell r="AF1183">
            <v>42.39</v>
          </cell>
          <cell r="AG1183">
            <v>1.61</v>
          </cell>
          <cell r="AH1183">
            <v>7.49</v>
          </cell>
          <cell r="AI1183">
            <v>1.61</v>
          </cell>
          <cell r="AJ1183">
            <v>7.32</v>
          </cell>
          <cell r="AK1183">
            <v>1.61</v>
          </cell>
          <cell r="AL1183">
            <v>3484.83</v>
          </cell>
          <cell r="AM1183">
            <v>267.91000000000003</v>
          </cell>
          <cell r="AN1183">
            <v>13.01</v>
          </cell>
          <cell r="AO1183">
            <v>0</v>
          </cell>
          <cell r="AP1183">
            <v>0</v>
          </cell>
          <cell r="AQ1183">
            <v>0</v>
          </cell>
          <cell r="AR1183">
            <v>0</v>
          </cell>
          <cell r="AS1183">
            <v>0.97</v>
          </cell>
          <cell r="AT1183">
            <v>43</v>
          </cell>
          <cell r="AU1183">
            <v>0</v>
          </cell>
          <cell r="AV1183">
            <v>22.117999999999999</v>
          </cell>
          <cell r="AW1183">
            <v>8</v>
          </cell>
          <cell r="AX1183">
            <v>43.25</v>
          </cell>
          <cell r="AY1183">
            <v>0</v>
          </cell>
          <cell r="AZ1183">
            <v>38.957000000000001</v>
          </cell>
          <cell r="BA1183">
            <v>0</v>
          </cell>
          <cell r="BB1183">
            <v>0</v>
          </cell>
          <cell r="BC1183">
            <v>0</v>
          </cell>
          <cell r="BD1183">
            <v>0</v>
          </cell>
          <cell r="BE1183">
            <v>0</v>
          </cell>
          <cell r="BF1183">
            <v>0</v>
          </cell>
          <cell r="BG1183">
            <v>0</v>
          </cell>
          <cell r="BH1183">
            <v>0</v>
          </cell>
          <cell r="BI1183">
            <v>0</v>
          </cell>
          <cell r="BJ1183">
            <v>0</v>
          </cell>
          <cell r="BK1183">
            <v>0</v>
          </cell>
          <cell r="BL1183">
            <v>0</v>
          </cell>
          <cell r="BM1183">
            <v>0</v>
          </cell>
        </row>
        <row r="1184">
          <cell r="E1184">
            <v>210.15002000000001</v>
          </cell>
          <cell r="F1184">
            <v>2</v>
          </cell>
          <cell r="G1184">
            <v>3.5000000000000003E-2</v>
          </cell>
          <cell r="H1184" t="str">
            <v>PensionAccounting</v>
          </cell>
          <cell r="I1184" t="str">
            <v>NE (New Entrant)</v>
          </cell>
          <cell r="J1184">
            <v>2013</v>
          </cell>
          <cell r="K1184" t="str">
            <v>CEG Qualified Plan</v>
          </cell>
          <cell r="L1184">
            <v>15</v>
          </cell>
          <cell r="M1184">
            <v>3355366</v>
          </cell>
          <cell r="N1184">
            <v>104534</v>
          </cell>
          <cell r="O1184">
            <v>200070</v>
          </cell>
          <cell r="P1184">
            <v>85983</v>
          </cell>
          <cell r="Q1184">
            <v>158232</v>
          </cell>
          <cell r="R1184">
            <v>0</v>
          </cell>
          <cell r="S1184">
            <v>0</v>
          </cell>
          <cell r="V1184">
            <v>0</v>
          </cell>
          <cell r="X1184">
            <v>0</v>
          </cell>
          <cell r="Y1184">
            <v>33.119999999999997</v>
          </cell>
          <cell r="Z1184">
            <v>2724777</v>
          </cell>
          <cell r="AA1184">
            <v>35735696</v>
          </cell>
          <cell r="AB1184">
            <v>104353</v>
          </cell>
          <cell r="AC1184">
            <v>27162008</v>
          </cell>
          <cell r="AD1184">
            <v>0</v>
          </cell>
          <cell r="AE1184">
            <v>0</v>
          </cell>
          <cell r="AF1184">
            <v>34.21</v>
          </cell>
          <cell r="AG1184">
            <v>0.5</v>
          </cell>
          <cell r="AH1184">
            <v>0</v>
          </cell>
          <cell r="AI1184">
            <v>0.5</v>
          </cell>
          <cell r="AJ1184">
            <v>0</v>
          </cell>
          <cell r="AK1184">
            <v>0.5</v>
          </cell>
          <cell r="AL1184">
            <v>412.54</v>
          </cell>
          <cell r="AM1184">
            <v>24.3</v>
          </cell>
          <cell r="AN1184">
            <v>16.98</v>
          </cell>
          <cell r="BE1184">
            <v>0</v>
          </cell>
          <cell r="BF1184">
            <v>0</v>
          </cell>
          <cell r="BG1184">
            <v>0</v>
          </cell>
          <cell r="BH1184">
            <v>0</v>
          </cell>
          <cell r="BI1184">
            <v>0</v>
          </cell>
          <cell r="BJ1184">
            <v>0</v>
          </cell>
          <cell r="BK1184">
            <v>0</v>
          </cell>
          <cell r="BL1184">
            <v>0</v>
          </cell>
          <cell r="BM1184">
            <v>0</v>
          </cell>
        </row>
        <row r="1185">
          <cell r="E1185">
            <v>210.150015</v>
          </cell>
          <cell r="F1185">
            <v>2</v>
          </cell>
          <cell r="G1185">
            <v>3.5000000000000003E-2</v>
          </cell>
          <cell r="H1185" t="str">
            <v>PensionAccounting</v>
          </cell>
          <cell r="I1185" t="str">
            <v>CP - Emerging Inactive</v>
          </cell>
          <cell r="J1185">
            <v>2013</v>
          </cell>
          <cell r="K1185" t="str">
            <v>CEG Qualified Plan</v>
          </cell>
          <cell r="L1185">
            <v>15</v>
          </cell>
          <cell r="T1185">
            <v>4023</v>
          </cell>
          <cell r="U1185">
            <v>2175</v>
          </cell>
          <cell r="W1185">
            <v>959</v>
          </cell>
          <cell r="X1185">
            <v>959</v>
          </cell>
          <cell r="AO1185">
            <v>0.42</v>
          </cell>
          <cell r="AP1185">
            <v>64.2</v>
          </cell>
          <cell r="AQ1185">
            <v>0</v>
          </cell>
          <cell r="AR1185">
            <v>20.628</v>
          </cell>
          <cell r="AS1185">
            <v>0.41</v>
          </cell>
          <cell r="AT1185">
            <v>54.055999999999997</v>
          </cell>
          <cell r="AU1185">
            <v>0</v>
          </cell>
          <cell r="AV1185">
            <v>20.126000000000001</v>
          </cell>
          <cell r="AW1185">
            <v>0</v>
          </cell>
          <cell r="AX1185">
            <v>0</v>
          </cell>
          <cell r="AY1185">
            <v>0</v>
          </cell>
          <cell r="AZ1185">
            <v>0</v>
          </cell>
          <cell r="BA1185">
            <v>0</v>
          </cell>
          <cell r="BB1185">
            <v>0</v>
          </cell>
          <cell r="BC1185">
            <v>0</v>
          </cell>
          <cell r="BD1185">
            <v>0</v>
          </cell>
        </row>
        <row r="1186">
          <cell r="E1186">
            <v>210.1515</v>
          </cell>
          <cell r="F1186">
            <v>2</v>
          </cell>
          <cell r="G1186">
            <v>3.5000000000000003E-2</v>
          </cell>
          <cell r="H1186" t="str">
            <v>PensionAccounting</v>
          </cell>
          <cell r="I1186" t="str">
            <v>NE - Emerging Inactive</v>
          </cell>
          <cell r="J1186">
            <v>2013</v>
          </cell>
          <cell r="K1186" t="str">
            <v>CEG Qualified Plan</v>
          </cell>
          <cell r="L1186">
            <v>15</v>
          </cell>
          <cell r="T1186">
            <v>0</v>
          </cell>
          <cell r="U1186">
            <v>0</v>
          </cell>
          <cell r="W1186">
            <v>0</v>
          </cell>
          <cell r="X1186">
            <v>0</v>
          </cell>
          <cell r="AO1186">
            <v>0</v>
          </cell>
          <cell r="AP1186">
            <v>0</v>
          </cell>
          <cell r="AQ1186">
            <v>0</v>
          </cell>
          <cell r="AR1186">
            <v>0</v>
          </cell>
          <cell r="AS1186">
            <v>0</v>
          </cell>
          <cell r="AT1186">
            <v>0</v>
          </cell>
          <cell r="AU1186">
            <v>0</v>
          </cell>
          <cell r="AV1186">
            <v>0</v>
          </cell>
          <cell r="AW1186">
            <v>0</v>
          </cell>
          <cell r="AX1186">
            <v>0</v>
          </cell>
          <cell r="AY1186">
            <v>0</v>
          </cell>
          <cell r="AZ1186">
            <v>0</v>
          </cell>
          <cell r="BA1186">
            <v>0</v>
          </cell>
          <cell r="BB1186">
            <v>0</v>
          </cell>
          <cell r="BC1186">
            <v>0</v>
          </cell>
          <cell r="BD1186">
            <v>0</v>
          </cell>
        </row>
        <row r="1187">
          <cell r="E1187">
            <v>210.155</v>
          </cell>
          <cell r="F1187">
            <v>2</v>
          </cell>
          <cell r="G1187">
            <v>3.5000000000000003E-2</v>
          </cell>
          <cell r="H1187" t="str">
            <v>PensionAccounting</v>
          </cell>
          <cell r="I1187" t="str">
            <v>ALL</v>
          </cell>
          <cell r="J1187">
            <v>2013</v>
          </cell>
          <cell r="K1187" t="str">
            <v>CEG Qualified Plan</v>
          </cell>
          <cell r="L1187">
            <v>15</v>
          </cell>
          <cell r="M1187">
            <v>40054932</v>
          </cell>
          <cell r="N1187">
            <v>4692999</v>
          </cell>
          <cell r="O1187">
            <v>2722372</v>
          </cell>
          <cell r="P1187">
            <v>3786779</v>
          </cell>
          <cell r="Q1187">
            <v>2341558</v>
          </cell>
          <cell r="R1187">
            <v>3379467</v>
          </cell>
          <cell r="S1187">
            <v>2189065</v>
          </cell>
          <cell r="T1187">
            <v>4023</v>
          </cell>
          <cell r="U1187">
            <v>57425</v>
          </cell>
          <cell r="V1187">
            <v>321472</v>
          </cell>
          <cell r="W1187">
            <v>959</v>
          </cell>
          <cell r="X1187">
            <v>322431</v>
          </cell>
          <cell r="Y1187">
            <v>312.95999999999998</v>
          </cell>
          <cell r="Z1187">
            <v>28801529</v>
          </cell>
          <cell r="AA1187">
            <v>371451649</v>
          </cell>
          <cell r="AB1187">
            <v>3786608</v>
          </cell>
          <cell r="AC1187">
            <v>193971144</v>
          </cell>
          <cell r="AD1187">
            <v>218.13</v>
          </cell>
          <cell r="AE1187">
            <v>0</v>
          </cell>
          <cell r="AF1187">
            <v>41.53</v>
          </cell>
          <cell r="AG1187">
            <v>1.5</v>
          </cell>
          <cell r="AH1187">
            <v>6.69</v>
          </cell>
          <cell r="AI1187">
            <v>1.5</v>
          </cell>
          <cell r="AJ1187">
            <v>6.55</v>
          </cell>
          <cell r="AK1187">
            <v>1.5</v>
          </cell>
          <cell r="AL1187">
            <v>3897.37</v>
          </cell>
          <cell r="AM1187">
            <v>292.20999999999998</v>
          </cell>
          <cell r="AN1187">
            <v>13.34</v>
          </cell>
          <cell r="AO1187">
            <v>0.42</v>
          </cell>
          <cell r="AP1187">
            <v>64.2</v>
          </cell>
          <cell r="AQ1187">
            <v>0</v>
          </cell>
          <cell r="AR1187">
            <v>20.628</v>
          </cell>
          <cell r="AS1187">
            <v>1.38</v>
          </cell>
          <cell r="AT1187">
            <v>46.311</v>
          </cell>
          <cell r="AU1187">
            <v>0</v>
          </cell>
          <cell r="AV1187">
            <v>21.521000000000001</v>
          </cell>
          <cell r="AW1187">
            <v>8</v>
          </cell>
          <cell r="AX1187">
            <v>43.25</v>
          </cell>
          <cell r="AY1187">
            <v>0</v>
          </cell>
          <cell r="AZ1187">
            <v>38.957000000000001</v>
          </cell>
          <cell r="BA1187">
            <v>0</v>
          </cell>
          <cell r="BB1187">
            <v>0</v>
          </cell>
          <cell r="BC1187">
            <v>0</v>
          </cell>
          <cell r="BD1187">
            <v>0</v>
          </cell>
          <cell r="BE1187">
            <v>0</v>
          </cell>
          <cell r="BF1187">
            <v>0</v>
          </cell>
          <cell r="BG1187">
            <v>0</v>
          </cell>
          <cell r="BH1187">
            <v>0</v>
          </cell>
          <cell r="BI1187">
            <v>0</v>
          </cell>
          <cell r="BJ1187">
            <v>0</v>
          </cell>
          <cell r="BK1187">
            <v>0</v>
          </cell>
          <cell r="BL1187">
            <v>0</v>
          </cell>
          <cell r="BM1187">
            <v>0</v>
          </cell>
        </row>
        <row r="1188">
          <cell r="E1188" t="e">
            <v>#VALUE!</v>
          </cell>
          <cell r="F1188">
            <v>2</v>
          </cell>
          <cell r="G1188">
            <v>3.5000000000000003E-2</v>
          </cell>
          <cell r="H1188" t="str">
            <v>PensionAccounting</v>
          </cell>
          <cell r="I1188" t="str">
            <v>CP (Current Participant)</v>
          </cell>
          <cell r="J1188">
            <v>2013</v>
          </cell>
          <cell r="K1188" t="str">
            <v>CEG Qualified Plan</v>
          </cell>
          <cell r="L1188" t="str">
            <v>ALL</v>
          </cell>
          <cell r="M1188">
            <v>1429651157</v>
          </cell>
          <cell r="N1188">
            <v>846298378</v>
          </cell>
          <cell r="O1188">
            <v>48230539</v>
          </cell>
          <cell r="P1188">
            <v>735001478</v>
          </cell>
          <cell r="Q1188">
            <v>50464074</v>
          </cell>
          <cell r="R1188">
            <v>727634355</v>
          </cell>
          <cell r="S1188">
            <v>57281824</v>
          </cell>
          <cell r="T1188">
            <v>668809916</v>
          </cell>
          <cell r="U1188">
            <v>174538913</v>
          </cell>
          <cell r="V1188">
            <v>38177679</v>
          </cell>
          <cell r="W1188">
            <v>62351035</v>
          </cell>
          <cell r="X1188">
            <v>100528714</v>
          </cell>
          <cell r="Y1188">
            <v>6087.82</v>
          </cell>
          <cell r="Z1188">
            <v>595643325</v>
          </cell>
          <cell r="AA1188">
            <v>7161854313</v>
          </cell>
          <cell r="AB1188">
            <v>458523890</v>
          </cell>
          <cell r="AC1188">
            <v>4200606509</v>
          </cell>
          <cell r="AD1188">
            <v>5202.32</v>
          </cell>
          <cell r="AE1188">
            <v>0</v>
          </cell>
          <cell r="AF1188">
            <v>44.14</v>
          </cell>
          <cell r="AG1188">
            <v>12.94</v>
          </cell>
          <cell r="AH1188">
            <v>14.09</v>
          </cell>
          <cell r="AI1188">
            <v>12.94</v>
          </cell>
          <cell r="AJ1188">
            <v>13.96</v>
          </cell>
          <cell r="AK1188">
            <v>12.94</v>
          </cell>
          <cell r="AL1188">
            <v>68418.990000000005</v>
          </cell>
          <cell r="AM1188">
            <v>5860.97</v>
          </cell>
          <cell r="AN1188">
            <v>11.67</v>
          </cell>
          <cell r="AO1188">
            <v>3273.62</v>
          </cell>
          <cell r="AP1188">
            <v>73.484999999999999</v>
          </cell>
          <cell r="AQ1188">
            <v>0</v>
          </cell>
          <cell r="AR1188">
            <v>13.233000000000001</v>
          </cell>
          <cell r="AS1188">
            <v>320.39999999999998</v>
          </cell>
          <cell r="AT1188">
            <v>59.3</v>
          </cell>
          <cell r="AU1188">
            <v>0</v>
          </cell>
          <cell r="AV1188">
            <v>18.638999999999999</v>
          </cell>
          <cell r="AW1188">
            <v>1797.72</v>
          </cell>
          <cell r="AX1188">
            <v>53.926000000000002</v>
          </cell>
          <cell r="AY1188">
            <v>0</v>
          </cell>
          <cell r="AZ1188">
            <v>28.866</v>
          </cell>
          <cell r="BA1188">
            <v>610.91999999999996</v>
          </cell>
          <cell r="BB1188">
            <v>78.841999999999999</v>
          </cell>
          <cell r="BC1188">
            <v>0</v>
          </cell>
          <cell r="BD1188">
            <v>11.054</v>
          </cell>
          <cell r="BE1188">
            <v>0</v>
          </cell>
          <cell r="BF1188">
            <v>0</v>
          </cell>
          <cell r="BG1188">
            <v>0</v>
          </cell>
          <cell r="BH1188">
            <v>0</v>
          </cell>
          <cell r="BI1188">
            <v>0</v>
          </cell>
          <cell r="BJ1188">
            <v>0</v>
          </cell>
          <cell r="BK1188">
            <v>0</v>
          </cell>
          <cell r="BL1188">
            <v>0</v>
          </cell>
          <cell r="BM1188">
            <v>0</v>
          </cell>
        </row>
        <row r="1189">
          <cell r="E1189">
            <v>210.50002000000001</v>
          </cell>
          <cell r="F1189">
            <v>2</v>
          </cell>
          <cell r="G1189">
            <v>3.5000000000000003E-2</v>
          </cell>
          <cell r="H1189" t="str">
            <v>PensionAccounting</v>
          </cell>
          <cell r="I1189" t="str">
            <v>NE (New Entrant)</v>
          </cell>
          <cell r="J1189">
            <v>2013</v>
          </cell>
          <cell r="K1189" t="str">
            <v>CEG Qualified Plan</v>
          </cell>
          <cell r="L1189" t="str">
            <v>ALL</v>
          </cell>
          <cell r="M1189">
            <v>56944438</v>
          </cell>
          <cell r="N1189">
            <v>1838614</v>
          </cell>
          <cell r="O1189">
            <v>3518183</v>
          </cell>
          <cell r="P1189">
            <v>1527324</v>
          </cell>
          <cell r="Q1189">
            <v>2814230</v>
          </cell>
          <cell r="R1189">
            <v>0</v>
          </cell>
          <cell r="S1189">
            <v>0</v>
          </cell>
          <cell r="T1189">
            <v>0</v>
          </cell>
          <cell r="U1189">
            <v>0</v>
          </cell>
          <cell r="V1189">
            <v>0</v>
          </cell>
          <cell r="W1189">
            <v>0</v>
          </cell>
          <cell r="X1189">
            <v>0</v>
          </cell>
          <cell r="Y1189">
            <v>640.16999999999996</v>
          </cell>
          <cell r="Z1189">
            <v>53058289</v>
          </cell>
          <cell r="AA1189">
            <v>630760163</v>
          </cell>
          <cell r="AB1189">
            <v>1936903</v>
          </cell>
          <cell r="AC1189">
            <v>495145237</v>
          </cell>
          <cell r="AD1189">
            <v>0</v>
          </cell>
          <cell r="AE1189">
            <v>0</v>
          </cell>
          <cell r="AF1189">
            <v>34.479999999999997</v>
          </cell>
          <cell r="AG1189">
            <v>0.5</v>
          </cell>
          <cell r="AH1189">
            <v>0</v>
          </cell>
          <cell r="AI1189">
            <v>0.5</v>
          </cell>
          <cell r="AJ1189">
            <v>0</v>
          </cell>
          <cell r="AK1189">
            <v>0.5</v>
          </cell>
          <cell r="AL1189">
            <v>7144.37</v>
          </cell>
          <cell r="AM1189">
            <v>444.39</v>
          </cell>
          <cell r="AN1189">
            <v>16.079999999999998</v>
          </cell>
          <cell r="AO1189">
            <v>0</v>
          </cell>
          <cell r="AP1189">
            <v>0</v>
          </cell>
          <cell r="AQ1189">
            <v>0</v>
          </cell>
          <cell r="AR1189">
            <v>0</v>
          </cell>
          <cell r="AS1189">
            <v>0</v>
          </cell>
          <cell r="AT1189">
            <v>0</v>
          </cell>
          <cell r="AU1189">
            <v>0</v>
          </cell>
          <cell r="AV1189">
            <v>0</v>
          </cell>
          <cell r="AW1189">
            <v>0</v>
          </cell>
          <cell r="AX1189">
            <v>0</v>
          </cell>
          <cell r="AY1189">
            <v>0</v>
          </cell>
          <cell r="AZ1189">
            <v>0</v>
          </cell>
          <cell r="BA1189">
            <v>0</v>
          </cell>
          <cell r="BB1189">
            <v>0</v>
          </cell>
          <cell r="BC1189">
            <v>0</v>
          </cell>
          <cell r="BD1189">
            <v>0</v>
          </cell>
          <cell r="BE1189">
            <v>0</v>
          </cell>
          <cell r="BF1189">
            <v>0</v>
          </cell>
          <cell r="BG1189">
            <v>0</v>
          </cell>
          <cell r="BH1189">
            <v>0</v>
          </cell>
          <cell r="BI1189">
            <v>0</v>
          </cell>
          <cell r="BJ1189">
            <v>0</v>
          </cell>
          <cell r="BK1189">
            <v>0</v>
          </cell>
          <cell r="BL1189">
            <v>0</v>
          </cell>
          <cell r="BM1189">
            <v>0</v>
          </cell>
        </row>
        <row r="1190">
          <cell r="E1190" t="e">
            <v>#VALUE!</v>
          </cell>
          <cell r="F1190">
            <v>2</v>
          </cell>
          <cell r="G1190">
            <v>3.5000000000000003E-2</v>
          </cell>
          <cell r="H1190" t="str">
            <v>PensionAccounting</v>
          </cell>
          <cell r="I1190" t="str">
            <v>CP - Emerging Inactive</v>
          </cell>
          <cell r="J1190">
            <v>2013</v>
          </cell>
          <cell r="K1190" t="str">
            <v>CEG Qualified Plan</v>
          </cell>
          <cell r="L1190" t="str">
            <v>ALL</v>
          </cell>
          <cell r="M1190">
            <v>0</v>
          </cell>
          <cell r="N1190">
            <v>0</v>
          </cell>
          <cell r="O1190">
            <v>0</v>
          </cell>
          <cell r="P1190">
            <v>0</v>
          </cell>
          <cell r="Q1190">
            <v>0</v>
          </cell>
          <cell r="R1190">
            <v>0</v>
          </cell>
          <cell r="S1190">
            <v>0</v>
          </cell>
          <cell r="T1190">
            <v>110919720</v>
          </cell>
          <cell r="U1190">
            <v>28361551</v>
          </cell>
          <cell r="V1190">
            <v>0</v>
          </cell>
          <cell r="W1190">
            <v>7447756</v>
          </cell>
          <cell r="X1190">
            <v>7447756</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207.94</v>
          </cell>
          <cell r="AP1190">
            <v>61.067</v>
          </cell>
          <cell r="AQ1190">
            <v>0</v>
          </cell>
          <cell r="AR1190">
            <v>22.273</v>
          </cell>
          <cell r="AS1190">
            <v>36.28</v>
          </cell>
          <cell r="AT1190">
            <v>55.377000000000002</v>
          </cell>
          <cell r="AU1190">
            <v>0</v>
          </cell>
          <cell r="AV1190">
            <v>19.175999999999998</v>
          </cell>
          <cell r="AW1190">
            <v>100.8</v>
          </cell>
          <cell r="AX1190">
            <v>48.625</v>
          </cell>
          <cell r="AY1190">
            <v>0</v>
          </cell>
          <cell r="AZ1190">
            <v>33.384</v>
          </cell>
          <cell r="BA1190">
            <v>1.8</v>
          </cell>
          <cell r="BB1190">
            <v>55.052999999999997</v>
          </cell>
          <cell r="BC1190">
            <v>0</v>
          </cell>
          <cell r="BD1190">
            <v>28.024000000000001</v>
          </cell>
          <cell r="BE1190">
            <v>0</v>
          </cell>
          <cell r="BF1190">
            <v>0</v>
          </cell>
          <cell r="BG1190">
            <v>0</v>
          </cell>
          <cell r="BH1190">
            <v>0</v>
          </cell>
          <cell r="BI1190">
            <v>0</v>
          </cell>
          <cell r="BJ1190">
            <v>0</v>
          </cell>
          <cell r="BK1190">
            <v>0</v>
          </cell>
          <cell r="BL1190">
            <v>0</v>
          </cell>
          <cell r="BM1190">
            <v>0</v>
          </cell>
        </row>
        <row r="1191">
          <cell r="E1191" t="e">
            <v>#VALUE!</v>
          </cell>
          <cell r="F1191">
            <v>2</v>
          </cell>
          <cell r="G1191">
            <v>3.5000000000000003E-2</v>
          </cell>
          <cell r="H1191" t="str">
            <v>PensionAccounting</v>
          </cell>
          <cell r="I1191" t="str">
            <v>NE - Emerging Inactive</v>
          </cell>
          <cell r="J1191">
            <v>2013</v>
          </cell>
          <cell r="K1191" t="str">
            <v>CEG Qualified Plan</v>
          </cell>
          <cell r="L1191" t="str">
            <v>ALL</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P1191">
            <v>0</v>
          </cell>
          <cell r="AQ1191">
            <v>0</v>
          </cell>
          <cell r="AR1191">
            <v>0</v>
          </cell>
          <cell r="AS1191">
            <v>0</v>
          </cell>
          <cell r="AT1191">
            <v>0</v>
          </cell>
          <cell r="AU1191">
            <v>0</v>
          </cell>
          <cell r="AV1191">
            <v>0</v>
          </cell>
          <cell r="AW1191">
            <v>0</v>
          </cell>
          <cell r="AX1191">
            <v>0</v>
          </cell>
          <cell r="AY1191">
            <v>0</v>
          </cell>
          <cell r="AZ1191">
            <v>0</v>
          </cell>
          <cell r="BA1191">
            <v>0</v>
          </cell>
          <cell r="BB1191">
            <v>0</v>
          </cell>
          <cell r="BC1191">
            <v>0</v>
          </cell>
          <cell r="BD1191">
            <v>0</v>
          </cell>
          <cell r="BE1191">
            <v>0</v>
          </cell>
          <cell r="BF1191">
            <v>0</v>
          </cell>
          <cell r="BG1191">
            <v>0</v>
          </cell>
          <cell r="BH1191">
            <v>0</v>
          </cell>
          <cell r="BI1191">
            <v>0</v>
          </cell>
          <cell r="BJ1191">
            <v>0</v>
          </cell>
          <cell r="BK1191">
            <v>0</v>
          </cell>
          <cell r="BL1191">
            <v>0</v>
          </cell>
          <cell r="BM1191">
            <v>0</v>
          </cell>
        </row>
        <row r="1192">
          <cell r="E1192">
            <v>210.505</v>
          </cell>
          <cell r="F1192">
            <v>2</v>
          </cell>
          <cell r="G1192">
            <v>3.5000000000000003E-2</v>
          </cell>
          <cell r="H1192" t="str">
            <v>PensionAccounting</v>
          </cell>
          <cell r="I1192" t="str">
            <v>ALL</v>
          </cell>
          <cell r="J1192">
            <v>2013</v>
          </cell>
          <cell r="K1192" t="str">
            <v>CEG Qualified Plan</v>
          </cell>
          <cell r="L1192" t="str">
            <v>ALL</v>
          </cell>
          <cell r="M1192">
            <v>1486595595</v>
          </cell>
          <cell r="N1192">
            <v>848136992</v>
          </cell>
          <cell r="O1192">
            <v>51748722</v>
          </cell>
          <cell r="P1192">
            <v>736528802</v>
          </cell>
          <cell r="Q1192">
            <v>53278304</v>
          </cell>
          <cell r="R1192">
            <v>727634355</v>
          </cell>
          <cell r="S1192">
            <v>57281824</v>
          </cell>
          <cell r="T1192">
            <v>779729636</v>
          </cell>
          <cell r="U1192">
            <v>202900464</v>
          </cell>
          <cell r="V1192">
            <v>38177679</v>
          </cell>
          <cell r="W1192">
            <v>69798791</v>
          </cell>
          <cell r="X1192">
            <v>107976470</v>
          </cell>
          <cell r="Y1192">
            <v>6727.99</v>
          </cell>
          <cell r="Z1192">
            <v>648701614</v>
          </cell>
          <cell r="AA1192">
            <v>7792614476</v>
          </cell>
          <cell r="AB1192">
            <v>460460793</v>
          </cell>
          <cell r="AC1192">
            <v>4695751746</v>
          </cell>
          <cell r="AD1192">
            <v>5202.32</v>
          </cell>
          <cell r="AE1192">
            <v>0</v>
          </cell>
          <cell r="AF1192">
            <v>43.22</v>
          </cell>
          <cell r="AG1192">
            <v>11.75</v>
          </cell>
          <cell r="AH1192">
            <v>12.75</v>
          </cell>
          <cell r="AI1192">
            <v>11.75</v>
          </cell>
          <cell r="AJ1192">
            <v>12.63</v>
          </cell>
          <cell r="AK1192">
            <v>11.75</v>
          </cell>
          <cell r="AL1192">
            <v>75563.350000000006</v>
          </cell>
          <cell r="AM1192">
            <v>6305.36</v>
          </cell>
          <cell r="AN1192">
            <v>11.98</v>
          </cell>
          <cell r="AO1192">
            <v>3481.56</v>
          </cell>
          <cell r="AP1192">
            <v>72.742999999999995</v>
          </cell>
          <cell r="AQ1192">
            <v>0</v>
          </cell>
          <cell r="AR1192">
            <v>13.773</v>
          </cell>
          <cell r="AS1192">
            <v>356.68</v>
          </cell>
          <cell r="AT1192">
            <v>58.901000000000003</v>
          </cell>
          <cell r="AU1192">
            <v>0</v>
          </cell>
          <cell r="AV1192">
            <v>18.693999999999999</v>
          </cell>
          <cell r="AW1192">
            <v>1898.52</v>
          </cell>
          <cell r="AX1192">
            <v>53.645000000000003</v>
          </cell>
          <cell r="AY1192">
            <v>0</v>
          </cell>
          <cell r="AZ1192">
            <v>29.106000000000002</v>
          </cell>
          <cell r="BA1192">
            <v>612.72</v>
          </cell>
          <cell r="BB1192">
            <v>78.772000000000006</v>
          </cell>
          <cell r="BC1192">
            <v>0</v>
          </cell>
          <cell r="BD1192">
            <v>11.103999999999999</v>
          </cell>
          <cell r="BE1192">
            <v>0</v>
          </cell>
          <cell r="BF1192">
            <v>0</v>
          </cell>
          <cell r="BG1192">
            <v>0</v>
          </cell>
          <cell r="BH1192">
            <v>0</v>
          </cell>
          <cell r="BI1192">
            <v>0</v>
          </cell>
          <cell r="BJ1192">
            <v>0</v>
          </cell>
          <cell r="BK1192">
            <v>0</v>
          </cell>
          <cell r="BL1192">
            <v>0</v>
          </cell>
          <cell r="BM1192">
            <v>0</v>
          </cell>
        </row>
        <row r="1193">
          <cell r="E1193">
            <v>211.01009999999999</v>
          </cell>
          <cell r="F1193">
            <v>2</v>
          </cell>
          <cell r="G1193">
            <v>3.5000000000000003E-2</v>
          </cell>
          <cell r="H1193" t="str">
            <v>PensionAccounting</v>
          </cell>
          <cell r="I1193" t="str">
            <v>CP (Current Participant)</v>
          </cell>
          <cell r="J1193">
            <v>2014</v>
          </cell>
          <cell r="K1193" t="str">
            <v>CEG Qualified Plan</v>
          </cell>
          <cell r="L1193">
            <v>1</v>
          </cell>
          <cell r="M1193">
            <v>816144916</v>
          </cell>
          <cell r="N1193">
            <v>578682615</v>
          </cell>
          <cell r="O1193">
            <v>21218061</v>
          </cell>
          <cell r="P1193">
            <v>501486167</v>
          </cell>
          <cell r="Q1193">
            <v>26744192</v>
          </cell>
          <cell r="R1193">
            <v>501615241</v>
          </cell>
          <cell r="S1193">
            <v>28442071</v>
          </cell>
          <cell r="T1193">
            <v>517771956</v>
          </cell>
          <cell r="U1193">
            <v>127990104</v>
          </cell>
          <cell r="V1193">
            <v>20653336</v>
          </cell>
          <cell r="W1193">
            <v>51520004</v>
          </cell>
          <cell r="X1193">
            <v>72173340</v>
          </cell>
          <cell r="Y1193">
            <v>2893.65</v>
          </cell>
          <cell r="Z1193">
            <v>260050323</v>
          </cell>
          <cell r="AA1193">
            <v>2904615590</v>
          </cell>
          <cell r="AB1193">
            <v>296895034</v>
          </cell>
          <cell r="AC1193">
            <v>1821096829</v>
          </cell>
          <cell r="AD1193">
            <v>2787.15</v>
          </cell>
          <cell r="AE1193">
            <v>0</v>
          </cell>
          <cell r="AF1193">
            <v>46.3</v>
          </cell>
          <cell r="AG1193">
            <v>18.75</v>
          </cell>
          <cell r="AH1193">
            <v>19.12</v>
          </cell>
          <cell r="AI1193">
            <v>18.75</v>
          </cell>
          <cell r="AJ1193">
            <v>18.95</v>
          </cell>
          <cell r="AK1193">
            <v>18.75</v>
          </cell>
          <cell r="AL1193">
            <v>31731.31</v>
          </cell>
          <cell r="AM1193">
            <v>2861.7</v>
          </cell>
          <cell r="AN1193">
            <v>11.09</v>
          </cell>
          <cell r="AO1193">
            <v>2646.39</v>
          </cell>
          <cell r="AP1193">
            <v>75.536000000000001</v>
          </cell>
          <cell r="AQ1193">
            <v>0</v>
          </cell>
          <cell r="AR1193">
            <v>11.802</v>
          </cell>
          <cell r="AS1193">
            <v>236.97</v>
          </cell>
          <cell r="AT1193">
            <v>60.557000000000002</v>
          </cell>
          <cell r="AU1193">
            <v>0</v>
          </cell>
          <cell r="AV1193">
            <v>18.417999999999999</v>
          </cell>
          <cell r="AW1193">
            <v>1377.94</v>
          </cell>
          <cell r="AX1193">
            <v>56.329000000000001</v>
          </cell>
          <cell r="AY1193">
            <v>0</v>
          </cell>
          <cell r="AZ1193">
            <v>26.814</v>
          </cell>
          <cell r="BA1193">
            <v>554.89</v>
          </cell>
          <cell r="BB1193">
            <v>79.849999999999994</v>
          </cell>
          <cell r="BC1193">
            <v>0</v>
          </cell>
          <cell r="BD1193">
            <v>10.44</v>
          </cell>
          <cell r="BE1193">
            <v>0</v>
          </cell>
          <cell r="BF1193">
            <v>0</v>
          </cell>
          <cell r="BG1193">
            <v>0</v>
          </cell>
          <cell r="BH1193">
            <v>0</v>
          </cell>
          <cell r="BI1193">
            <v>0</v>
          </cell>
          <cell r="BJ1193">
            <v>0</v>
          </cell>
          <cell r="BK1193">
            <v>0</v>
          </cell>
          <cell r="BL1193">
            <v>0</v>
          </cell>
          <cell r="BM1193">
            <v>0</v>
          </cell>
        </row>
        <row r="1194">
          <cell r="E1194">
            <v>211.01002</v>
          </cell>
          <cell r="F1194">
            <v>2</v>
          </cell>
          <cell r="G1194">
            <v>3.5000000000000003E-2</v>
          </cell>
          <cell r="H1194" t="str">
            <v>PensionAccounting</v>
          </cell>
          <cell r="I1194" t="str">
            <v>NE (New Entrant)</v>
          </cell>
          <cell r="J1194">
            <v>2014</v>
          </cell>
          <cell r="K1194" t="str">
            <v>CEG Qualified Plan</v>
          </cell>
          <cell r="L1194">
            <v>1</v>
          </cell>
          <cell r="M1194">
            <v>60402366</v>
          </cell>
          <cell r="N1194">
            <v>3805888</v>
          </cell>
          <cell r="O1194">
            <v>3581723</v>
          </cell>
          <cell r="P1194">
            <v>3069458</v>
          </cell>
          <cell r="Q1194">
            <v>2807625</v>
          </cell>
          <cell r="R1194">
            <v>0</v>
          </cell>
          <cell r="S1194">
            <v>0</v>
          </cell>
          <cell r="V1194">
            <v>0</v>
          </cell>
          <cell r="X1194">
            <v>0</v>
          </cell>
          <cell r="Y1194">
            <v>544.35</v>
          </cell>
          <cell r="Z1194">
            <v>46412085</v>
          </cell>
          <cell r="AA1194">
            <v>616962402</v>
          </cell>
          <cell r="AB1194">
            <v>3503565</v>
          </cell>
          <cell r="AC1194">
            <v>449901734</v>
          </cell>
          <cell r="AD1194">
            <v>0</v>
          </cell>
          <cell r="AE1194">
            <v>0</v>
          </cell>
          <cell r="AF1194">
            <v>34.89</v>
          </cell>
          <cell r="AG1194">
            <v>1</v>
          </cell>
          <cell r="AH1194">
            <v>0.5</v>
          </cell>
          <cell r="AI1194">
            <v>1</v>
          </cell>
          <cell r="AJ1194">
            <v>0.5</v>
          </cell>
          <cell r="AK1194">
            <v>1</v>
          </cell>
          <cell r="AL1194">
            <v>6981.01</v>
          </cell>
          <cell r="AM1194">
            <v>424.46</v>
          </cell>
          <cell r="AN1194">
            <v>16.45</v>
          </cell>
          <cell r="BE1194">
            <v>0</v>
          </cell>
          <cell r="BF1194">
            <v>0</v>
          </cell>
          <cell r="BG1194">
            <v>0</v>
          </cell>
          <cell r="BH1194">
            <v>0</v>
          </cell>
          <cell r="BI1194">
            <v>0</v>
          </cell>
          <cell r="BJ1194">
            <v>0</v>
          </cell>
          <cell r="BK1194">
            <v>0</v>
          </cell>
          <cell r="BL1194">
            <v>0</v>
          </cell>
          <cell r="BM1194">
            <v>0</v>
          </cell>
        </row>
        <row r="1195">
          <cell r="E1195">
            <v>211.01000099999999</v>
          </cell>
          <cell r="F1195">
            <v>2</v>
          </cell>
          <cell r="G1195">
            <v>3.5000000000000003E-2</v>
          </cell>
          <cell r="H1195" t="str">
            <v>PensionAccounting</v>
          </cell>
          <cell r="I1195" t="str">
            <v>CP - Emerging Inactive</v>
          </cell>
          <cell r="J1195">
            <v>2014</v>
          </cell>
          <cell r="K1195" t="str">
            <v>CEG Qualified Plan</v>
          </cell>
          <cell r="L1195">
            <v>1</v>
          </cell>
          <cell r="T1195">
            <v>82033596</v>
          </cell>
          <cell r="U1195">
            <v>10819044</v>
          </cell>
          <cell r="W1195">
            <v>5852520</v>
          </cell>
          <cell r="X1195">
            <v>5852520</v>
          </cell>
          <cell r="AO1195">
            <v>132.72999999999999</v>
          </cell>
          <cell r="AP1195">
            <v>62.912999999999997</v>
          </cell>
          <cell r="AQ1195">
            <v>0</v>
          </cell>
          <cell r="AR1195">
            <v>20.832999999999998</v>
          </cell>
          <cell r="AS1195">
            <v>45.64</v>
          </cell>
          <cell r="AT1195">
            <v>56.65</v>
          </cell>
          <cell r="AU1195">
            <v>0</v>
          </cell>
          <cell r="AV1195">
            <v>18.956</v>
          </cell>
          <cell r="AW1195">
            <v>10.71</v>
          </cell>
          <cell r="AX1195">
            <v>50.857999999999997</v>
          </cell>
          <cell r="AY1195">
            <v>0</v>
          </cell>
          <cell r="AZ1195">
            <v>31.437999999999999</v>
          </cell>
          <cell r="BA1195">
            <v>2.39</v>
          </cell>
          <cell r="BB1195">
            <v>56.817</v>
          </cell>
          <cell r="BC1195">
            <v>0</v>
          </cell>
          <cell r="BD1195">
            <v>26.379000000000001</v>
          </cell>
        </row>
        <row r="1196">
          <cell r="E1196">
            <v>211.01009999999999</v>
          </cell>
          <cell r="F1196">
            <v>2</v>
          </cell>
          <cell r="G1196">
            <v>3.5000000000000003E-2</v>
          </cell>
          <cell r="H1196" t="str">
            <v>PensionAccounting</v>
          </cell>
          <cell r="I1196" t="str">
            <v>NE - Emerging Inactive</v>
          </cell>
          <cell r="J1196">
            <v>2014</v>
          </cell>
          <cell r="K1196" t="str">
            <v>CEG Qualified Plan</v>
          </cell>
          <cell r="L1196">
            <v>1</v>
          </cell>
          <cell r="T1196">
            <v>0</v>
          </cell>
          <cell r="U1196">
            <v>0</v>
          </cell>
          <cell r="W1196">
            <v>0</v>
          </cell>
          <cell r="X1196">
            <v>0</v>
          </cell>
          <cell r="AO1196">
            <v>0</v>
          </cell>
          <cell r="AP1196">
            <v>0</v>
          </cell>
          <cell r="AQ1196">
            <v>0</v>
          </cell>
          <cell r="AR1196">
            <v>0</v>
          </cell>
          <cell r="AS1196">
            <v>0</v>
          </cell>
          <cell r="AT1196">
            <v>0</v>
          </cell>
          <cell r="AU1196">
            <v>0</v>
          </cell>
          <cell r="AV1196">
            <v>0</v>
          </cell>
          <cell r="AW1196">
            <v>0</v>
          </cell>
          <cell r="AX1196">
            <v>0</v>
          </cell>
          <cell r="AY1196">
            <v>0</v>
          </cell>
          <cell r="AZ1196">
            <v>0</v>
          </cell>
          <cell r="BA1196">
            <v>0</v>
          </cell>
          <cell r="BB1196">
            <v>0</v>
          </cell>
          <cell r="BC1196">
            <v>0</v>
          </cell>
          <cell r="BD1196">
            <v>0</v>
          </cell>
        </row>
        <row r="1197">
          <cell r="E1197">
            <v>211.01499999999999</v>
          </cell>
          <cell r="F1197">
            <v>2</v>
          </cell>
          <cell r="G1197">
            <v>3.5000000000000003E-2</v>
          </cell>
          <cell r="H1197" t="str">
            <v>PensionAccounting</v>
          </cell>
          <cell r="I1197" t="str">
            <v>ALL</v>
          </cell>
          <cell r="J1197">
            <v>2014</v>
          </cell>
          <cell r="K1197" t="str">
            <v>CEG Qualified Plan</v>
          </cell>
          <cell r="L1197">
            <v>1</v>
          </cell>
          <cell r="M1197">
            <v>876547282</v>
          </cell>
          <cell r="N1197">
            <v>582488503</v>
          </cell>
          <cell r="O1197">
            <v>24799784</v>
          </cell>
          <cell r="P1197">
            <v>504555625</v>
          </cell>
          <cell r="Q1197">
            <v>29551817</v>
          </cell>
          <cell r="R1197">
            <v>501615241</v>
          </cell>
          <cell r="S1197">
            <v>28442071</v>
          </cell>
          <cell r="T1197">
            <v>599805552</v>
          </cell>
          <cell r="U1197">
            <v>138809148</v>
          </cell>
          <cell r="V1197">
            <v>20653336</v>
          </cell>
          <cell r="W1197">
            <v>57372524</v>
          </cell>
          <cell r="X1197">
            <v>78025860</v>
          </cell>
          <cell r="Y1197">
            <v>3438</v>
          </cell>
          <cell r="Z1197">
            <v>306462408</v>
          </cell>
          <cell r="AA1197">
            <v>3521577992</v>
          </cell>
          <cell r="AB1197">
            <v>300398599</v>
          </cell>
          <cell r="AC1197">
            <v>2270998563</v>
          </cell>
          <cell r="AD1197">
            <v>2787.15</v>
          </cell>
          <cell r="AE1197">
            <v>0</v>
          </cell>
          <cell r="AF1197">
            <v>44.5</v>
          </cell>
          <cell r="AG1197">
            <v>15.94</v>
          </cell>
          <cell r="AH1197">
            <v>16.170000000000002</v>
          </cell>
          <cell r="AI1197">
            <v>15.94</v>
          </cell>
          <cell r="AJ1197">
            <v>16.03</v>
          </cell>
          <cell r="AK1197">
            <v>15.94</v>
          </cell>
          <cell r="AL1197">
            <v>38712.32</v>
          </cell>
          <cell r="AM1197">
            <v>3286.16</v>
          </cell>
          <cell r="AN1197">
            <v>11.78</v>
          </cell>
          <cell r="AO1197">
            <v>2779.12</v>
          </cell>
          <cell r="AP1197">
            <v>74.933000000000007</v>
          </cell>
          <cell r="AQ1197">
            <v>0</v>
          </cell>
          <cell r="AR1197">
            <v>12.234</v>
          </cell>
          <cell r="AS1197">
            <v>282.61</v>
          </cell>
          <cell r="AT1197">
            <v>59.926000000000002</v>
          </cell>
          <cell r="AU1197">
            <v>0</v>
          </cell>
          <cell r="AV1197">
            <v>18.504999999999999</v>
          </cell>
          <cell r="AW1197">
            <v>1388.65</v>
          </cell>
          <cell r="AX1197">
            <v>56.286999999999999</v>
          </cell>
          <cell r="AY1197">
            <v>0</v>
          </cell>
          <cell r="AZ1197">
            <v>26.849</v>
          </cell>
          <cell r="BA1197">
            <v>557.28</v>
          </cell>
          <cell r="BB1197">
            <v>79.751000000000005</v>
          </cell>
          <cell r="BC1197">
            <v>0</v>
          </cell>
          <cell r="BD1197">
            <v>10.507999999999999</v>
          </cell>
          <cell r="BE1197">
            <v>0</v>
          </cell>
          <cell r="BF1197">
            <v>0</v>
          </cell>
          <cell r="BG1197">
            <v>0</v>
          </cell>
          <cell r="BH1197">
            <v>0</v>
          </cell>
          <cell r="BI1197">
            <v>0</v>
          </cell>
          <cell r="BJ1197">
            <v>0</v>
          </cell>
          <cell r="BK1197">
            <v>0</v>
          </cell>
          <cell r="BL1197">
            <v>0</v>
          </cell>
          <cell r="BM1197">
            <v>0</v>
          </cell>
        </row>
        <row r="1198">
          <cell r="E1198">
            <v>211.02020000000002</v>
          </cell>
          <cell r="F1198">
            <v>2</v>
          </cell>
          <cell r="G1198">
            <v>3.5000000000000003E-2</v>
          </cell>
          <cell r="H1198" t="str">
            <v>PensionAccounting</v>
          </cell>
          <cell r="I1198" t="str">
            <v>CP (Current Participant)</v>
          </cell>
          <cell r="J1198">
            <v>2014</v>
          </cell>
          <cell r="K1198" t="str">
            <v>CEG Qualified Plan</v>
          </cell>
          <cell r="L1198">
            <v>2</v>
          </cell>
          <cell r="M1198">
            <v>53558536</v>
          </cell>
          <cell r="N1198">
            <v>41491531</v>
          </cell>
          <cell r="O1198">
            <v>1536580</v>
          </cell>
          <cell r="P1198">
            <v>35953526</v>
          </cell>
          <cell r="Q1198">
            <v>1977352</v>
          </cell>
          <cell r="R1198">
            <v>34669916</v>
          </cell>
          <cell r="S1198">
            <v>2159663</v>
          </cell>
          <cell r="T1198">
            <v>31607137</v>
          </cell>
          <cell r="U1198">
            <v>13579023</v>
          </cell>
          <cell r="V1198">
            <v>281379</v>
          </cell>
          <cell r="W1198">
            <v>2582851</v>
          </cell>
          <cell r="X1198">
            <v>2864230</v>
          </cell>
          <cell r="Y1198">
            <v>375.37</v>
          </cell>
          <cell r="Z1198">
            <v>28149191</v>
          </cell>
          <cell r="AA1198">
            <v>252744738</v>
          </cell>
          <cell r="AB1198">
            <v>11126397</v>
          </cell>
          <cell r="AC1198">
            <v>88326792</v>
          </cell>
          <cell r="AD1198">
            <v>340.18</v>
          </cell>
          <cell r="AE1198">
            <v>0</v>
          </cell>
          <cell r="AF1198">
            <v>46.25</v>
          </cell>
          <cell r="AG1198">
            <v>12.23</v>
          </cell>
          <cell r="AH1198">
            <v>13.7</v>
          </cell>
          <cell r="AI1198">
            <v>12.23</v>
          </cell>
          <cell r="AJ1198">
            <v>13.66</v>
          </cell>
          <cell r="AK1198">
            <v>12.23</v>
          </cell>
          <cell r="AL1198">
            <v>3151.11</v>
          </cell>
          <cell r="AM1198">
            <v>363.2</v>
          </cell>
          <cell r="AN1198">
            <v>8.68</v>
          </cell>
          <cell r="AO1198">
            <v>199.04</v>
          </cell>
          <cell r="AP1198">
            <v>68.296999999999997</v>
          </cell>
          <cell r="AQ1198">
            <v>0</v>
          </cell>
          <cell r="AR1198">
            <v>17.367000000000001</v>
          </cell>
          <cell r="AS1198">
            <v>19.23</v>
          </cell>
          <cell r="AT1198">
            <v>59.030999999999999</v>
          </cell>
          <cell r="AU1198">
            <v>0</v>
          </cell>
          <cell r="AV1198">
            <v>18.757999999999999</v>
          </cell>
          <cell r="AW1198">
            <v>217.58</v>
          </cell>
          <cell r="AX1198">
            <v>51.529000000000003</v>
          </cell>
          <cell r="AY1198">
            <v>0</v>
          </cell>
          <cell r="AZ1198">
            <v>30.989000000000001</v>
          </cell>
          <cell r="BA1198">
            <v>8.77</v>
          </cell>
          <cell r="BB1198">
            <v>66.478999999999999</v>
          </cell>
          <cell r="BC1198">
            <v>0</v>
          </cell>
          <cell r="BD1198">
            <v>19.724</v>
          </cell>
          <cell r="BE1198">
            <v>0</v>
          </cell>
          <cell r="BF1198">
            <v>0</v>
          </cell>
          <cell r="BG1198">
            <v>0</v>
          </cell>
          <cell r="BH1198">
            <v>0</v>
          </cell>
          <cell r="BI1198">
            <v>0</v>
          </cell>
          <cell r="BJ1198">
            <v>0</v>
          </cell>
          <cell r="BK1198">
            <v>0</v>
          </cell>
          <cell r="BL1198">
            <v>0</v>
          </cell>
          <cell r="BM1198">
            <v>0</v>
          </cell>
        </row>
        <row r="1199">
          <cell r="E1199">
            <v>211.02002000000002</v>
          </cell>
          <cell r="F1199">
            <v>2</v>
          </cell>
          <cell r="G1199">
            <v>3.5000000000000003E-2</v>
          </cell>
          <cell r="H1199" t="str">
            <v>PensionAccounting</v>
          </cell>
          <cell r="I1199" t="str">
            <v>NE (New Entrant)</v>
          </cell>
          <cell r="J1199">
            <v>2014</v>
          </cell>
          <cell r="K1199" t="str">
            <v>CEG Qualified Plan</v>
          </cell>
          <cell r="L1199">
            <v>2</v>
          </cell>
          <cell r="M1199">
            <v>3363225</v>
          </cell>
          <cell r="N1199">
            <v>275686</v>
          </cell>
          <cell r="O1199">
            <v>264440</v>
          </cell>
          <cell r="P1199">
            <v>240315</v>
          </cell>
          <cell r="Q1199">
            <v>225654</v>
          </cell>
          <cell r="R1199">
            <v>0</v>
          </cell>
          <cell r="S1199">
            <v>0</v>
          </cell>
          <cell r="V1199">
            <v>0</v>
          </cell>
          <cell r="X1199">
            <v>0</v>
          </cell>
          <cell r="Y1199">
            <v>112.61</v>
          </cell>
          <cell r="Z1199">
            <v>9590396</v>
          </cell>
          <cell r="AA1199">
            <v>75578973</v>
          </cell>
          <cell r="AB1199">
            <v>340103</v>
          </cell>
          <cell r="AC1199">
            <v>46542578</v>
          </cell>
          <cell r="AD1199">
            <v>0</v>
          </cell>
          <cell r="AE1199">
            <v>0</v>
          </cell>
          <cell r="AF1199">
            <v>34.85</v>
          </cell>
          <cell r="AG1199">
            <v>0.93</v>
          </cell>
          <cell r="AH1199">
            <v>0.43</v>
          </cell>
          <cell r="AI1199">
            <v>0.93</v>
          </cell>
          <cell r="AJ1199">
            <v>0.43</v>
          </cell>
          <cell r="AK1199">
            <v>0.93</v>
          </cell>
          <cell r="AL1199">
            <v>788.16</v>
          </cell>
          <cell r="AM1199">
            <v>69.84</v>
          </cell>
          <cell r="AN1199">
            <v>11.28</v>
          </cell>
          <cell r="BE1199">
            <v>0</v>
          </cell>
          <cell r="BF1199">
            <v>0</v>
          </cell>
          <cell r="BG1199">
            <v>0</v>
          </cell>
          <cell r="BH1199">
            <v>0</v>
          </cell>
          <cell r="BI1199">
            <v>0</v>
          </cell>
          <cell r="BJ1199">
            <v>0</v>
          </cell>
          <cell r="BK1199">
            <v>0</v>
          </cell>
          <cell r="BL1199">
            <v>0</v>
          </cell>
          <cell r="BM1199">
            <v>0</v>
          </cell>
        </row>
        <row r="1200">
          <cell r="E1200">
            <v>211.02000200000001</v>
          </cell>
          <cell r="F1200">
            <v>2</v>
          </cell>
          <cell r="G1200">
            <v>3.5000000000000003E-2</v>
          </cell>
          <cell r="H1200" t="str">
            <v>PensionAccounting</v>
          </cell>
          <cell r="I1200" t="str">
            <v>CP - Emerging Inactive</v>
          </cell>
          <cell r="J1200">
            <v>2014</v>
          </cell>
          <cell r="K1200" t="str">
            <v>CEG Qualified Plan</v>
          </cell>
          <cell r="L1200">
            <v>2</v>
          </cell>
          <cell r="T1200">
            <v>7237902</v>
          </cell>
          <cell r="U1200">
            <v>1771012</v>
          </cell>
          <cell r="W1200">
            <v>478165</v>
          </cell>
          <cell r="X1200">
            <v>478165</v>
          </cell>
          <cell r="AO1200">
            <v>24.74</v>
          </cell>
          <cell r="AP1200">
            <v>63.609000000000002</v>
          </cell>
          <cell r="AQ1200">
            <v>0</v>
          </cell>
          <cell r="AR1200">
            <v>20.332000000000001</v>
          </cell>
          <cell r="AS1200">
            <v>6.32</v>
          </cell>
          <cell r="AT1200">
            <v>54.926000000000002</v>
          </cell>
          <cell r="AU1200">
            <v>0</v>
          </cell>
          <cell r="AV1200">
            <v>19.306999999999999</v>
          </cell>
          <cell r="AW1200">
            <v>47.86</v>
          </cell>
          <cell r="AX1200">
            <v>40.96</v>
          </cell>
          <cell r="AY1200">
            <v>0</v>
          </cell>
          <cell r="AZ1200">
            <v>40.776000000000003</v>
          </cell>
          <cell r="BA1200">
            <v>0.84</v>
          </cell>
          <cell r="BB1200">
            <v>52.399000000000001</v>
          </cell>
          <cell r="BC1200">
            <v>0</v>
          </cell>
          <cell r="BD1200">
            <v>30.76</v>
          </cell>
        </row>
        <row r="1201">
          <cell r="E1201">
            <v>211.02020000000002</v>
          </cell>
          <cell r="F1201">
            <v>2</v>
          </cell>
          <cell r="G1201">
            <v>3.5000000000000003E-2</v>
          </cell>
          <cell r="H1201" t="str">
            <v>PensionAccounting</v>
          </cell>
          <cell r="I1201" t="str">
            <v>NE - Emerging Inactive</v>
          </cell>
          <cell r="J1201">
            <v>2014</v>
          </cell>
          <cell r="K1201" t="str">
            <v>CEG Qualified Plan</v>
          </cell>
          <cell r="L1201">
            <v>2</v>
          </cell>
          <cell r="T1201">
            <v>0</v>
          </cell>
          <cell r="U1201">
            <v>0</v>
          </cell>
          <cell r="W1201">
            <v>0</v>
          </cell>
          <cell r="X1201">
            <v>0</v>
          </cell>
          <cell r="AO1201">
            <v>0</v>
          </cell>
          <cell r="AP1201">
            <v>0</v>
          </cell>
          <cell r="AQ1201">
            <v>0</v>
          </cell>
          <cell r="AR1201">
            <v>0</v>
          </cell>
          <cell r="AS1201">
            <v>0</v>
          </cell>
          <cell r="AT1201">
            <v>0</v>
          </cell>
          <cell r="AU1201">
            <v>0</v>
          </cell>
          <cell r="AV1201">
            <v>0</v>
          </cell>
          <cell r="AW1201">
            <v>0</v>
          </cell>
          <cell r="AX1201">
            <v>0</v>
          </cell>
          <cell r="AY1201">
            <v>0</v>
          </cell>
          <cell r="AZ1201">
            <v>0</v>
          </cell>
          <cell r="BA1201">
            <v>0</v>
          </cell>
          <cell r="BB1201">
            <v>0</v>
          </cell>
          <cell r="BC1201">
            <v>0</v>
          </cell>
          <cell r="BD1201">
            <v>0</v>
          </cell>
        </row>
        <row r="1202">
          <cell r="E1202">
            <v>211.02500000000001</v>
          </cell>
          <cell r="F1202">
            <v>2</v>
          </cell>
          <cell r="G1202">
            <v>3.5000000000000003E-2</v>
          </cell>
          <cell r="H1202" t="str">
            <v>PensionAccounting</v>
          </cell>
          <cell r="I1202" t="str">
            <v>ALL</v>
          </cell>
          <cell r="J1202">
            <v>2014</v>
          </cell>
          <cell r="K1202" t="str">
            <v>CEG Qualified Plan</v>
          </cell>
          <cell r="L1202">
            <v>2</v>
          </cell>
          <cell r="M1202">
            <v>56921761</v>
          </cell>
          <cell r="N1202">
            <v>41767217</v>
          </cell>
          <cell r="O1202">
            <v>1801020</v>
          </cell>
          <cell r="P1202">
            <v>36193841</v>
          </cell>
          <cell r="Q1202">
            <v>2203006</v>
          </cell>
          <cell r="R1202">
            <v>34669916</v>
          </cell>
          <cell r="S1202">
            <v>2159663</v>
          </cell>
          <cell r="T1202">
            <v>38845039</v>
          </cell>
          <cell r="U1202">
            <v>15350035</v>
          </cell>
          <cell r="V1202">
            <v>281379</v>
          </cell>
          <cell r="W1202">
            <v>3061016</v>
          </cell>
          <cell r="X1202">
            <v>3342395</v>
          </cell>
          <cell r="Y1202">
            <v>487.98</v>
          </cell>
          <cell r="Z1202">
            <v>37739587</v>
          </cell>
          <cell r="AA1202">
            <v>328323711</v>
          </cell>
          <cell r="AB1202">
            <v>11466500</v>
          </cell>
          <cell r="AC1202">
            <v>134869370</v>
          </cell>
          <cell r="AD1202">
            <v>340.18</v>
          </cell>
          <cell r="AE1202">
            <v>0</v>
          </cell>
          <cell r="AF1202">
            <v>43.62</v>
          </cell>
          <cell r="AG1202">
            <v>9.6199999999999992</v>
          </cell>
          <cell r="AH1202">
            <v>10.64</v>
          </cell>
          <cell r="AI1202">
            <v>9.6199999999999992</v>
          </cell>
          <cell r="AJ1202">
            <v>10.61</v>
          </cell>
          <cell r="AK1202">
            <v>9.6199999999999992</v>
          </cell>
          <cell r="AL1202">
            <v>3939.27</v>
          </cell>
          <cell r="AM1202">
            <v>433.05</v>
          </cell>
          <cell r="AN1202">
            <v>9.1</v>
          </cell>
          <cell r="AO1202">
            <v>223.78</v>
          </cell>
          <cell r="AP1202">
            <v>67.778999999999996</v>
          </cell>
          <cell r="AQ1202">
            <v>0</v>
          </cell>
          <cell r="AR1202">
            <v>17.695</v>
          </cell>
          <cell r="AS1202">
            <v>25.55</v>
          </cell>
          <cell r="AT1202">
            <v>58.015999999999998</v>
          </cell>
          <cell r="AU1202">
            <v>0</v>
          </cell>
          <cell r="AV1202">
            <v>18.893999999999998</v>
          </cell>
          <cell r="AW1202">
            <v>265.44</v>
          </cell>
          <cell r="AX1202">
            <v>49.622999999999998</v>
          </cell>
          <cell r="AY1202">
            <v>0</v>
          </cell>
          <cell r="AZ1202">
            <v>32.753999999999998</v>
          </cell>
          <cell r="BA1202">
            <v>9.61</v>
          </cell>
          <cell r="BB1202">
            <v>65.245000000000005</v>
          </cell>
          <cell r="BC1202">
            <v>0</v>
          </cell>
          <cell r="BD1202">
            <v>20.690999999999999</v>
          </cell>
          <cell r="BE1202">
            <v>0</v>
          </cell>
          <cell r="BF1202">
            <v>0</v>
          </cell>
          <cell r="BG1202">
            <v>0</v>
          </cell>
          <cell r="BH1202">
            <v>0</v>
          </cell>
          <cell r="BI1202">
            <v>0</v>
          </cell>
          <cell r="BJ1202">
            <v>0</v>
          </cell>
          <cell r="BK1202">
            <v>0</v>
          </cell>
          <cell r="BL1202">
            <v>0</v>
          </cell>
          <cell r="BM1202">
            <v>0</v>
          </cell>
        </row>
        <row r="1203">
          <cell r="E1203">
            <v>211.03030000000001</v>
          </cell>
          <cell r="F1203">
            <v>2</v>
          </cell>
          <cell r="G1203">
            <v>3.5000000000000003E-2</v>
          </cell>
          <cell r="H1203" t="str">
            <v>PensionAccounting</v>
          </cell>
          <cell r="I1203" t="str">
            <v>CP (Current Participant)</v>
          </cell>
          <cell r="J1203">
            <v>2014</v>
          </cell>
          <cell r="K1203" t="str">
            <v>CEG Qualified Plan</v>
          </cell>
          <cell r="L1203">
            <v>3</v>
          </cell>
          <cell r="M1203">
            <v>190622965</v>
          </cell>
          <cell r="N1203">
            <v>82537268</v>
          </cell>
          <cell r="O1203">
            <v>7975201</v>
          </cell>
          <cell r="P1203">
            <v>70649725</v>
          </cell>
          <cell r="Q1203">
            <v>6971224</v>
          </cell>
          <cell r="R1203">
            <v>71082970</v>
          </cell>
          <cell r="S1203">
            <v>7924280</v>
          </cell>
          <cell r="T1203">
            <v>30739063</v>
          </cell>
          <cell r="U1203">
            <v>5480664</v>
          </cell>
          <cell r="V1203">
            <v>3251186</v>
          </cell>
          <cell r="W1203">
            <v>2208493</v>
          </cell>
          <cell r="X1203">
            <v>5459679</v>
          </cell>
          <cell r="Y1203">
            <v>742.29</v>
          </cell>
          <cell r="Z1203">
            <v>89574624</v>
          </cell>
          <cell r="AA1203">
            <v>1266588599</v>
          </cell>
          <cell r="AB1203">
            <v>60194727</v>
          </cell>
          <cell r="AC1203">
            <v>676011998</v>
          </cell>
          <cell r="AD1203">
            <v>706.87</v>
          </cell>
          <cell r="AE1203">
            <v>0</v>
          </cell>
          <cell r="AF1203">
            <v>42.67</v>
          </cell>
          <cell r="AG1203">
            <v>8.93</v>
          </cell>
          <cell r="AH1203">
            <v>9.8699999999999992</v>
          </cell>
          <cell r="AI1203">
            <v>8.93</v>
          </cell>
          <cell r="AJ1203">
            <v>9.82</v>
          </cell>
          <cell r="AK1203">
            <v>8.93</v>
          </cell>
          <cell r="AL1203">
            <v>9813.57</v>
          </cell>
          <cell r="AM1203">
            <v>736.64</v>
          </cell>
          <cell r="AN1203">
            <v>13.32</v>
          </cell>
          <cell r="AO1203">
            <v>71.41</v>
          </cell>
          <cell r="AP1203">
            <v>65.704999999999998</v>
          </cell>
          <cell r="AQ1203">
            <v>0</v>
          </cell>
          <cell r="AR1203">
            <v>19.032</v>
          </cell>
          <cell r="AS1203">
            <v>8.3000000000000007</v>
          </cell>
          <cell r="AT1203">
            <v>56.454999999999998</v>
          </cell>
          <cell r="AU1203">
            <v>0</v>
          </cell>
          <cell r="AV1203">
            <v>20.292999999999999</v>
          </cell>
          <cell r="AW1203">
            <v>41.97</v>
          </cell>
          <cell r="AX1203">
            <v>47.753</v>
          </cell>
          <cell r="AY1203">
            <v>0</v>
          </cell>
          <cell r="AZ1203">
            <v>35.052999999999997</v>
          </cell>
          <cell r="BA1203">
            <v>0</v>
          </cell>
          <cell r="BB1203">
            <v>0</v>
          </cell>
          <cell r="BC1203">
            <v>0</v>
          </cell>
          <cell r="BD1203">
            <v>0</v>
          </cell>
          <cell r="BE1203">
            <v>0</v>
          </cell>
          <cell r="BF1203">
            <v>0</v>
          </cell>
          <cell r="BG1203">
            <v>0</v>
          </cell>
          <cell r="BH1203">
            <v>0</v>
          </cell>
          <cell r="BI1203">
            <v>0</v>
          </cell>
          <cell r="BJ1203">
            <v>0</v>
          </cell>
          <cell r="BK1203">
            <v>0</v>
          </cell>
          <cell r="BL1203">
            <v>0</v>
          </cell>
          <cell r="BM1203">
            <v>0</v>
          </cell>
        </row>
        <row r="1204">
          <cell r="E1204">
            <v>211.03002000000001</v>
          </cell>
          <cell r="F1204">
            <v>2</v>
          </cell>
          <cell r="G1204">
            <v>3.5000000000000003E-2</v>
          </cell>
          <cell r="H1204" t="str">
            <v>PensionAccounting</v>
          </cell>
          <cell r="I1204" t="str">
            <v>NE (New Entrant)</v>
          </cell>
          <cell r="J1204">
            <v>2014</v>
          </cell>
          <cell r="K1204" t="str">
            <v>CEG Qualified Plan</v>
          </cell>
          <cell r="L1204">
            <v>3</v>
          </cell>
          <cell r="M1204">
            <v>12442536</v>
          </cell>
          <cell r="N1204">
            <v>805710</v>
          </cell>
          <cell r="O1204">
            <v>737594</v>
          </cell>
          <cell r="P1204">
            <v>649474</v>
          </cell>
          <cell r="Q1204">
            <v>577895</v>
          </cell>
          <cell r="R1204">
            <v>0</v>
          </cell>
          <cell r="S1204">
            <v>0</v>
          </cell>
          <cell r="V1204">
            <v>0</v>
          </cell>
          <cell r="X1204">
            <v>0</v>
          </cell>
          <cell r="Y1204">
            <v>111.71</v>
          </cell>
          <cell r="Z1204">
            <v>9531509</v>
          </cell>
          <cell r="AA1204">
            <v>126794384</v>
          </cell>
          <cell r="AB1204">
            <v>740070</v>
          </cell>
          <cell r="AC1204">
            <v>92237664</v>
          </cell>
          <cell r="AD1204">
            <v>0</v>
          </cell>
          <cell r="AE1204">
            <v>0</v>
          </cell>
          <cell r="AF1204">
            <v>34.94</v>
          </cell>
          <cell r="AG1204">
            <v>1.03</v>
          </cell>
          <cell r="AH1204">
            <v>0.53</v>
          </cell>
          <cell r="AI1204">
            <v>1.03</v>
          </cell>
          <cell r="AJ1204">
            <v>0.53</v>
          </cell>
          <cell r="AK1204">
            <v>1.03</v>
          </cell>
          <cell r="AL1204">
            <v>1435.08</v>
          </cell>
          <cell r="AM1204">
            <v>87.41</v>
          </cell>
          <cell r="AN1204">
            <v>16.420000000000002</v>
          </cell>
          <cell r="BE1204">
            <v>0</v>
          </cell>
          <cell r="BF1204">
            <v>0</v>
          </cell>
          <cell r="BG1204">
            <v>0</v>
          </cell>
          <cell r="BH1204">
            <v>0</v>
          </cell>
          <cell r="BI1204">
            <v>0</v>
          </cell>
          <cell r="BJ1204">
            <v>0</v>
          </cell>
          <cell r="BK1204">
            <v>0</v>
          </cell>
          <cell r="BL1204">
            <v>0</v>
          </cell>
          <cell r="BM1204">
            <v>0</v>
          </cell>
        </row>
        <row r="1205">
          <cell r="E1205">
            <v>211.03000299999999</v>
          </cell>
          <cell r="F1205">
            <v>2</v>
          </cell>
          <cell r="G1205">
            <v>3.5000000000000003E-2</v>
          </cell>
          <cell r="H1205" t="str">
            <v>PensionAccounting</v>
          </cell>
          <cell r="I1205" t="str">
            <v>CP - Emerging Inactive</v>
          </cell>
          <cell r="J1205">
            <v>2014</v>
          </cell>
          <cell r="K1205" t="str">
            <v>CEG Qualified Plan</v>
          </cell>
          <cell r="L1205">
            <v>3</v>
          </cell>
          <cell r="T1205">
            <v>18274660</v>
          </cell>
          <cell r="U1205">
            <v>846860</v>
          </cell>
          <cell r="W1205">
            <v>1245946</v>
          </cell>
          <cell r="X1205">
            <v>1245946</v>
          </cell>
          <cell r="AO1205">
            <v>30.56</v>
          </cell>
          <cell r="AP1205">
            <v>61.664000000000001</v>
          </cell>
          <cell r="AQ1205">
            <v>0</v>
          </cell>
          <cell r="AR1205">
            <v>22.486999999999998</v>
          </cell>
          <cell r="AS1205">
            <v>3.13</v>
          </cell>
          <cell r="AT1205">
            <v>55.043999999999997</v>
          </cell>
          <cell r="AU1205">
            <v>0</v>
          </cell>
          <cell r="AV1205">
            <v>19.521999999999998</v>
          </cell>
          <cell r="AW1205">
            <v>2.41</v>
          </cell>
          <cell r="AX1205">
            <v>53.241999999999997</v>
          </cell>
          <cell r="AY1205">
            <v>0</v>
          </cell>
          <cell r="AZ1205">
            <v>28.986000000000001</v>
          </cell>
          <cell r="BA1205">
            <v>0.09</v>
          </cell>
          <cell r="BB1205">
            <v>56.311999999999998</v>
          </cell>
          <cell r="BC1205">
            <v>0</v>
          </cell>
          <cell r="BD1205">
            <v>26.331</v>
          </cell>
        </row>
        <row r="1206">
          <cell r="E1206">
            <v>211.03030000000001</v>
          </cell>
          <cell r="F1206">
            <v>2</v>
          </cell>
          <cell r="G1206">
            <v>3.5000000000000003E-2</v>
          </cell>
          <cell r="H1206" t="str">
            <v>PensionAccounting</v>
          </cell>
          <cell r="I1206" t="str">
            <v>NE - Emerging Inactive</v>
          </cell>
          <cell r="J1206">
            <v>2014</v>
          </cell>
          <cell r="K1206" t="str">
            <v>CEG Qualified Plan</v>
          </cell>
          <cell r="L1206">
            <v>3</v>
          </cell>
          <cell r="T1206">
            <v>0</v>
          </cell>
          <cell r="U1206">
            <v>0</v>
          </cell>
          <cell r="W1206">
            <v>0</v>
          </cell>
          <cell r="X1206">
            <v>0</v>
          </cell>
          <cell r="AO1206">
            <v>0</v>
          </cell>
          <cell r="AP1206">
            <v>0</v>
          </cell>
          <cell r="AQ1206">
            <v>0</v>
          </cell>
          <cell r="AR1206">
            <v>0</v>
          </cell>
          <cell r="AS1206">
            <v>0</v>
          </cell>
          <cell r="AT1206">
            <v>0</v>
          </cell>
          <cell r="AU1206">
            <v>0</v>
          </cell>
          <cell r="AV1206">
            <v>0</v>
          </cell>
          <cell r="AW1206">
            <v>0</v>
          </cell>
          <cell r="AX1206">
            <v>0</v>
          </cell>
          <cell r="AY1206">
            <v>0</v>
          </cell>
          <cell r="AZ1206">
            <v>0</v>
          </cell>
          <cell r="BA1206">
            <v>0</v>
          </cell>
          <cell r="BB1206">
            <v>0</v>
          </cell>
          <cell r="BC1206">
            <v>0</v>
          </cell>
          <cell r="BD1206">
            <v>0</v>
          </cell>
        </row>
        <row r="1207">
          <cell r="E1207">
            <v>211.035</v>
          </cell>
          <cell r="F1207">
            <v>2</v>
          </cell>
          <cell r="G1207">
            <v>3.5000000000000003E-2</v>
          </cell>
          <cell r="H1207" t="str">
            <v>PensionAccounting</v>
          </cell>
          <cell r="I1207" t="str">
            <v>ALL</v>
          </cell>
          <cell r="J1207">
            <v>2014</v>
          </cell>
          <cell r="K1207" t="str">
            <v>CEG Qualified Plan</v>
          </cell>
          <cell r="L1207">
            <v>3</v>
          </cell>
          <cell r="M1207">
            <v>203065501</v>
          </cell>
          <cell r="N1207">
            <v>83342978</v>
          </cell>
          <cell r="O1207">
            <v>8712795</v>
          </cell>
          <cell r="P1207">
            <v>71299199</v>
          </cell>
          <cell r="Q1207">
            <v>7549119</v>
          </cell>
          <cell r="R1207">
            <v>71082970</v>
          </cell>
          <cell r="S1207">
            <v>7924280</v>
          </cell>
          <cell r="T1207">
            <v>49013723</v>
          </cell>
          <cell r="U1207">
            <v>6327524</v>
          </cell>
          <cell r="V1207">
            <v>3251186</v>
          </cell>
          <cell r="W1207">
            <v>3454439</v>
          </cell>
          <cell r="X1207">
            <v>6705625</v>
          </cell>
          <cell r="Y1207">
            <v>854</v>
          </cell>
          <cell r="Z1207">
            <v>99106133</v>
          </cell>
          <cell r="AA1207">
            <v>1393382983</v>
          </cell>
          <cell r="AB1207">
            <v>60934797</v>
          </cell>
          <cell r="AC1207">
            <v>768249662</v>
          </cell>
          <cell r="AD1207">
            <v>706.87</v>
          </cell>
          <cell r="AE1207">
            <v>0</v>
          </cell>
          <cell r="AF1207">
            <v>41.66</v>
          </cell>
          <cell r="AG1207">
            <v>7.9</v>
          </cell>
          <cell r="AH1207">
            <v>8.65</v>
          </cell>
          <cell r="AI1207">
            <v>7.9</v>
          </cell>
          <cell r="AJ1207">
            <v>8.61</v>
          </cell>
          <cell r="AK1207">
            <v>7.9</v>
          </cell>
          <cell r="AL1207">
            <v>11248.64</v>
          </cell>
          <cell r="AM1207">
            <v>824.05</v>
          </cell>
          <cell r="AN1207">
            <v>13.65</v>
          </cell>
          <cell r="AO1207">
            <v>101.97</v>
          </cell>
          <cell r="AP1207">
            <v>64.494</v>
          </cell>
          <cell r="AQ1207">
            <v>0</v>
          </cell>
          <cell r="AR1207">
            <v>20.068000000000001</v>
          </cell>
          <cell r="AS1207">
            <v>11.43</v>
          </cell>
          <cell r="AT1207">
            <v>56.069000000000003</v>
          </cell>
          <cell r="AU1207">
            <v>0</v>
          </cell>
          <cell r="AV1207">
            <v>20.082000000000001</v>
          </cell>
          <cell r="AW1207">
            <v>44.38</v>
          </cell>
          <cell r="AX1207">
            <v>48.051000000000002</v>
          </cell>
          <cell r="AY1207">
            <v>0</v>
          </cell>
          <cell r="AZ1207">
            <v>34.722999999999999</v>
          </cell>
          <cell r="BA1207">
            <v>0.09</v>
          </cell>
          <cell r="BB1207">
            <v>56.311999999999998</v>
          </cell>
          <cell r="BC1207">
            <v>0</v>
          </cell>
          <cell r="BD1207">
            <v>26.331</v>
          </cell>
          <cell r="BE1207">
            <v>0</v>
          </cell>
          <cell r="BF1207">
            <v>0</v>
          </cell>
          <cell r="BG1207">
            <v>0</v>
          </cell>
          <cell r="BH1207">
            <v>0</v>
          </cell>
          <cell r="BI1207">
            <v>0</v>
          </cell>
          <cell r="BJ1207">
            <v>0</v>
          </cell>
          <cell r="BK1207">
            <v>0</v>
          </cell>
          <cell r="BL1207">
            <v>0</v>
          </cell>
          <cell r="BM1207">
            <v>0</v>
          </cell>
        </row>
        <row r="1208">
          <cell r="E1208">
            <v>211.04040000000001</v>
          </cell>
          <cell r="F1208">
            <v>2</v>
          </cell>
          <cell r="G1208">
            <v>3.5000000000000003E-2</v>
          </cell>
          <cell r="H1208" t="str">
            <v>PensionAccounting</v>
          </cell>
          <cell r="I1208" t="str">
            <v>CP (Current Participant)</v>
          </cell>
          <cell r="J1208">
            <v>2014</v>
          </cell>
          <cell r="K1208" t="str">
            <v>CEG Qualified Plan</v>
          </cell>
          <cell r="L1208">
            <v>4</v>
          </cell>
          <cell r="M1208">
            <v>75629531</v>
          </cell>
          <cell r="N1208">
            <v>38729118</v>
          </cell>
          <cell r="O1208">
            <v>3441687</v>
          </cell>
          <cell r="P1208">
            <v>34054537</v>
          </cell>
          <cell r="Q1208">
            <v>3573542</v>
          </cell>
          <cell r="R1208">
            <v>34248553</v>
          </cell>
          <cell r="S1208">
            <v>4047596</v>
          </cell>
          <cell r="T1208">
            <v>6910901</v>
          </cell>
          <cell r="U1208">
            <v>2195732</v>
          </cell>
          <cell r="V1208">
            <v>2471689</v>
          </cell>
          <cell r="W1208">
            <v>482599</v>
          </cell>
          <cell r="X1208">
            <v>2954288</v>
          </cell>
          <cell r="Y1208">
            <v>259.19</v>
          </cell>
          <cell r="Z1208">
            <v>47764694</v>
          </cell>
          <cell r="AA1208">
            <v>584597349</v>
          </cell>
          <cell r="AB1208">
            <v>30312838</v>
          </cell>
          <cell r="AC1208">
            <v>355138495</v>
          </cell>
          <cell r="AD1208">
            <v>249.72</v>
          </cell>
          <cell r="AE1208">
            <v>0</v>
          </cell>
          <cell r="AF1208">
            <v>40.99</v>
          </cell>
          <cell r="AG1208">
            <v>8.92</v>
          </cell>
          <cell r="AH1208">
            <v>9.8000000000000007</v>
          </cell>
          <cell r="AI1208">
            <v>8.92</v>
          </cell>
          <cell r="AJ1208">
            <v>9.74</v>
          </cell>
          <cell r="AK1208">
            <v>8.92</v>
          </cell>
          <cell r="AL1208">
            <v>2515.38</v>
          </cell>
          <cell r="AM1208">
            <v>256.10000000000002</v>
          </cell>
          <cell r="AN1208">
            <v>9.82</v>
          </cell>
          <cell r="AO1208">
            <v>12.78</v>
          </cell>
          <cell r="AP1208">
            <v>63.478000000000002</v>
          </cell>
          <cell r="AQ1208">
            <v>0</v>
          </cell>
          <cell r="AR1208">
            <v>20.582000000000001</v>
          </cell>
          <cell r="AS1208">
            <v>0</v>
          </cell>
          <cell r="AT1208">
            <v>0</v>
          </cell>
          <cell r="AU1208">
            <v>0</v>
          </cell>
          <cell r="AV1208">
            <v>0</v>
          </cell>
          <cell r="AW1208">
            <v>17.98</v>
          </cell>
          <cell r="AX1208">
            <v>44.201000000000001</v>
          </cell>
          <cell r="AY1208">
            <v>0</v>
          </cell>
          <cell r="AZ1208">
            <v>38.195999999999998</v>
          </cell>
          <cell r="BA1208">
            <v>0</v>
          </cell>
          <cell r="BB1208">
            <v>0</v>
          </cell>
          <cell r="BC1208">
            <v>0</v>
          </cell>
          <cell r="BD1208">
            <v>0</v>
          </cell>
          <cell r="BE1208">
            <v>0</v>
          </cell>
          <cell r="BF1208">
            <v>0</v>
          </cell>
          <cell r="BG1208">
            <v>0</v>
          </cell>
          <cell r="BH1208">
            <v>0</v>
          </cell>
          <cell r="BI1208">
            <v>0</v>
          </cell>
          <cell r="BJ1208">
            <v>0</v>
          </cell>
          <cell r="BK1208">
            <v>0</v>
          </cell>
          <cell r="BL1208">
            <v>0</v>
          </cell>
          <cell r="BM1208">
            <v>0</v>
          </cell>
        </row>
        <row r="1209">
          <cell r="E1209">
            <v>211.04002</v>
          </cell>
          <cell r="F1209">
            <v>2</v>
          </cell>
          <cell r="G1209">
            <v>3.5000000000000003E-2</v>
          </cell>
          <cell r="H1209" t="str">
            <v>PensionAccounting</v>
          </cell>
          <cell r="I1209" t="str">
            <v>NE (New Entrant)</v>
          </cell>
          <cell r="J1209">
            <v>2014</v>
          </cell>
          <cell r="K1209" t="str">
            <v>CEG Qualified Plan</v>
          </cell>
          <cell r="L1209">
            <v>4</v>
          </cell>
          <cell r="M1209">
            <v>4531098</v>
          </cell>
          <cell r="N1209">
            <v>374818</v>
          </cell>
          <cell r="O1209">
            <v>364016</v>
          </cell>
          <cell r="P1209">
            <v>328801</v>
          </cell>
          <cell r="Q1209">
            <v>312650</v>
          </cell>
          <cell r="R1209">
            <v>0</v>
          </cell>
          <cell r="S1209">
            <v>0</v>
          </cell>
          <cell r="V1209">
            <v>0</v>
          </cell>
          <cell r="X1209">
            <v>0</v>
          </cell>
          <cell r="Y1209">
            <v>74.819999999999993</v>
          </cell>
          <cell r="Z1209">
            <v>6371117</v>
          </cell>
          <cell r="AA1209">
            <v>50127708</v>
          </cell>
          <cell r="AB1209">
            <v>446685</v>
          </cell>
          <cell r="AC1209">
            <v>61870430</v>
          </cell>
          <cell r="AD1209">
            <v>0</v>
          </cell>
          <cell r="AE1209">
            <v>0</v>
          </cell>
          <cell r="AF1209">
            <v>34.840000000000003</v>
          </cell>
          <cell r="AG1209">
            <v>0.92</v>
          </cell>
          <cell r="AH1209">
            <v>0.42</v>
          </cell>
          <cell r="AI1209">
            <v>0.92</v>
          </cell>
          <cell r="AJ1209">
            <v>0.42</v>
          </cell>
          <cell r="AK1209">
            <v>0.92</v>
          </cell>
          <cell r="AL1209">
            <v>522.48</v>
          </cell>
          <cell r="AM1209">
            <v>46.26</v>
          </cell>
          <cell r="AN1209">
            <v>11.3</v>
          </cell>
          <cell r="BE1209">
            <v>0</v>
          </cell>
          <cell r="BF1209">
            <v>0</v>
          </cell>
          <cell r="BG1209">
            <v>0</v>
          </cell>
          <cell r="BH1209">
            <v>0</v>
          </cell>
          <cell r="BI1209">
            <v>0</v>
          </cell>
          <cell r="BJ1209">
            <v>0</v>
          </cell>
          <cell r="BK1209">
            <v>0</v>
          </cell>
          <cell r="BL1209">
            <v>0</v>
          </cell>
          <cell r="BM1209">
            <v>0</v>
          </cell>
        </row>
        <row r="1210">
          <cell r="E1210">
            <v>211.04000399999998</v>
          </cell>
          <cell r="F1210">
            <v>2</v>
          </cell>
          <cell r="G1210">
            <v>3.5000000000000003E-2</v>
          </cell>
          <cell r="H1210" t="str">
            <v>PensionAccounting</v>
          </cell>
          <cell r="I1210" t="str">
            <v>CP - Emerging Inactive</v>
          </cell>
          <cell r="J1210">
            <v>2014</v>
          </cell>
          <cell r="K1210" t="str">
            <v>CEG Qualified Plan</v>
          </cell>
          <cell r="L1210">
            <v>4</v>
          </cell>
          <cell r="T1210">
            <v>4157857</v>
          </cell>
          <cell r="U1210">
            <v>553181</v>
          </cell>
          <cell r="W1210">
            <v>273879</v>
          </cell>
          <cell r="X1210">
            <v>273879</v>
          </cell>
          <cell r="AO1210">
            <v>4.67</v>
          </cell>
          <cell r="AP1210">
            <v>60.780999999999999</v>
          </cell>
          <cell r="AQ1210">
            <v>0</v>
          </cell>
          <cell r="AR1210">
            <v>23.085999999999999</v>
          </cell>
          <cell r="AS1210">
            <v>0.91</v>
          </cell>
          <cell r="AT1210">
            <v>51.648000000000003</v>
          </cell>
          <cell r="AU1210">
            <v>0</v>
          </cell>
          <cell r="AV1210">
            <v>20.042999999999999</v>
          </cell>
          <cell r="AW1210">
            <v>1.41</v>
          </cell>
          <cell r="AX1210">
            <v>53.837000000000003</v>
          </cell>
          <cell r="AY1210">
            <v>0</v>
          </cell>
          <cell r="AZ1210">
            <v>29.684000000000001</v>
          </cell>
          <cell r="BA1210">
            <v>0.02</v>
          </cell>
          <cell r="BB1210">
            <v>54.326999999999998</v>
          </cell>
          <cell r="BC1210">
            <v>0</v>
          </cell>
          <cell r="BD1210">
            <v>29.175000000000001</v>
          </cell>
        </row>
        <row r="1211">
          <cell r="E1211">
            <v>211.04040000000001</v>
          </cell>
          <cell r="F1211">
            <v>2</v>
          </cell>
          <cell r="G1211">
            <v>3.5000000000000003E-2</v>
          </cell>
          <cell r="H1211" t="str">
            <v>PensionAccounting</v>
          </cell>
          <cell r="I1211" t="str">
            <v>NE - Emerging Inactive</v>
          </cell>
          <cell r="J1211">
            <v>2014</v>
          </cell>
          <cell r="K1211" t="str">
            <v>CEG Qualified Plan</v>
          </cell>
          <cell r="L1211">
            <v>4</v>
          </cell>
          <cell r="T1211">
            <v>0</v>
          </cell>
          <cell r="U1211">
            <v>0</v>
          </cell>
          <cell r="W1211">
            <v>0</v>
          </cell>
          <cell r="X1211">
            <v>0</v>
          </cell>
          <cell r="AO1211">
            <v>0</v>
          </cell>
          <cell r="AP1211">
            <v>0</v>
          </cell>
          <cell r="AQ1211">
            <v>0</v>
          </cell>
          <cell r="AR1211">
            <v>0</v>
          </cell>
          <cell r="AS1211">
            <v>0</v>
          </cell>
          <cell r="AT1211">
            <v>0</v>
          </cell>
          <cell r="AU1211">
            <v>0</v>
          </cell>
          <cell r="AV1211">
            <v>0</v>
          </cell>
          <cell r="AW1211">
            <v>0</v>
          </cell>
          <cell r="AX1211">
            <v>0</v>
          </cell>
          <cell r="AY1211">
            <v>0</v>
          </cell>
          <cell r="AZ1211">
            <v>0</v>
          </cell>
          <cell r="BA1211">
            <v>0</v>
          </cell>
          <cell r="BB1211">
            <v>0</v>
          </cell>
          <cell r="BC1211">
            <v>0</v>
          </cell>
          <cell r="BD1211">
            <v>0</v>
          </cell>
        </row>
        <row r="1212">
          <cell r="E1212">
            <v>211.04499999999999</v>
          </cell>
          <cell r="F1212">
            <v>2</v>
          </cell>
          <cell r="G1212">
            <v>3.5000000000000003E-2</v>
          </cell>
          <cell r="H1212" t="str">
            <v>PensionAccounting</v>
          </cell>
          <cell r="I1212" t="str">
            <v>ALL</v>
          </cell>
          <cell r="J1212">
            <v>2014</v>
          </cell>
          <cell r="K1212" t="str">
            <v>CEG Qualified Plan</v>
          </cell>
          <cell r="L1212">
            <v>4</v>
          </cell>
          <cell r="M1212">
            <v>80160629</v>
          </cell>
          <cell r="N1212">
            <v>39103936</v>
          </cell>
          <cell r="O1212">
            <v>3805703</v>
          </cell>
          <cell r="P1212">
            <v>34383338</v>
          </cell>
          <cell r="Q1212">
            <v>3886192</v>
          </cell>
          <cell r="R1212">
            <v>34248553</v>
          </cell>
          <cell r="S1212">
            <v>4047596</v>
          </cell>
          <cell r="T1212">
            <v>11068758</v>
          </cell>
          <cell r="U1212">
            <v>2748913</v>
          </cell>
          <cell r="V1212">
            <v>2471689</v>
          </cell>
          <cell r="W1212">
            <v>756478</v>
          </cell>
          <cell r="X1212">
            <v>3228167</v>
          </cell>
          <cell r="Y1212">
            <v>334.01</v>
          </cell>
          <cell r="Z1212">
            <v>54135811</v>
          </cell>
          <cell r="AA1212">
            <v>634725057</v>
          </cell>
          <cell r="AB1212">
            <v>30759523</v>
          </cell>
          <cell r="AC1212">
            <v>417008925</v>
          </cell>
          <cell r="AD1212">
            <v>249.72</v>
          </cell>
          <cell r="AE1212">
            <v>0</v>
          </cell>
          <cell r="AF1212">
            <v>39.61</v>
          </cell>
          <cell r="AG1212">
            <v>7.13</v>
          </cell>
          <cell r="AH1212">
            <v>7.7</v>
          </cell>
          <cell r="AI1212">
            <v>7.13</v>
          </cell>
          <cell r="AJ1212">
            <v>7.65</v>
          </cell>
          <cell r="AK1212">
            <v>7.13</v>
          </cell>
          <cell r="AL1212">
            <v>3037.86</v>
          </cell>
          <cell r="AM1212">
            <v>302.35000000000002</v>
          </cell>
          <cell r="AN1212">
            <v>10.050000000000001</v>
          </cell>
          <cell r="AO1212">
            <v>17.45</v>
          </cell>
          <cell r="AP1212">
            <v>62.756</v>
          </cell>
          <cell r="AQ1212">
            <v>0</v>
          </cell>
          <cell r="AR1212">
            <v>21.251999999999999</v>
          </cell>
          <cell r="AS1212">
            <v>0.91</v>
          </cell>
          <cell r="AT1212">
            <v>51.648000000000003</v>
          </cell>
          <cell r="AU1212">
            <v>0</v>
          </cell>
          <cell r="AV1212">
            <v>20.042999999999999</v>
          </cell>
          <cell r="AW1212">
            <v>19.39</v>
          </cell>
          <cell r="AX1212">
            <v>44.902000000000001</v>
          </cell>
          <cell r="AY1212">
            <v>0</v>
          </cell>
          <cell r="AZ1212">
            <v>37.576999999999998</v>
          </cell>
          <cell r="BA1212">
            <v>0.02</v>
          </cell>
          <cell r="BB1212">
            <v>54.326999999999998</v>
          </cell>
          <cell r="BC1212">
            <v>0</v>
          </cell>
          <cell r="BD1212">
            <v>29.175000000000001</v>
          </cell>
          <cell r="BE1212">
            <v>0</v>
          </cell>
          <cell r="BF1212">
            <v>0</v>
          </cell>
          <cell r="BG1212">
            <v>0</v>
          </cell>
          <cell r="BH1212">
            <v>0</v>
          </cell>
          <cell r="BI1212">
            <v>0</v>
          </cell>
          <cell r="BJ1212">
            <v>0</v>
          </cell>
          <cell r="BK1212">
            <v>0</v>
          </cell>
          <cell r="BL1212">
            <v>0</v>
          </cell>
          <cell r="BM1212">
            <v>0</v>
          </cell>
        </row>
        <row r="1213">
          <cell r="E1213">
            <v>211.0505</v>
          </cell>
          <cell r="F1213">
            <v>2</v>
          </cell>
          <cell r="G1213">
            <v>3.5000000000000003E-2</v>
          </cell>
          <cell r="H1213" t="str">
            <v>PensionAccounting</v>
          </cell>
          <cell r="I1213" t="str">
            <v>CP (Current Participant)</v>
          </cell>
          <cell r="J1213">
            <v>2014</v>
          </cell>
          <cell r="K1213" t="str">
            <v>CEG Qualified Plan</v>
          </cell>
          <cell r="L1213">
            <v>5</v>
          </cell>
          <cell r="M1213">
            <v>59281295</v>
          </cell>
          <cell r="N1213">
            <v>39258750</v>
          </cell>
          <cell r="O1213">
            <v>1821968</v>
          </cell>
          <cell r="P1213">
            <v>34337396</v>
          </cell>
          <cell r="Q1213">
            <v>2024963</v>
          </cell>
          <cell r="R1213">
            <v>34672812</v>
          </cell>
          <cell r="S1213">
            <v>2161017</v>
          </cell>
          <cell r="T1213">
            <v>49526694</v>
          </cell>
          <cell r="U1213">
            <v>9436184</v>
          </cell>
          <cell r="V1213">
            <v>1367171</v>
          </cell>
          <cell r="W1213">
            <v>3716623</v>
          </cell>
          <cell r="X1213">
            <v>5083794</v>
          </cell>
          <cell r="Y1213">
            <v>214.71</v>
          </cell>
          <cell r="Z1213">
            <v>21096305</v>
          </cell>
          <cell r="AA1213">
            <v>235167591</v>
          </cell>
          <cell r="AB1213">
            <v>26092053</v>
          </cell>
          <cell r="AC1213">
            <v>150319859</v>
          </cell>
          <cell r="AD1213">
            <v>212.15</v>
          </cell>
          <cell r="AE1213">
            <v>0</v>
          </cell>
          <cell r="AF1213">
            <v>46.94</v>
          </cell>
          <cell r="AG1213">
            <v>17.32</v>
          </cell>
          <cell r="AH1213">
            <v>17.739999999999998</v>
          </cell>
          <cell r="AI1213">
            <v>17.32</v>
          </cell>
          <cell r="AJ1213">
            <v>17.71</v>
          </cell>
          <cell r="AK1213">
            <v>17.32</v>
          </cell>
          <cell r="AL1213">
            <v>2330.62</v>
          </cell>
          <cell r="AM1213">
            <v>212.5</v>
          </cell>
          <cell r="AN1213">
            <v>10.97</v>
          </cell>
          <cell r="AO1213">
            <v>144.5</v>
          </cell>
          <cell r="AP1213">
            <v>67.277000000000001</v>
          </cell>
          <cell r="AQ1213">
            <v>0</v>
          </cell>
          <cell r="AR1213">
            <v>17.062999999999999</v>
          </cell>
          <cell r="AS1213">
            <v>31.73</v>
          </cell>
          <cell r="AT1213">
            <v>61.051000000000002</v>
          </cell>
          <cell r="AU1213">
            <v>0</v>
          </cell>
          <cell r="AV1213">
            <v>18.274999999999999</v>
          </cell>
          <cell r="AW1213">
            <v>25.94</v>
          </cell>
          <cell r="AX1213">
            <v>51.360999999999997</v>
          </cell>
          <cell r="AY1213">
            <v>0</v>
          </cell>
          <cell r="AZ1213">
            <v>31.048999999999999</v>
          </cell>
          <cell r="BA1213">
            <v>9.8800000000000008</v>
          </cell>
          <cell r="BB1213">
            <v>61.252000000000002</v>
          </cell>
          <cell r="BC1213">
            <v>0</v>
          </cell>
          <cell r="BD1213">
            <v>23.251000000000001</v>
          </cell>
          <cell r="BE1213">
            <v>0</v>
          </cell>
          <cell r="BF1213">
            <v>0</v>
          </cell>
          <cell r="BG1213">
            <v>0</v>
          </cell>
          <cell r="BH1213">
            <v>0</v>
          </cell>
          <cell r="BI1213">
            <v>0</v>
          </cell>
          <cell r="BJ1213">
            <v>0</v>
          </cell>
          <cell r="BK1213">
            <v>0</v>
          </cell>
          <cell r="BL1213">
            <v>0</v>
          </cell>
          <cell r="BM1213">
            <v>0</v>
          </cell>
        </row>
        <row r="1214">
          <cell r="E1214">
            <v>211.05002000000002</v>
          </cell>
          <cell r="F1214">
            <v>2</v>
          </cell>
          <cell r="G1214">
            <v>3.5000000000000003E-2</v>
          </cell>
          <cell r="H1214" t="str">
            <v>PensionAccounting</v>
          </cell>
          <cell r="I1214" t="str">
            <v>NE (New Entrant)</v>
          </cell>
          <cell r="J1214">
            <v>2014</v>
          </cell>
          <cell r="K1214" t="str">
            <v>CEG Qualified Plan</v>
          </cell>
          <cell r="L1214">
            <v>5</v>
          </cell>
          <cell r="M1214">
            <v>4168505</v>
          </cell>
          <cell r="N1214">
            <v>277180</v>
          </cell>
          <cell r="O1214">
            <v>247036</v>
          </cell>
          <cell r="P1214">
            <v>223318</v>
          </cell>
          <cell r="Q1214">
            <v>193455</v>
          </cell>
          <cell r="R1214">
            <v>0</v>
          </cell>
          <cell r="S1214">
            <v>0</v>
          </cell>
          <cell r="V1214">
            <v>0</v>
          </cell>
          <cell r="X1214">
            <v>0</v>
          </cell>
          <cell r="Y1214">
            <v>37.31</v>
          </cell>
          <cell r="Z1214">
            <v>3185980</v>
          </cell>
          <cell r="AA1214">
            <v>42379966</v>
          </cell>
          <cell r="AB1214">
            <v>254060</v>
          </cell>
          <cell r="AC1214">
            <v>30754980</v>
          </cell>
          <cell r="AD1214">
            <v>0</v>
          </cell>
          <cell r="AE1214">
            <v>0</v>
          </cell>
          <cell r="AF1214">
            <v>34.99</v>
          </cell>
          <cell r="AG1214">
            <v>1.06</v>
          </cell>
          <cell r="AH1214">
            <v>0.56000000000000005</v>
          </cell>
          <cell r="AI1214">
            <v>1.06</v>
          </cell>
          <cell r="AJ1214">
            <v>0.56000000000000005</v>
          </cell>
          <cell r="AK1214">
            <v>1.06</v>
          </cell>
          <cell r="AL1214">
            <v>479.79</v>
          </cell>
          <cell r="AM1214">
            <v>29.28</v>
          </cell>
          <cell r="AN1214">
            <v>16.39</v>
          </cell>
          <cell r="BE1214">
            <v>0</v>
          </cell>
          <cell r="BF1214">
            <v>0</v>
          </cell>
          <cell r="BG1214">
            <v>0</v>
          </cell>
          <cell r="BH1214">
            <v>0</v>
          </cell>
          <cell r="BI1214">
            <v>0</v>
          </cell>
          <cell r="BJ1214">
            <v>0</v>
          </cell>
          <cell r="BK1214">
            <v>0</v>
          </cell>
          <cell r="BL1214">
            <v>0</v>
          </cell>
          <cell r="BM1214">
            <v>0</v>
          </cell>
        </row>
        <row r="1215">
          <cell r="E1215">
            <v>211.050005</v>
          </cell>
          <cell r="F1215">
            <v>2</v>
          </cell>
          <cell r="G1215">
            <v>3.5000000000000003E-2</v>
          </cell>
          <cell r="H1215" t="str">
            <v>PensionAccounting</v>
          </cell>
          <cell r="I1215" t="str">
            <v>CP - Emerging Inactive</v>
          </cell>
          <cell r="J1215">
            <v>2014</v>
          </cell>
          <cell r="K1215" t="str">
            <v>CEG Qualified Plan</v>
          </cell>
          <cell r="L1215">
            <v>5</v>
          </cell>
          <cell r="T1215">
            <v>41685486</v>
          </cell>
          <cell r="U1215">
            <v>17042769</v>
          </cell>
          <cell r="W1215">
            <v>2753109</v>
          </cell>
          <cell r="X1215">
            <v>2753109</v>
          </cell>
          <cell r="AO1215">
            <v>85.7</v>
          </cell>
          <cell r="AP1215">
            <v>60.402000000000001</v>
          </cell>
          <cell r="AQ1215">
            <v>0</v>
          </cell>
          <cell r="AR1215">
            <v>22.713000000000001</v>
          </cell>
          <cell r="AS1215">
            <v>3.69</v>
          </cell>
          <cell r="AT1215">
            <v>57.701000000000001</v>
          </cell>
          <cell r="AU1215">
            <v>0</v>
          </cell>
          <cell r="AV1215">
            <v>18.635999999999999</v>
          </cell>
          <cell r="AW1215">
            <v>61.22</v>
          </cell>
          <cell r="AX1215">
            <v>52.685000000000002</v>
          </cell>
          <cell r="AY1215">
            <v>0</v>
          </cell>
          <cell r="AZ1215">
            <v>29.577000000000002</v>
          </cell>
          <cell r="BA1215">
            <v>0.09</v>
          </cell>
          <cell r="BB1215">
            <v>56.131</v>
          </cell>
          <cell r="BC1215">
            <v>0</v>
          </cell>
          <cell r="BD1215">
            <v>27.254999999999999</v>
          </cell>
        </row>
        <row r="1216">
          <cell r="E1216">
            <v>211.0505</v>
          </cell>
          <cell r="F1216">
            <v>2</v>
          </cell>
          <cell r="G1216">
            <v>3.5000000000000003E-2</v>
          </cell>
          <cell r="H1216" t="str">
            <v>PensionAccounting</v>
          </cell>
          <cell r="I1216" t="str">
            <v>NE - Emerging Inactive</v>
          </cell>
          <cell r="J1216">
            <v>2014</v>
          </cell>
          <cell r="K1216" t="str">
            <v>CEG Qualified Plan</v>
          </cell>
          <cell r="L1216">
            <v>5</v>
          </cell>
          <cell r="T1216">
            <v>0</v>
          </cell>
          <cell r="U1216">
            <v>0</v>
          </cell>
          <cell r="W1216">
            <v>0</v>
          </cell>
          <cell r="X1216">
            <v>0</v>
          </cell>
          <cell r="AO1216">
            <v>0</v>
          </cell>
          <cell r="AP1216">
            <v>0</v>
          </cell>
          <cell r="AQ1216">
            <v>0</v>
          </cell>
          <cell r="AR1216">
            <v>0</v>
          </cell>
          <cell r="AS1216">
            <v>0</v>
          </cell>
          <cell r="AT1216">
            <v>0</v>
          </cell>
          <cell r="AU1216">
            <v>0</v>
          </cell>
          <cell r="AV1216">
            <v>0</v>
          </cell>
          <cell r="AW1216">
            <v>0</v>
          </cell>
          <cell r="AX1216">
            <v>0</v>
          </cell>
          <cell r="AY1216">
            <v>0</v>
          </cell>
          <cell r="AZ1216">
            <v>0</v>
          </cell>
          <cell r="BA1216">
            <v>0</v>
          </cell>
          <cell r="BB1216">
            <v>0</v>
          </cell>
          <cell r="BC1216">
            <v>0</v>
          </cell>
          <cell r="BD1216">
            <v>0</v>
          </cell>
        </row>
        <row r="1217">
          <cell r="E1217">
            <v>211.05500000000001</v>
          </cell>
          <cell r="F1217">
            <v>2</v>
          </cell>
          <cell r="G1217">
            <v>3.5000000000000003E-2</v>
          </cell>
          <cell r="H1217" t="str">
            <v>PensionAccounting</v>
          </cell>
          <cell r="I1217" t="str">
            <v>ALL</v>
          </cell>
          <cell r="J1217">
            <v>2014</v>
          </cell>
          <cell r="K1217" t="str">
            <v>CEG Qualified Plan</v>
          </cell>
          <cell r="L1217">
            <v>5</v>
          </cell>
          <cell r="M1217">
            <v>63449800</v>
          </cell>
          <cell r="N1217">
            <v>39535930</v>
          </cell>
          <cell r="O1217">
            <v>2069004</v>
          </cell>
          <cell r="P1217">
            <v>34560714</v>
          </cell>
          <cell r="Q1217">
            <v>2218418</v>
          </cell>
          <cell r="R1217">
            <v>34672812</v>
          </cell>
          <cell r="S1217">
            <v>2161017</v>
          </cell>
          <cell r="T1217">
            <v>91212180</v>
          </cell>
          <cell r="U1217">
            <v>26478953</v>
          </cell>
          <cell r="V1217">
            <v>1367171</v>
          </cell>
          <cell r="W1217">
            <v>6469732</v>
          </cell>
          <cell r="X1217">
            <v>7836903</v>
          </cell>
          <cell r="Y1217">
            <v>252.02</v>
          </cell>
          <cell r="Z1217">
            <v>24282285</v>
          </cell>
          <cell r="AA1217">
            <v>277547557</v>
          </cell>
          <cell r="AB1217">
            <v>26346113</v>
          </cell>
          <cell r="AC1217">
            <v>181074839</v>
          </cell>
          <cell r="AD1217">
            <v>212.15</v>
          </cell>
          <cell r="AE1217">
            <v>0</v>
          </cell>
          <cell r="AF1217">
            <v>45.17</v>
          </cell>
          <cell r="AG1217">
            <v>14.91</v>
          </cell>
          <cell r="AH1217">
            <v>15.2</v>
          </cell>
          <cell r="AI1217">
            <v>14.91</v>
          </cell>
          <cell r="AJ1217">
            <v>15.17</v>
          </cell>
          <cell r="AK1217">
            <v>14.91</v>
          </cell>
          <cell r="AL1217">
            <v>2810.4</v>
          </cell>
          <cell r="AM1217">
            <v>241.78</v>
          </cell>
          <cell r="AN1217">
            <v>11.62</v>
          </cell>
          <cell r="AO1217">
            <v>230.2</v>
          </cell>
          <cell r="AP1217">
            <v>64.716999999999999</v>
          </cell>
          <cell r="AQ1217">
            <v>0</v>
          </cell>
          <cell r="AR1217">
            <v>19.166</v>
          </cell>
          <cell r="AS1217">
            <v>35.42</v>
          </cell>
          <cell r="AT1217">
            <v>60.701999999999998</v>
          </cell>
          <cell r="AU1217">
            <v>0</v>
          </cell>
          <cell r="AV1217">
            <v>18.312999999999999</v>
          </cell>
          <cell r="AW1217">
            <v>87.16</v>
          </cell>
          <cell r="AX1217">
            <v>52.290999999999997</v>
          </cell>
          <cell r="AY1217">
            <v>0</v>
          </cell>
          <cell r="AZ1217">
            <v>30.015999999999998</v>
          </cell>
          <cell r="BA1217">
            <v>9.9700000000000006</v>
          </cell>
          <cell r="BB1217">
            <v>61.204999999999998</v>
          </cell>
          <cell r="BC1217">
            <v>0</v>
          </cell>
          <cell r="BD1217">
            <v>23.288</v>
          </cell>
          <cell r="BE1217">
            <v>0</v>
          </cell>
          <cell r="BF1217">
            <v>0</v>
          </cell>
          <cell r="BG1217">
            <v>0</v>
          </cell>
          <cell r="BH1217">
            <v>0</v>
          </cell>
          <cell r="BI1217">
            <v>0</v>
          </cell>
          <cell r="BJ1217">
            <v>0</v>
          </cell>
          <cell r="BK1217">
            <v>0</v>
          </cell>
          <cell r="BL1217">
            <v>0</v>
          </cell>
          <cell r="BM1217">
            <v>0</v>
          </cell>
        </row>
        <row r="1218">
          <cell r="E1218">
            <v>211.06059999999999</v>
          </cell>
          <cell r="F1218">
            <v>2</v>
          </cell>
          <cell r="G1218">
            <v>3.5000000000000003E-2</v>
          </cell>
          <cell r="H1218" t="str">
            <v>PensionAccounting</v>
          </cell>
          <cell r="I1218" t="str">
            <v>CP (Current Participant)</v>
          </cell>
          <cell r="J1218">
            <v>2014</v>
          </cell>
          <cell r="K1218" t="str">
            <v>CEG Qualified Plan</v>
          </cell>
          <cell r="L1218">
            <v>6</v>
          </cell>
          <cell r="M1218">
            <v>14020893</v>
          </cell>
          <cell r="N1218">
            <v>7077768</v>
          </cell>
          <cell r="O1218">
            <v>768627</v>
          </cell>
          <cell r="P1218">
            <v>6307207</v>
          </cell>
          <cell r="Q1218">
            <v>795462</v>
          </cell>
          <cell r="R1218">
            <v>6269687</v>
          </cell>
          <cell r="S1218">
            <v>935640</v>
          </cell>
          <cell r="T1218">
            <v>6245656</v>
          </cell>
          <cell r="U1218">
            <v>1088377</v>
          </cell>
          <cell r="V1218">
            <v>567006</v>
          </cell>
          <cell r="W1218">
            <v>467282</v>
          </cell>
          <cell r="X1218">
            <v>1034288</v>
          </cell>
          <cell r="Y1218">
            <v>83.16</v>
          </cell>
          <cell r="Z1218">
            <v>8764016</v>
          </cell>
          <cell r="AA1218">
            <v>76324149</v>
          </cell>
          <cell r="AB1218">
            <v>5471918</v>
          </cell>
          <cell r="AC1218">
            <v>60880519</v>
          </cell>
          <cell r="AD1218">
            <v>73</v>
          </cell>
          <cell r="AE1218">
            <v>0</v>
          </cell>
          <cell r="AF1218">
            <v>45.71</v>
          </cell>
          <cell r="AG1218">
            <v>6.64</v>
          </cell>
          <cell r="AH1218">
            <v>7.38</v>
          </cell>
          <cell r="AI1218">
            <v>6.64</v>
          </cell>
          <cell r="AJ1218">
            <v>7.35</v>
          </cell>
          <cell r="AK1218">
            <v>6.64</v>
          </cell>
          <cell r="AL1218">
            <v>706.43</v>
          </cell>
          <cell r="AM1218">
            <v>80.930000000000007</v>
          </cell>
          <cell r="AN1218">
            <v>8.73</v>
          </cell>
          <cell r="AO1218">
            <v>11.66</v>
          </cell>
          <cell r="AP1218">
            <v>66.33</v>
          </cell>
          <cell r="AQ1218">
            <v>0</v>
          </cell>
          <cell r="AR1218">
            <v>18.594000000000001</v>
          </cell>
          <cell r="AS1218">
            <v>0</v>
          </cell>
          <cell r="AT1218">
            <v>0</v>
          </cell>
          <cell r="AU1218">
            <v>0</v>
          </cell>
          <cell r="AV1218">
            <v>0</v>
          </cell>
          <cell r="AW1218">
            <v>10</v>
          </cell>
          <cell r="AX1218">
            <v>48</v>
          </cell>
          <cell r="AY1218">
            <v>0</v>
          </cell>
          <cell r="AZ1218">
            <v>34.188000000000002</v>
          </cell>
          <cell r="BA1218">
            <v>0</v>
          </cell>
          <cell r="BB1218">
            <v>0</v>
          </cell>
          <cell r="BC1218">
            <v>0</v>
          </cell>
          <cell r="BD1218">
            <v>0</v>
          </cell>
          <cell r="BE1218">
            <v>0</v>
          </cell>
          <cell r="BF1218">
            <v>0</v>
          </cell>
          <cell r="BG1218">
            <v>0</v>
          </cell>
          <cell r="BH1218">
            <v>0</v>
          </cell>
          <cell r="BI1218">
            <v>0</v>
          </cell>
          <cell r="BJ1218">
            <v>0</v>
          </cell>
          <cell r="BK1218">
            <v>0</v>
          </cell>
          <cell r="BL1218">
            <v>0</v>
          </cell>
          <cell r="BM1218">
            <v>0</v>
          </cell>
        </row>
        <row r="1219">
          <cell r="E1219">
            <v>211.06002000000001</v>
          </cell>
          <cell r="F1219">
            <v>2</v>
          </cell>
          <cell r="G1219">
            <v>3.5000000000000003E-2</v>
          </cell>
          <cell r="H1219" t="str">
            <v>PensionAccounting</v>
          </cell>
          <cell r="I1219" t="str">
            <v>NE (New Entrant)</v>
          </cell>
          <cell r="J1219">
            <v>2014</v>
          </cell>
          <cell r="K1219" t="str">
            <v>CEG Qualified Plan</v>
          </cell>
          <cell r="L1219">
            <v>6</v>
          </cell>
          <cell r="M1219">
            <v>1704875</v>
          </cell>
          <cell r="N1219">
            <v>146236</v>
          </cell>
          <cell r="O1219">
            <v>136889</v>
          </cell>
          <cell r="P1219">
            <v>128215</v>
          </cell>
          <cell r="Q1219">
            <v>117511</v>
          </cell>
          <cell r="R1219">
            <v>0</v>
          </cell>
          <cell r="S1219">
            <v>0</v>
          </cell>
          <cell r="V1219">
            <v>0</v>
          </cell>
          <cell r="X1219">
            <v>0</v>
          </cell>
          <cell r="Y1219">
            <v>27.84</v>
          </cell>
          <cell r="Z1219">
            <v>2372508</v>
          </cell>
          <cell r="AA1219">
            <v>18757927</v>
          </cell>
          <cell r="AB1219">
            <v>172883</v>
          </cell>
          <cell r="AC1219">
            <v>22982495</v>
          </cell>
          <cell r="AD1219">
            <v>0</v>
          </cell>
          <cell r="AE1219">
            <v>0</v>
          </cell>
          <cell r="AF1219">
            <v>34.880000000000003</v>
          </cell>
          <cell r="AG1219">
            <v>0.96</v>
          </cell>
          <cell r="AH1219">
            <v>0.46</v>
          </cell>
          <cell r="AI1219">
            <v>0.96</v>
          </cell>
          <cell r="AJ1219">
            <v>0.46</v>
          </cell>
          <cell r="AK1219">
            <v>0.96</v>
          </cell>
          <cell r="AL1219">
            <v>195.86</v>
          </cell>
          <cell r="AM1219">
            <v>17.399999999999999</v>
          </cell>
          <cell r="AN1219">
            <v>11.26</v>
          </cell>
          <cell r="BE1219">
            <v>0</v>
          </cell>
          <cell r="BF1219">
            <v>0</v>
          </cell>
          <cell r="BG1219">
            <v>0</v>
          </cell>
          <cell r="BH1219">
            <v>0</v>
          </cell>
          <cell r="BI1219">
            <v>0</v>
          </cell>
          <cell r="BJ1219">
            <v>0</v>
          </cell>
          <cell r="BK1219">
            <v>0</v>
          </cell>
          <cell r="BL1219">
            <v>0</v>
          </cell>
          <cell r="BM1219">
            <v>0</v>
          </cell>
        </row>
        <row r="1220">
          <cell r="E1220">
            <v>211.06000600000002</v>
          </cell>
          <cell r="F1220">
            <v>2</v>
          </cell>
          <cell r="G1220">
            <v>3.5000000000000003E-2</v>
          </cell>
          <cell r="H1220" t="str">
            <v>PensionAccounting</v>
          </cell>
          <cell r="I1220" t="str">
            <v>CP - Emerging Inactive</v>
          </cell>
          <cell r="J1220">
            <v>2014</v>
          </cell>
          <cell r="K1220" t="str">
            <v>CEG Qualified Plan</v>
          </cell>
          <cell r="L1220">
            <v>6</v>
          </cell>
          <cell r="T1220">
            <v>2104700</v>
          </cell>
          <cell r="U1220">
            <v>48623</v>
          </cell>
          <cell r="W1220">
            <v>148669</v>
          </cell>
          <cell r="X1220">
            <v>148669</v>
          </cell>
          <cell r="AO1220">
            <v>2.5499999999999998</v>
          </cell>
          <cell r="AP1220">
            <v>62.387999999999998</v>
          </cell>
          <cell r="AQ1220">
            <v>0</v>
          </cell>
          <cell r="AR1220">
            <v>20.995000000000001</v>
          </cell>
          <cell r="AS1220">
            <v>0.3</v>
          </cell>
          <cell r="AT1220">
            <v>54.834000000000003</v>
          </cell>
          <cell r="AU1220">
            <v>0</v>
          </cell>
          <cell r="AV1220">
            <v>19.324999999999999</v>
          </cell>
          <cell r="AW1220">
            <v>0.05</v>
          </cell>
          <cell r="AX1220">
            <v>55</v>
          </cell>
          <cell r="AY1220">
            <v>0</v>
          </cell>
          <cell r="AZ1220">
            <v>27.35</v>
          </cell>
          <cell r="BA1220">
            <v>0.01</v>
          </cell>
          <cell r="BB1220">
            <v>56.493000000000002</v>
          </cell>
          <cell r="BC1220">
            <v>0</v>
          </cell>
          <cell r="BD1220">
            <v>27.024999999999999</v>
          </cell>
        </row>
        <row r="1221">
          <cell r="E1221">
            <v>211.06059999999999</v>
          </cell>
          <cell r="F1221">
            <v>2</v>
          </cell>
          <cell r="G1221">
            <v>3.5000000000000003E-2</v>
          </cell>
          <cell r="H1221" t="str">
            <v>PensionAccounting</v>
          </cell>
          <cell r="I1221" t="str">
            <v>NE - Emerging Inactive</v>
          </cell>
          <cell r="J1221">
            <v>2014</v>
          </cell>
          <cell r="K1221" t="str">
            <v>CEG Qualified Plan</v>
          </cell>
          <cell r="L1221">
            <v>6</v>
          </cell>
          <cell r="T1221">
            <v>0</v>
          </cell>
          <cell r="U1221">
            <v>0</v>
          </cell>
          <cell r="W1221">
            <v>0</v>
          </cell>
          <cell r="X1221">
            <v>0</v>
          </cell>
          <cell r="AO1221">
            <v>0</v>
          </cell>
          <cell r="AP1221">
            <v>0</v>
          </cell>
          <cell r="AQ1221">
            <v>0</v>
          </cell>
          <cell r="AR1221">
            <v>0</v>
          </cell>
          <cell r="AS1221">
            <v>0</v>
          </cell>
          <cell r="AT1221">
            <v>0</v>
          </cell>
          <cell r="AU1221">
            <v>0</v>
          </cell>
          <cell r="AV1221">
            <v>0</v>
          </cell>
          <cell r="AW1221">
            <v>0</v>
          </cell>
          <cell r="AX1221">
            <v>0</v>
          </cell>
          <cell r="AY1221">
            <v>0</v>
          </cell>
          <cell r="AZ1221">
            <v>0</v>
          </cell>
          <cell r="BA1221">
            <v>0</v>
          </cell>
          <cell r="BB1221">
            <v>0</v>
          </cell>
          <cell r="BC1221">
            <v>0</v>
          </cell>
          <cell r="BD1221">
            <v>0</v>
          </cell>
        </row>
        <row r="1222">
          <cell r="E1222">
            <v>211.065</v>
          </cell>
          <cell r="F1222">
            <v>2</v>
          </cell>
          <cell r="G1222">
            <v>3.5000000000000003E-2</v>
          </cell>
          <cell r="H1222" t="str">
            <v>PensionAccounting</v>
          </cell>
          <cell r="I1222" t="str">
            <v>ALL</v>
          </cell>
          <cell r="J1222">
            <v>2014</v>
          </cell>
          <cell r="K1222" t="str">
            <v>CEG Qualified Plan</v>
          </cell>
          <cell r="L1222">
            <v>6</v>
          </cell>
          <cell r="M1222">
            <v>15725768</v>
          </cell>
          <cell r="N1222">
            <v>7224004</v>
          </cell>
          <cell r="O1222">
            <v>905516</v>
          </cell>
          <cell r="P1222">
            <v>6435422</v>
          </cell>
          <cell r="Q1222">
            <v>912973</v>
          </cell>
          <cell r="R1222">
            <v>6269687</v>
          </cell>
          <cell r="S1222">
            <v>935640</v>
          </cell>
          <cell r="T1222">
            <v>8350356</v>
          </cell>
          <cell r="U1222">
            <v>1137000</v>
          </cell>
          <cell r="V1222">
            <v>567006</v>
          </cell>
          <cell r="W1222">
            <v>615951</v>
          </cell>
          <cell r="X1222">
            <v>1182957</v>
          </cell>
          <cell r="Y1222">
            <v>111</v>
          </cell>
          <cell r="Z1222">
            <v>11136524</v>
          </cell>
          <cell r="AA1222">
            <v>95082076</v>
          </cell>
          <cell r="AB1222">
            <v>5644801</v>
          </cell>
          <cell r="AC1222">
            <v>83863014</v>
          </cell>
          <cell r="AD1222">
            <v>73</v>
          </cell>
          <cell r="AE1222">
            <v>0</v>
          </cell>
          <cell r="AF1222">
            <v>42.99</v>
          </cell>
          <cell r="AG1222">
            <v>5.21</v>
          </cell>
          <cell r="AH1222">
            <v>5.64</v>
          </cell>
          <cell r="AI1222">
            <v>5.21</v>
          </cell>
          <cell r="AJ1222">
            <v>5.62</v>
          </cell>
          <cell r="AK1222">
            <v>5.21</v>
          </cell>
          <cell r="AL1222">
            <v>902.29</v>
          </cell>
          <cell r="AM1222">
            <v>98.33</v>
          </cell>
          <cell r="AN1222">
            <v>9.18</v>
          </cell>
          <cell r="AO1222">
            <v>14.21</v>
          </cell>
          <cell r="AP1222">
            <v>65.622</v>
          </cell>
          <cell r="AQ1222">
            <v>0</v>
          </cell>
          <cell r="AR1222">
            <v>19.024999999999999</v>
          </cell>
          <cell r="AS1222">
            <v>0.3</v>
          </cell>
          <cell r="AT1222">
            <v>54.834000000000003</v>
          </cell>
          <cell r="AU1222">
            <v>0</v>
          </cell>
          <cell r="AV1222">
            <v>19.324999999999999</v>
          </cell>
          <cell r="AW1222">
            <v>10.050000000000001</v>
          </cell>
          <cell r="AX1222">
            <v>48.034999999999997</v>
          </cell>
          <cell r="AY1222">
            <v>0</v>
          </cell>
          <cell r="AZ1222">
            <v>34.152999999999999</v>
          </cell>
          <cell r="BA1222">
            <v>0.01</v>
          </cell>
          <cell r="BB1222">
            <v>56.493000000000002</v>
          </cell>
          <cell r="BC1222">
            <v>0</v>
          </cell>
          <cell r="BD1222">
            <v>27.024999999999999</v>
          </cell>
          <cell r="BE1222">
            <v>0</v>
          </cell>
          <cell r="BF1222">
            <v>0</v>
          </cell>
          <cell r="BG1222">
            <v>0</v>
          </cell>
          <cell r="BH1222">
            <v>0</v>
          </cell>
          <cell r="BI1222">
            <v>0</v>
          </cell>
          <cell r="BJ1222">
            <v>0</v>
          </cell>
          <cell r="BK1222">
            <v>0</v>
          </cell>
          <cell r="BL1222">
            <v>0</v>
          </cell>
          <cell r="BM1222">
            <v>0</v>
          </cell>
        </row>
        <row r="1223">
          <cell r="E1223">
            <v>211.0909</v>
          </cell>
          <cell r="F1223">
            <v>2</v>
          </cell>
          <cell r="G1223">
            <v>3.5000000000000003E-2</v>
          </cell>
          <cell r="H1223" t="str">
            <v>PensionAccounting</v>
          </cell>
          <cell r="I1223" t="str">
            <v>CP (Current Participant)</v>
          </cell>
          <cell r="J1223">
            <v>2014</v>
          </cell>
          <cell r="K1223" t="str">
            <v>CEG Qualified Plan</v>
          </cell>
          <cell r="L1223">
            <v>9</v>
          </cell>
          <cell r="M1223">
            <v>3796015</v>
          </cell>
          <cell r="N1223">
            <v>1857502</v>
          </cell>
          <cell r="O1223">
            <v>244601</v>
          </cell>
          <cell r="P1223">
            <v>1688758</v>
          </cell>
          <cell r="Q1223">
            <v>266250</v>
          </cell>
          <cell r="R1223">
            <v>1707869</v>
          </cell>
          <cell r="S1223">
            <v>288534</v>
          </cell>
          <cell r="T1223">
            <v>0</v>
          </cell>
          <cell r="U1223">
            <v>0</v>
          </cell>
          <cell r="V1223">
            <v>95933</v>
          </cell>
          <cell r="W1223">
            <v>0</v>
          </cell>
          <cell r="X1223">
            <v>95933</v>
          </cell>
          <cell r="Y1223">
            <v>16.54</v>
          </cell>
          <cell r="Z1223">
            <v>2268075</v>
          </cell>
          <cell r="AA1223">
            <v>18757058</v>
          </cell>
          <cell r="AB1223">
            <v>1670465</v>
          </cell>
          <cell r="AC1223">
            <v>10423510</v>
          </cell>
          <cell r="AD1223">
            <v>15.76</v>
          </cell>
          <cell r="AE1223">
            <v>0</v>
          </cell>
          <cell r="AF1223">
            <v>50.06</v>
          </cell>
          <cell r="AG1223">
            <v>7.6</v>
          </cell>
          <cell r="AH1223">
            <v>11.18</v>
          </cell>
          <cell r="AI1223">
            <v>7.6</v>
          </cell>
          <cell r="AJ1223">
            <v>11.15</v>
          </cell>
          <cell r="AK1223">
            <v>7.6</v>
          </cell>
          <cell r="AL1223">
            <v>139.52000000000001</v>
          </cell>
          <cell r="AM1223">
            <v>16.489999999999998</v>
          </cell>
          <cell r="AN1223">
            <v>8.4600000000000009</v>
          </cell>
          <cell r="AO1223">
            <v>0</v>
          </cell>
          <cell r="AP1223">
            <v>0</v>
          </cell>
          <cell r="AQ1223">
            <v>0</v>
          </cell>
          <cell r="AR1223">
            <v>0</v>
          </cell>
          <cell r="AS1223">
            <v>0</v>
          </cell>
          <cell r="AT1223">
            <v>0</v>
          </cell>
          <cell r="AU1223">
            <v>0</v>
          </cell>
          <cell r="AV1223">
            <v>0</v>
          </cell>
          <cell r="AW1223">
            <v>0</v>
          </cell>
          <cell r="AX1223">
            <v>0</v>
          </cell>
          <cell r="AY1223">
            <v>0</v>
          </cell>
          <cell r="AZ1223">
            <v>0</v>
          </cell>
          <cell r="BA1223">
            <v>0</v>
          </cell>
          <cell r="BB1223">
            <v>0</v>
          </cell>
          <cell r="BC1223">
            <v>0</v>
          </cell>
          <cell r="BD1223">
            <v>0</v>
          </cell>
          <cell r="BE1223">
            <v>0</v>
          </cell>
          <cell r="BF1223">
            <v>0</v>
          </cell>
          <cell r="BG1223">
            <v>0</v>
          </cell>
          <cell r="BH1223">
            <v>0</v>
          </cell>
          <cell r="BI1223">
            <v>0</v>
          </cell>
          <cell r="BJ1223">
            <v>0</v>
          </cell>
          <cell r="BK1223">
            <v>0</v>
          </cell>
          <cell r="BL1223">
            <v>0</v>
          </cell>
          <cell r="BM1223">
            <v>0</v>
          </cell>
        </row>
        <row r="1224">
          <cell r="E1224">
            <v>211.09002000000001</v>
          </cell>
          <cell r="F1224">
            <v>2</v>
          </cell>
          <cell r="G1224">
            <v>3.5000000000000003E-2</v>
          </cell>
          <cell r="H1224" t="str">
            <v>PensionAccounting</v>
          </cell>
          <cell r="I1224" t="str">
            <v>NE (New Entrant)</v>
          </cell>
          <cell r="J1224">
            <v>2014</v>
          </cell>
          <cell r="K1224" t="str">
            <v>CEG Qualified Plan</v>
          </cell>
          <cell r="L1224">
            <v>9</v>
          </cell>
          <cell r="M1224">
            <v>207262</v>
          </cell>
          <cell r="N1224">
            <v>16996</v>
          </cell>
          <cell r="O1224">
            <v>16656</v>
          </cell>
          <cell r="P1224">
            <v>14909</v>
          </cell>
          <cell r="Q1224">
            <v>14303</v>
          </cell>
          <cell r="R1224">
            <v>0</v>
          </cell>
          <cell r="S1224">
            <v>0</v>
          </cell>
          <cell r="V1224">
            <v>0</v>
          </cell>
          <cell r="X1224">
            <v>0</v>
          </cell>
          <cell r="Y1224">
            <v>3.44</v>
          </cell>
          <cell r="Z1224">
            <v>293018</v>
          </cell>
          <cell r="AA1224">
            <v>2295935</v>
          </cell>
          <cell r="AB1224">
            <v>20293</v>
          </cell>
          <cell r="AC1224">
            <v>2838666</v>
          </cell>
          <cell r="AD1224">
            <v>0</v>
          </cell>
          <cell r="AE1224">
            <v>0</v>
          </cell>
          <cell r="AF1224">
            <v>34.89</v>
          </cell>
          <cell r="AG1224">
            <v>0.92</v>
          </cell>
          <cell r="AH1224">
            <v>0.42</v>
          </cell>
          <cell r="AI1224">
            <v>0.92</v>
          </cell>
          <cell r="AJ1224">
            <v>0.42</v>
          </cell>
          <cell r="AK1224">
            <v>0.92</v>
          </cell>
          <cell r="AL1224">
            <v>23.92</v>
          </cell>
          <cell r="AM1224">
            <v>2.12</v>
          </cell>
          <cell r="AN1224">
            <v>11.3</v>
          </cell>
          <cell r="BE1224">
            <v>0</v>
          </cell>
          <cell r="BF1224">
            <v>0</v>
          </cell>
          <cell r="BG1224">
            <v>0</v>
          </cell>
          <cell r="BH1224">
            <v>0</v>
          </cell>
          <cell r="BI1224">
            <v>0</v>
          </cell>
          <cell r="BJ1224">
            <v>0</v>
          </cell>
          <cell r="BK1224">
            <v>0</v>
          </cell>
          <cell r="BL1224">
            <v>0</v>
          </cell>
          <cell r="BM1224">
            <v>0</v>
          </cell>
        </row>
        <row r="1225">
          <cell r="E1225">
            <v>211.09000900000001</v>
          </cell>
          <cell r="F1225">
            <v>2</v>
          </cell>
          <cell r="G1225">
            <v>3.5000000000000003E-2</v>
          </cell>
          <cell r="H1225" t="str">
            <v>PensionAccounting</v>
          </cell>
          <cell r="I1225" t="str">
            <v>CP - Emerging Inactive</v>
          </cell>
          <cell r="J1225">
            <v>2014</v>
          </cell>
          <cell r="K1225" t="str">
            <v>CEG Qualified Plan</v>
          </cell>
          <cell r="L1225">
            <v>9</v>
          </cell>
          <cell r="T1225">
            <v>5557</v>
          </cell>
          <cell r="U1225">
            <v>3329</v>
          </cell>
          <cell r="W1225">
            <v>417</v>
          </cell>
          <cell r="X1225">
            <v>417</v>
          </cell>
          <cell r="AO1225">
            <v>0.01</v>
          </cell>
          <cell r="AP1225">
            <v>59.331000000000003</v>
          </cell>
          <cell r="AQ1225">
            <v>0</v>
          </cell>
          <cell r="AR1225">
            <v>23.518999999999998</v>
          </cell>
          <cell r="AS1225">
            <v>0.12</v>
          </cell>
          <cell r="AT1225">
            <v>53.853999999999999</v>
          </cell>
          <cell r="AU1225">
            <v>0</v>
          </cell>
          <cell r="AV1225">
            <v>19.315999999999999</v>
          </cell>
          <cell r="AW1225">
            <v>0</v>
          </cell>
          <cell r="AX1225">
            <v>0</v>
          </cell>
          <cell r="AY1225">
            <v>0</v>
          </cell>
          <cell r="AZ1225">
            <v>0</v>
          </cell>
          <cell r="BA1225">
            <v>0</v>
          </cell>
          <cell r="BB1225">
            <v>0</v>
          </cell>
          <cell r="BC1225">
            <v>0</v>
          </cell>
          <cell r="BD1225">
            <v>0</v>
          </cell>
        </row>
        <row r="1226">
          <cell r="E1226">
            <v>211.0909</v>
          </cell>
          <cell r="F1226">
            <v>2</v>
          </cell>
          <cell r="G1226">
            <v>3.5000000000000003E-2</v>
          </cell>
          <cell r="H1226" t="str">
            <v>PensionAccounting</v>
          </cell>
          <cell r="I1226" t="str">
            <v>NE - Emerging Inactive</v>
          </cell>
          <cell r="J1226">
            <v>2014</v>
          </cell>
          <cell r="K1226" t="str">
            <v>CEG Qualified Plan</v>
          </cell>
          <cell r="L1226">
            <v>9</v>
          </cell>
          <cell r="T1226">
            <v>0</v>
          </cell>
          <cell r="U1226">
            <v>0</v>
          </cell>
          <cell r="W1226">
            <v>0</v>
          </cell>
          <cell r="X1226">
            <v>0</v>
          </cell>
          <cell r="AO1226">
            <v>0</v>
          </cell>
          <cell r="AP1226">
            <v>0</v>
          </cell>
          <cell r="AQ1226">
            <v>0</v>
          </cell>
          <cell r="AR1226">
            <v>0</v>
          </cell>
          <cell r="AS1226">
            <v>0</v>
          </cell>
          <cell r="AT1226">
            <v>0</v>
          </cell>
          <cell r="AU1226">
            <v>0</v>
          </cell>
          <cell r="AV1226">
            <v>0</v>
          </cell>
          <cell r="AW1226">
            <v>0</v>
          </cell>
          <cell r="AX1226">
            <v>0</v>
          </cell>
          <cell r="AY1226">
            <v>0</v>
          </cell>
          <cell r="AZ1226">
            <v>0</v>
          </cell>
          <cell r="BA1226">
            <v>0</v>
          </cell>
          <cell r="BB1226">
            <v>0</v>
          </cell>
          <cell r="BC1226">
            <v>0</v>
          </cell>
          <cell r="BD1226">
            <v>0</v>
          </cell>
        </row>
        <row r="1227">
          <cell r="E1227">
            <v>211.095</v>
          </cell>
          <cell r="F1227">
            <v>2</v>
          </cell>
          <cell r="G1227">
            <v>3.5000000000000003E-2</v>
          </cell>
          <cell r="H1227" t="str">
            <v>PensionAccounting</v>
          </cell>
          <cell r="I1227" t="str">
            <v>ALL</v>
          </cell>
          <cell r="J1227">
            <v>2014</v>
          </cell>
          <cell r="K1227" t="str">
            <v>CEG Qualified Plan</v>
          </cell>
          <cell r="L1227">
            <v>9</v>
          </cell>
          <cell r="M1227">
            <v>4003277</v>
          </cell>
          <cell r="N1227">
            <v>1874498</v>
          </cell>
          <cell r="O1227">
            <v>261257</v>
          </cell>
          <cell r="P1227">
            <v>1703667</v>
          </cell>
          <cell r="Q1227">
            <v>280553</v>
          </cell>
          <cell r="R1227">
            <v>1707869</v>
          </cell>
          <cell r="S1227">
            <v>288534</v>
          </cell>
          <cell r="T1227">
            <v>5557</v>
          </cell>
          <cell r="U1227">
            <v>3329</v>
          </cell>
          <cell r="V1227">
            <v>95933</v>
          </cell>
          <cell r="W1227">
            <v>417</v>
          </cell>
          <cell r="X1227">
            <v>96350</v>
          </cell>
          <cell r="Y1227">
            <v>19.98</v>
          </cell>
          <cell r="Z1227">
            <v>2561093</v>
          </cell>
          <cell r="AA1227">
            <v>21052993</v>
          </cell>
          <cell r="AB1227">
            <v>1690758</v>
          </cell>
          <cell r="AC1227">
            <v>13262176</v>
          </cell>
          <cell r="AD1227">
            <v>15.76</v>
          </cell>
          <cell r="AE1227">
            <v>0</v>
          </cell>
          <cell r="AF1227">
            <v>47.45</v>
          </cell>
          <cell r="AG1227">
            <v>6.45</v>
          </cell>
          <cell r="AH1227">
            <v>9.33</v>
          </cell>
          <cell r="AI1227">
            <v>6.45</v>
          </cell>
          <cell r="AJ1227">
            <v>9.3000000000000007</v>
          </cell>
          <cell r="AK1227">
            <v>6.45</v>
          </cell>
          <cell r="AL1227">
            <v>163.44</v>
          </cell>
          <cell r="AM1227">
            <v>18.600000000000001</v>
          </cell>
          <cell r="AN1227">
            <v>8.7899999999999991</v>
          </cell>
          <cell r="AO1227">
            <v>0.01</v>
          </cell>
          <cell r="AP1227">
            <v>59.331000000000003</v>
          </cell>
          <cell r="AQ1227">
            <v>0</v>
          </cell>
          <cell r="AR1227">
            <v>23.518999999999998</v>
          </cell>
          <cell r="AS1227">
            <v>0.12</v>
          </cell>
          <cell r="AT1227">
            <v>53.853999999999999</v>
          </cell>
          <cell r="AU1227">
            <v>0</v>
          </cell>
          <cell r="AV1227">
            <v>19.315999999999999</v>
          </cell>
          <cell r="AW1227">
            <v>0</v>
          </cell>
          <cell r="AX1227">
            <v>0</v>
          </cell>
          <cell r="AY1227">
            <v>0</v>
          </cell>
          <cell r="AZ1227">
            <v>0</v>
          </cell>
          <cell r="BA1227">
            <v>0</v>
          </cell>
          <cell r="BB1227">
            <v>0</v>
          </cell>
          <cell r="BC1227">
            <v>0</v>
          </cell>
          <cell r="BD1227">
            <v>0</v>
          </cell>
          <cell r="BE1227">
            <v>0</v>
          </cell>
          <cell r="BF1227">
            <v>0</v>
          </cell>
          <cell r="BG1227">
            <v>0</v>
          </cell>
          <cell r="BH1227">
            <v>0</v>
          </cell>
          <cell r="BI1227">
            <v>0</v>
          </cell>
          <cell r="BJ1227">
            <v>0</v>
          </cell>
          <cell r="BK1227">
            <v>0</v>
          </cell>
          <cell r="BL1227">
            <v>0</v>
          </cell>
          <cell r="BM1227">
            <v>0</v>
          </cell>
        </row>
        <row r="1228">
          <cell r="E1228">
            <v>211.101</v>
          </cell>
          <cell r="F1228">
            <v>2</v>
          </cell>
          <cell r="G1228">
            <v>3.5000000000000003E-2</v>
          </cell>
          <cell r="H1228" t="str">
            <v>PensionAccounting</v>
          </cell>
          <cell r="I1228" t="str">
            <v>CP (Current Participant)</v>
          </cell>
          <cell r="J1228">
            <v>2014</v>
          </cell>
          <cell r="K1228" t="str">
            <v>CEG Qualified Plan</v>
          </cell>
          <cell r="L1228">
            <v>10</v>
          </cell>
          <cell r="M1228">
            <v>6058873</v>
          </cell>
          <cell r="N1228">
            <v>3633054</v>
          </cell>
          <cell r="O1228">
            <v>329755</v>
          </cell>
          <cell r="P1228">
            <v>3383203</v>
          </cell>
          <cell r="Q1228">
            <v>340593</v>
          </cell>
          <cell r="R1228">
            <v>3431781</v>
          </cell>
          <cell r="S1228">
            <v>354590</v>
          </cell>
          <cell r="T1228">
            <v>574772</v>
          </cell>
          <cell r="U1228">
            <v>1397543</v>
          </cell>
          <cell r="V1228">
            <v>206611</v>
          </cell>
          <cell r="W1228">
            <v>45569</v>
          </cell>
          <cell r="X1228">
            <v>252180</v>
          </cell>
          <cell r="Y1228">
            <v>36.6</v>
          </cell>
          <cell r="Z1228">
            <v>3224237</v>
          </cell>
          <cell r="AA1228">
            <v>24685011</v>
          </cell>
          <cell r="AB1228">
            <v>3347348</v>
          </cell>
          <cell r="AC1228">
            <v>15832393</v>
          </cell>
          <cell r="AD1228">
            <v>34.56</v>
          </cell>
          <cell r="AE1228">
            <v>0</v>
          </cell>
          <cell r="AF1228">
            <v>50.67</v>
          </cell>
          <cell r="AG1228">
            <v>9.66</v>
          </cell>
          <cell r="AH1228">
            <v>15.33</v>
          </cell>
          <cell r="AI1228">
            <v>9.66</v>
          </cell>
          <cell r="AJ1228">
            <v>15.28</v>
          </cell>
          <cell r="AK1228">
            <v>9.66</v>
          </cell>
          <cell r="AL1228">
            <v>282.42</v>
          </cell>
          <cell r="AM1228">
            <v>36.29</v>
          </cell>
          <cell r="AN1228">
            <v>7.78</v>
          </cell>
          <cell r="AO1228">
            <v>7.89</v>
          </cell>
          <cell r="AP1228">
            <v>53.817</v>
          </cell>
          <cell r="AQ1228">
            <v>0</v>
          </cell>
          <cell r="AR1228">
            <v>28.91</v>
          </cell>
          <cell r="AS1228">
            <v>6.39</v>
          </cell>
          <cell r="AT1228">
            <v>56.116999999999997</v>
          </cell>
          <cell r="AU1228">
            <v>0</v>
          </cell>
          <cell r="AV1228">
            <v>19.25</v>
          </cell>
          <cell r="AW1228">
            <v>20.97</v>
          </cell>
          <cell r="AX1228">
            <v>49.075000000000003</v>
          </cell>
          <cell r="AY1228">
            <v>0</v>
          </cell>
          <cell r="AZ1228">
            <v>33.033000000000001</v>
          </cell>
          <cell r="BA1228">
            <v>0</v>
          </cell>
          <cell r="BB1228">
            <v>0</v>
          </cell>
          <cell r="BC1228">
            <v>0</v>
          </cell>
          <cell r="BD1228">
            <v>0</v>
          </cell>
          <cell r="BE1228">
            <v>0</v>
          </cell>
          <cell r="BF1228">
            <v>0</v>
          </cell>
          <cell r="BG1228">
            <v>0</v>
          </cell>
          <cell r="BH1228">
            <v>0</v>
          </cell>
          <cell r="BI1228">
            <v>0</v>
          </cell>
          <cell r="BJ1228">
            <v>0</v>
          </cell>
          <cell r="BK1228">
            <v>0</v>
          </cell>
          <cell r="BL1228">
            <v>0</v>
          </cell>
          <cell r="BM1228">
            <v>0</v>
          </cell>
        </row>
        <row r="1229">
          <cell r="E1229">
            <v>211.10002</v>
          </cell>
          <cell r="F1229">
            <v>2</v>
          </cell>
          <cell r="G1229">
            <v>3.5000000000000003E-2</v>
          </cell>
          <cell r="H1229" t="str">
            <v>PensionAccounting</v>
          </cell>
          <cell r="I1229" t="str">
            <v>NE (New Entrant)</v>
          </cell>
          <cell r="J1229">
            <v>2014</v>
          </cell>
          <cell r="K1229" t="str">
            <v>CEG Qualified Plan</v>
          </cell>
          <cell r="L1229">
            <v>10</v>
          </cell>
          <cell r="M1229">
            <v>778725</v>
          </cell>
          <cell r="N1229">
            <v>71915</v>
          </cell>
          <cell r="O1229">
            <v>62443</v>
          </cell>
          <cell r="P1229">
            <v>62997</v>
          </cell>
          <cell r="Q1229">
            <v>53547</v>
          </cell>
          <cell r="R1229">
            <v>0</v>
          </cell>
          <cell r="S1229">
            <v>0</v>
          </cell>
          <cell r="V1229">
            <v>0</v>
          </cell>
          <cell r="X1229">
            <v>0</v>
          </cell>
          <cell r="Y1229">
            <v>12.41</v>
          </cell>
          <cell r="Z1229">
            <v>1059834</v>
          </cell>
          <cell r="AA1229">
            <v>8466727</v>
          </cell>
          <cell r="AB1229">
            <v>83691</v>
          </cell>
          <cell r="AC1229">
            <v>10206172</v>
          </cell>
          <cell r="AD1229">
            <v>0</v>
          </cell>
          <cell r="AE1229">
            <v>0</v>
          </cell>
          <cell r="AF1229">
            <v>35.04</v>
          </cell>
          <cell r="AG1229">
            <v>1.04</v>
          </cell>
          <cell r="AH1229">
            <v>0.54</v>
          </cell>
          <cell r="AI1229">
            <v>1.04</v>
          </cell>
          <cell r="AJ1229">
            <v>0.54</v>
          </cell>
          <cell r="AK1229">
            <v>1.04</v>
          </cell>
          <cell r="AL1229">
            <v>88.75</v>
          </cell>
          <cell r="AM1229">
            <v>7.94</v>
          </cell>
          <cell r="AN1229">
            <v>11.18</v>
          </cell>
          <cell r="BE1229">
            <v>0</v>
          </cell>
          <cell r="BF1229">
            <v>0</v>
          </cell>
          <cell r="BG1229">
            <v>0</v>
          </cell>
          <cell r="BH1229">
            <v>0</v>
          </cell>
          <cell r="BI1229">
            <v>0</v>
          </cell>
          <cell r="BJ1229">
            <v>0</v>
          </cell>
          <cell r="BK1229">
            <v>0</v>
          </cell>
          <cell r="BL1229">
            <v>0</v>
          </cell>
          <cell r="BM1229">
            <v>0</v>
          </cell>
        </row>
        <row r="1230">
          <cell r="E1230">
            <v>211.10001</v>
          </cell>
          <cell r="F1230">
            <v>2</v>
          </cell>
          <cell r="G1230">
            <v>3.5000000000000003E-2</v>
          </cell>
          <cell r="H1230" t="str">
            <v>PensionAccounting</v>
          </cell>
          <cell r="I1230" t="str">
            <v>CP - Emerging Inactive</v>
          </cell>
          <cell r="J1230">
            <v>2014</v>
          </cell>
          <cell r="K1230" t="str">
            <v>CEG Qualified Plan</v>
          </cell>
          <cell r="L1230">
            <v>10</v>
          </cell>
          <cell r="T1230">
            <v>240147</v>
          </cell>
          <cell r="U1230">
            <v>42175</v>
          </cell>
          <cell r="W1230">
            <v>15510</v>
          </cell>
          <cell r="X1230">
            <v>15510</v>
          </cell>
          <cell r="AO1230">
            <v>1.72</v>
          </cell>
          <cell r="AP1230">
            <v>61.704999999999998</v>
          </cell>
          <cell r="AQ1230">
            <v>0</v>
          </cell>
          <cell r="AR1230">
            <v>21.706</v>
          </cell>
          <cell r="AS1230">
            <v>0.63</v>
          </cell>
          <cell r="AT1230">
            <v>56.555999999999997</v>
          </cell>
          <cell r="AU1230">
            <v>0</v>
          </cell>
          <cell r="AV1230">
            <v>18.803999999999998</v>
          </cell>
          <cell r="AW1230">
            <v>1</v>
          </cell>
          <cell r="AX1230">
            <v>47</v>
          </cell>
          <cell r="AY1230">
            <v>0</v>
          </cell>
          <cell r="AZ1230">
            <v>34.517000000000003</v>
          </cell>
          <cell r="BA1230">
            <v>0</v>
          </cell>
          <cell r="BB1230">
            <v>0</v>
          </cell>
          <cell r="BC1230">
            <v>0</v>
          </cell>
          <cell r="BD1230">
            <v>0</v>
          </cell>
        </row>
        <row r="1231">
          <cell r="E1231">
            <v>211.101</v>
          </cell>
          <cell r="F1231">
            <v>2</v>
          </cell>
          <cell r="G1231">
            <v>3.5000000000000003E-2</v>
          </cell>
          <cell r="H1231" t="str">
            <v>PensionAccounting</v>
          </cell>
          <cell r="I1231" t="str">
            <v>NE - Emerging Inactive</v>
          </cell>
          <cell r="J1231">
            <v>2014</v>
          </cell>
          <cell r="K1231" t="str">
            <v>CEG Qualified Plan</v>
          </cell>
          <cell r="L1231">
            <v>10</v>
          </cell>
          <cell r="T1231">
            <v>0</v>
          </cell>
          <cell r="U1231">
            <v>0</v>
          </cell>
          <cell r="W1231">
            <v>0</v>
          </cell>
          <cell r="X1231">
            <v>0</v>
          </cell>
          <cell r="AO1231">
            <v>0</v>
          </cell>
          <cell r="AP1231">
            <v>0</v>
          </cell>
          <cell r="AQ1231">
            <v>0</v>
          </cell>
          <cell r="AR1231">
            <v>0</v>
          </cell>
          <cell r="AS1231">
            <v>0</v>
          </cell>
          <cell r="AT1231">
            <v>0</v>
          </cell>
          <cell r="AU1231">
            <v>0</v>
          </cell>
          <cell r="AV1231">
            <v>0</v>
          </cell>
          <cell r="AW1231">
            <v>0</v>
          </cell>
          <cell r="AX1231">
            <v>0</v>
          </cell>
          <cell r="AY1231">
            <v>0</v>
          </cell>
          <cell r="AZ1231">
            <v>0</v>
          </cell>
          <cell r="BA1231">
            <v>0</v>
          </cell>
          <cell r="BB1231">
            <v>0</v>
          </cell>
          <cell r="BC1231">
            <v>0</v>
          </cell>
          <cell r="BD1231">
            <v>0</v>
          </cell>
        </row>
        <row r="1232">
          <cell r="E1232">
            <v>211.10499999999999</v>
          </cell>
          <cell r="F1232">
            <v>2</v>
          </cell>
          <cell r="G1232">
            <v>3.5000000000000003E-2</v>
          </cell>
          <cell r="H1232" t="str">
            <v>PensionAccounting</v>
          </cell>
          <cell r="I1232" t="str">
            <v>ALL</v>
          </cell>
          <cell r="J1232">
            <v>2014</v>
          </cell>
          <cell r="K1232" t="str">
            <v>CEG Qualified Plan</v>
          </cell>
          <cell r="L1232">
            <v>10</v>
          </cell>
          <cell r="M1232">
            <v>6837598</v>
          </cell>
          <cell r="N1232">
            <v>3704969</v>
          </cell>
          <cell r="O1232">
            <v>392198</v>
          </cell>
          <cell r="P1232">
            <v>3446200</v>
          </cell>
          <cell r="Q1232">
            <v>394140</v>
          </cell>
          <cell r="R1232">
            <v>3431781</v>
          </cell>
          <cell r="S1232">
            <v>354590</v>
          </cell>
          <cell r="T1232">
            <v>814919</v>
          </cell>
          <cell r="U1232">
            <v>1439718</v>
          </cell>
          <cell r="V1232">
            <v>206611</v>
          </cell>
          <cell r="W1232">
            <v>61079</v>
          </cell>
          <cell r="X1232">
            <v>267690</v>
          </cell>
          <cell r="Y1232">
            <v>49.01</v>
          </cell>
          <cell r="Z1232">
            <v>4284071</v>
          </cell>
          <cell r="AA1232">
            <v>33151738</v>
          </cell>
          <cell r="AB1232">
            <v>3431039</v>
          </cell>
          <cell r="AC1232">
            <v>26038565</v>
          </cell>
          <cell r="AD1232">
            <v>34.56</v>
          </cell>
          <cell r="AE1232">
            <v>0</v>
          </cell>
          <cell r="AF1232">
            <v>46.71</v>
          </cell>
          <cell r="AG1232">
            <v>7.48</v>
          </cell>
          <cell r="AH1232">
            <v>11.58</v>
          </cell>
          <cell r="AI1232">
            <v>7.48</v>
          </cell>
          <cell r="AJ1232">
            <v>11.55</v>
          </cell>
          <cell r="AK1232">
            <v>7.48</v>
          </cell>
          <cell r="AL1232">
            <v>371.16</v>
          </cell>
          <cell r="AM1232">
            <v>44.23</v>
          </cell>
          <cell r="AN1232">
            <v>8.39</v>
          </cell>
          <cell r="AO1232">
            <v>9.61</v>
          </cell>
          <cell r="AP1232">
            <v>55.23</v>
          </cell>
          <cell r="AQ1232">
            <v>0</v>
          </cell>
          <cell r="AR1232">
            <v>27.62</v>
          </cell>
          <cell r="AS1232">
            <v>7.02</v>
          </cell>
          <cell r="AT1232">
            <v>56.155999999999999</v>
          </cell>
          <cell r="AU1232">
            <v>0</v>
          </cell>
          <cell r="AV1232">
            <v>19.210999999999999</v>
          </cell>
          <cell r="AW1232">
            <v>21.97</v>
          </cell>
          <cell r="AX1232">
            <v>48.981000000000002</v>
          </cell>
          <cell r="AY1232">
            <v>0</v>
          </cell>
          <cell r="AZ1232">
            <v>33.1</v>
          </cell>
          <cell r="BA1232">
            <v>0</v>
          </cell>
          <cell r="BB1232">
            <v>0</v>
          </cell>
          <cell r="BC1232">
            <v>0</v>
          </cell>
          <cell r="BD1232">
            <v>0</v>
          </cell>
          <cell r="BE1232">
            <v>0</v>
          </cell>
          <cell r="BF1232">
            <v>0</v>
          </cell>
          <cell r="BG1232">
            <v>0</v>
          </cell>
          <cell r="BH1232">
            <v>0</v>
          </cell>
          <cell r="BI1232">
            <v>0</v>
          </cell>
          <cell r="BJ1232">
            <v>0</v>
          </cell>
          <cell r="BK1232">
            <v>0</v>
          </cell>
          <cell r="BL1232">
            <v>0</v>
          </cell>
          <cell r="BM1232">
            <v>0</v>
          </cell>
        </row>
        <row r="1233">
          <cell r="E1233">
            <v>211.11110000000002</v>
          </cell>
          <cell r="F1233">
            <v>2</v>
          </cell>
          <cell r="G1233">
            <v>3.5000000000000003E-2</v>
          </cell>
          <cell r="H1233" t="str">
            <v>PensionAccounting</v>
          </cell>
          <cell r="I1233" t="str">
            <v>CP (Current Participant)</v>
          </cell>
          <cell r="J1233">
            <v>2014</v>
          </cell>
          <cell r="K1233" t="str">
            <v>CEG Qualified Plan</v>
          </cell>
          <cell r="L1233">
            <v>11</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P1233">
            <v>0</v>
          </cell>
          <cell r="AQ1233">
            <v>0</v>
          </cell>
          <cell r="AR1233">
            <v>0</v>
          </cell>
          <cell r="AS1233">
            <v>0</v>
          </cell>
          <cell r="AT1233">
            <v>0</v>
          </cell>
          <cell r="AU1233">
            <v>0</v>
          </cell>
          <cell r="AV1233">
            <v>0</v>
          </cell>
          <cell r="AW1233">
            <v>0</v>
          </cell>
          <cell r="AX1233">
            <v>0</v>
          </cell>
          <cell r="AY1233">
            <v>0</v>
          </cell>
          <cell r="AZ1233">
            <v>0</v>
          </cell>
          <cell r="BA1233">
            <v>0</v>
          </cell>
          <cell r="BB1233">
            <v>0</v>
          </cell>
          <cell r="BC1233">
            <v>0</v>
          </cell>
          <cell r="BD1233">
            <v>0</v>
          </cell>
          <cell r="BE1233">
            <v>0</v>
          </cell>
          <cell r="BF1233">
            <v>0</v>
          </cell>
          <cell r="BG1233">
            <v>0</v>
          </cell>
          <cell r="BH1233">
            <v>0</v>
          </cell>
          <cell r="BI1233">
            <v>0</v>
          </cell>
          <cell r="BJ1233">
            <v>0</v>
          </cell>
          <cell r="BK1233">
            <v>0</v>
          </cell>
          <cell r="BL1233">
            <v>0</v>
          </cell>
          <cell r="BM1233">
            <v>0</v>
          </cell>
        </row>
        <row r="1234">
          <cell r="E1234">
            <v>211.11002000000002</v>
          </cell>
          <cell r="F1234">
            <v>2</v>
          </cell>
          <cell r="G1234">
            <v>3.5000000000000003E-2</v>
          </cell>
          <cell r="H1234" t="str">
            <v>PensionAccounting</v>
          </cell>
          <cell r="I1234" t="str">
            <v>NE (New Entrant)</v>
          </cell>
          <cell r="J1234">
            <v>2014</v>
          </cell>
          <cell r="K1234" t="str">
            <v>CEG Qualified Plan</v>
          </cell>
          <cell r="L1234">
            <v>11</v>
          </cell>
          <cell r="M1234">
            <v>0</v>
          </cell>
          <cell r="N1234">
            <v>0</v>
          </cell>
          <cell r="O1234">
            <v>0</v>
          </cell>
          <cell r="P1234">
            <v>0</v>
          </cell>
          <cell r="Q1234">
            <v>0</v>
          </cell>
          <cell r="R1234">
            <v>0</v>
          </cell>
          <cell r="S1234">
            <v>0</v>
          </cell>
          <cell r="V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BE1234">
            <v>0</v>
          </cell>
          <cell r="BF1234">
            <v>0</v>
          </cell>
          <cell r="BG1234">
            <v>0</v>
          </cell>
          <cell r="BH1234">
            <v>0</v>
          </cell>
          <cell r="BI1234">
            <v>0</v>
          </cell>
          <cell r="BJ1234">
            <v>0</v>
          </cell>
          <cell r="BK1234">
            <v>0</v>
          </cell>
          <cell r="BL1234">
            <v>0</v>
          </cell>
          <cell r="BM1234">
            <v>0</v>
          </cell>
        </row>
        <row r="1235">
          <cell r="E1235">
            <v>211.11001100000001</v>
          </cell>
          <cell r="F1235">
            <v>2</v>
          </cell>
          <cell r="G1235">
            <v>3.5000000000000003E-2</v>
          </cell>
          <cell r="H1235" t="str">
            <v>PensionAccounting</v>
          </cell>
          <cell r="I1235" t="str">
            <v>CP - Emerging Inactive</v>
          </cell>
          <cell r="J1235">
            <v>2014</v>
          </cell>
          <cell r="K1235" t="str">
            <v>CEG Qualified Plan</v>
          </cell>
          <cell r="L1235">
            <v>11</v>
          </cell>
          <cell r="T1235">
            <v>0</v>
          </cell>
          <cell r="U1235">
            <v>0</v>
          </cell>
          <cell r="W1235">
            <v>0</v>
          </cell>
          <cell r="X1235">
            <v>0</v>
          </cell>
          <cell r="AO1235">
            <v>0</v>
          </cell>
          <cell r="AP1235">
            <v>0</v>
          </cell>
          <cell r="AQ1235">
            <v>0</v>
          </cell>
          <cell r="AR1235">
            <v>0</v>
          </cell>
          <cell r="AS1235">
            <v>0</v>
          </cell>
          <cell r="AT1235">
            <v>0</v>
          </cell>
          <cell r="AU1235">
            <v>0</v>
          </cell>
          <cell r="AV1235">
            <v>0</v>
          </cell>
          <cell r="AW1235">
            <v>0</v>
          </cell>
          <cell r="AX1235">
            <v>0</v>
          </cell>
          <cell r="AY1235">
            <v>0</v>
          </cell>
          <cell r="AZ1235">
            <v>0</v>
          </cell>
          <cell r="BA1235">
            <v>0</v>
          </cell>
          <cell r="BB1235">
            <v>0</v>
          </cell>
          <cell r="BC1235">
            <v>0</v>
          </cell>
          <cell r="BD1235">
            <v>0</v>
          </cell>
        </row>
        <row r="1236">
          <cell r="E1236">
            <v>211.11110000000002</v>
          </cell>
          <cell r="F1236">
            <v>2</v>
          </cell>
          <cell r="G1236">
            <v>3.5000000000000003E-2</v>
          </cell>
          <cell r="H1236" t="str">
            <v>PensionAccounting</v>
          </cell>
          <cell r="I1236" t="str">
            <v>NE - Emerging Inactive</v>
          </cell>
          <cell r="J1236">
            <v>2014</v>
          </cell>
          <cell r="K1236" t="str">
            <v>CEG Qualified Plan</v>
          </cell>
          <cell r="L1236">
            <v>11</v>
          </cell>
          <cell r="T1236">
            <v>0</v>
          </cell>
          <cell r="U1236">
            <v>0</v>
          </cell>
          <cell r="W1236">
            <v>0</v>
          </cell>
          <cell r="X1236">
            <v>0</v>
          </cell>
          <cell r="AO1236">
            <v>0</v>
          </cell>
          <cell r="AP1236">
            <v>0</v>
          </cell>
          <cell r="AQ1236">
            <v>0</v>
          </cell>
          <cell r="AR1236">
            <v>0</v>
          </cell>
          <cell r="AS1236">
            <v>0</v>
          </cell>
          <cell r="AT1236">
            <v>0</v>
          </cell>
          <cell r="AU1236">
            <v>0</v>
          </cell>
          <cell r="AV1236">
            <v>0</v>
          </cell>
          <cell r="AW1236">
            <v>0</v>
          </cell>
          <cell r="AX1236">
            <v>0</v>
          </cell>
          <cell r="AY1236">
            <v>0</v>
          </cell>
          <cell r="AZ1236">
            <v>0</v>
          </cell>
          <cell r="BA1236">
            <v>0</v>
          </cell>
          <cell r="BB1236">
            <v>0</v>
          </cell>
          <cell r="BC1236">
            <v>0</v>
          </cell>
          <cell r="BD1236">
            <v>0</v>
          </cell>
        </row>
        <row r="1237">
          <cell r="E1237">
            <v>211.11500000000001</v>
          </cell>
          <cell r="F1237">
            <v>2</v>
          </cell>
          <cell r="G1237">
            <v>3.5000000000000003E-2</v>
          </cell>
          <cell r="H1237" t="str">
            <v>PensionAccounting</v>
          </cell>
          <cell r="I1237" t="str">
            <v>ALL</v>
          </cell>
          <cell r="J1237">
            <v>2014</v>
          </cell>
          <cell r="K1237" t="str">
            <v>CEG Qualified Plan</v>
          </cell>
          <cell r="L1237">
            <v>11</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P1237">
            <v>0</v>
          </cell>
          <cell r="AQ1237">
            <v>0</v>
          </cell>
          <cell r="AR1237">
            <v>0</v>
          </cell>
          <cell r="AS1237">
            <v>0</v>
          </cell>
          <cell r="AT1237">
            <v>0</v>
          </cell>
          <cell r="AU1237">
            <v>0</v>
          </cell>
          <cell r="AV1237">
            <v>0</v>
          </cell>
          <cell r="AW1237">
            <v>0</v>
          </cell>
          <cell r="AX1237">
            <v>0</v>
          </cell>
          <cell r="AY1237">
            <v>0</v>
          </cell>
          <cell r="AZ1237">
            <v>0</v>
          </cell>
          <cell r="BA1237">
            <v>0</v>
          </cell>
          <cell r="BB1237">
            <v>0</v>
          </cell>
          <cell r="BC1237">
            <v>0</v>
          </cell>
          <cell r="BD1237">
            <v>0</v>
          </cell>
          <cell r="BE1237">
            <v>0</v>
          </cell>
          <cell r="BF1237">
            <v>0</v>
          </cell>
          <cell r="BG1237">
            <v>0</v>
          </cell>
          <cell r="BH1237">
            <v>0</v>
          </cell>
          <cell r="BI1237">
            <v>0</v>
          </cell>
          <cell r="BJ1237">
            <v>0</v>
          </cell>
          <cell r="BK1237">
            <v>0</v>
          </cell>
          <cell r="BL1237">
            <v>0</v>
          </cell>
          <cell r="BM1237">
            <v>0</v>
          </cell>
        </row>
        <row r="1238">
          <cell r="E1238">
            <v>211.14139999999998</v>
          </cell>
          <cell r="F1238">
            <v>2</v>
          </cell>
          <cell r="G1238">
            <v>3.5000000000000003E-2</v>
          </cell>
          <cell r="H1238" t="str">
            <v>PensionAccounting</v>
          </cell>
          <cell r="I1238" t="str">
            <v>CP (Current Participant)</v>
          </cell>
          <cell r="J1238">
            <v>2014</v>
          </cell>
          <cell r="K1238" t="str">
            <v>CEG Qualified Plan</v>
          </cell>
          <cell r="L1238">
            <v>14</v>
          </cell>
          <cell r="M1238">
            <v>134076594</v>
          </cell>
          <cell r="N1238">
            <v>36469396</v>
          </cell>
          <cell r="O1238">
            <v>7557484</v>
          </cell>
          <cell r="P1238">
            <v>30468969</v>
          </cell>
          <cell r="Q1238">
            <v>7016074</v>
          </cell>
          <cell r="R1238">
            <v>30018173</v>
          </cell>
          <cell r="S1238">
            <v>8385346</v>
          </cell>
          <cell r="T1238">
            <v>3126286</v>
          </cell>
          <cell r="U1238">
            <v>3587520</v>
          </cell>
          <cell r="V1238">
            <v>1494365</v>
          </cell>
          <cell r="W1238">
            <v>255206</v>
          </cell>
          <cell r="X1238">
            <v>1749571</v>
          </cell>
          <cell r="Y1238">
            <v>665.29</v>
          </cell>
          <cell r="Z1238">
            <v>78771418</v>
          </cell>
          <cell r="AA1238">
            <v>1097721214</v>
          </cell>
          <cell r="AB1238">
            <v>29524126</v>
          </cell>
          <cell r="AC1238">
            <v>547483200</v>
          </cell>
          <cell r="AD1238">
            <v>595.86</v>
          </cell>
          <cell r="AE1238">
            <v>0</v>
          </cell>
          <cell r="AF1238">
            <v>42.19</v>
          </cell>
          <cell r="AG1238">
            <v>4.3600000000000003</v>
          </cell>
          <cell r="AH1238">
            <v>7.27</v>
          </cell>
          <cell r="AI1238">
            <v>4.3600000000000003</v>
          </cell>
          <cell r="AJ1238">
            <v>7.1</v>
          </cell>
          <cell r="AK1238">
            <v>4.3600000000000003</v>
          </cell>
          <cell r="AL1238">
            <v>8678.51</v>
          </cell>
          <cell r="AM1238">
            <v>656.62</v>
          </cell>
          <cell r="AN1238">
            <v>13.22</v>
          </cell>
          <cell r="AO1238">
            <v>45.98</v>
          </cell>
          <cell r="AP1238">
            <v>59.61</v>
          </cell>
          <cell r="AQ1238">
            <v>0</v>
          </cell>
          <cell r="AR1238">
            <v>24.009</v>
          </cell>
          <cell r="AS1238">
            <v>2.77</v>
          </cell>
          <cell r="AT1238">
            <v>64.736000000000004</v>
          </cell>
          <cell r="AU1238">
            <v>0</v>
          </cell>
          <cell r="AV1238">
            <v>17.553000000000001</v>
          </cell>
          <cell r="AW1238">
            <v>71.89</v>
          </cell>
          <cell r="AX1238">
            <v>49.743000000000002</v>
          </cell>
          <cell r="AY1238">
            <v>0</v>
          </cell>
          <cell r="AZ1238">
            <v>32.555999999999997</v>
          </cell>
          <cell r="BA1238">
            <v>0</v>
          </cell>
          <cell r="BB1238">
            <v>0</v>
          </cell>
          <cell r="BC1238">
            <v>0</v>
          </cell>
          <cell r="BD1238">
            <v>0</v>
          </cell>
          <cell r="BE1238">
            <v>0</v>
          </cell>
          <cell r="BF1238">
            <v>0</v>
          </cell>
          <cell r="BG1238">
            <v>0</v>
          </cell>
          <cell r="BH1238">
            <v>0</v>
          </cell>
          <cell r="BI1238">
            <v>0</v>
          </cell>
          <cell r="BJ1238">
            <v>0</v>
          </cell>
          <cell r="BK1238">
            <v>0</v>
          </cell>
          <cell r="BL1238">
            <v>0</v>
          </cell>
          <cell r="BM1238">
            <v>0</v>
          </cell>
        </row>
        <row r="1239">
          <cell r="E1239">
            <v>211.14001999999999</v>
          </cell>
          <cell r="F1239">
            <v>2</v>
          </cell>
          <cell r="G1239">
            <v>3.5000000000000003E-2</v>
          </cell>
          <cell r="H1239" t="str">
            <v>PensionAccounting</v>
          </cell>
          <cell r="I1239" t="str">
            <v>NE (New Entrant)</v>
          </cell>
          <cell r="J1239">
            <v>2014</v>
          </cell>
          <cell r="K1239" t="str">
            <v>CEG Qualified Plan</v>
          </cell>
          <cell r="L1239">
            <v>14</v>
          </cell>
          <cell r="M1239">
            <v>14828595</v>
          </cell>
          <cell r="N1239">
            <v>979581</v>
          </cell>
          <cell r="O1239">
            <v>902870</v>
          </cell>
          <cell r="P1239">
            <v>791951</v>
          </cell>
          <cell r="Q1239">
            <v>709693</v>
          </cell>
          <cell r="R1239">
            <v>0</v>
          </cell>
          <cell r="S1239">
            <v>0</v>
          </cell>
          <cell r="V1239">
            <v>0</v>
          </cell>
          <cell r="X1239">
            <v>0</v>
          </cell>
          <cell r="Y1239">
            <v>122.7</v>
          </cell>
          <cell r="Z1239">
            <v>11110290</v>
          </cell>
          <cell r="AA1239">
            <v>146750595</v>
          </cell>
          <cell r="AB1239">
            <v>895981</v>
          </cell>
          <cell r="AC1239">
            <v>97349812</v>
          </cell>
          <cell r="AD1239">
            <v>0</v>
          </cell>
          <cell r="AE1239">
            <v>0</v>
          </cell>
          <cell r="AF1239">
            <v>37.17</v>
          </cell>
          <cell r="AG1239">
            <v>1.03</v>
          </cell>
          <cell r="AH1239">
            <v>0.53</v>
          </cell>
          <cell r="AI1239">
            <v>1.03</v>
          </cell>
          <cell r="AJ1239">
            <v>0.53</v>
          </cell>
          <cell r="AK1239">
            <v>1.03</v>
          </cell>
          <cell r="AL1239">
            <v>1578.55</v>
          </cell>
          <cell r="AM1239">
            <v>98.14</v>
          </cell>
          <cell r="AN1239">
            <v>16.09</v>
          </cell>
          <cell r="BE1239">
            <v>0</v>
          </cell>
          <cell r="BF1239">
            <v>0</v>
          </cell>
          <cell r="BG1239">
            <v>0</v>
          </cell>
          <cell r="BH1239">
            <v>0</v>
          </cell>
          <cell r="BI1239">
            <v>0</v>
          </cell>
          <cell r="BJ1239">
            <v>0</v>
          </cell>
          <cell r="BK1239">
            <v>0</v>
          </cell>
          <cell r="BL1239">
            <v>0</v>
          </cell>
          <cell r="BM1239">
            <v>0</v>
          </cell>
        </row>
        <row r="1240">
          <cell r="E1240">
            <v>211.14001399999998</v>
          </cell>
          <cell r="F1240">
            <v>2</v>
          </cell>
          <cell r="G1240">
            <v>3.5000000000000003E-2</v>
          </cell>
          <cell r="H1240" t="str">
            <v>PensionAccounting</v>
          </cell>
          <cell r="I1240" t="str">
            <v>CP - Emerging Inactive</v>
          </cell>
          <cell r="J1240">
            <v>2014</v>
          </cell>
          <cell r="K1240" t="str">
            <v>CEG Qualified Plan</v>
          </cell>
          <cell r="L1240">
            <v>14</v>
          </cell>
          <cell r="T1240">
            <v>162267</v>
          </cell>
          <cell r="U1240">
            <v>449643</v>
          </cell>
          <cell r="W1240">
            <v>10873</v>
          </cell>
          <cell r="X1240">
            <v>10873</v>
          </cell>
          <cell r="AO1240">
            <v>0.42</v>
          </cell>
          <cell r="AP1240">
            <v>64.338999999999999</v>
          </cell>
          <cell r="AQ1240">
            <v>0</v>
          </cell>
          <cell r="AR1240">
            <v>19.927</v>
          </cell>
          <cell r="AS1240">
            <v>1.18</v>
          </cell>
          <cell r="AT1240">
            <v>53.231999999999999</v>
          </cell>
          <cell r="AU1240">
            <v>0</v>
          </cell>
          <cell r="AV1240">
            <v>19.652999999999999</v>
          </cell>
          <cell r="AW1240">
            <v>1.45</v>
          </cell>
          <cell r="AX1240">
            <v>49.079000000000001</v>
          </cell>
          <cell r="AY1240">
            <v>0</v>
          </cell>
          <cell r="AZ1240">
            <v>34.954999999999998</v>
          </cell>
          <cell r="BA1240">
            <v>0</v>
          </cell>
          <cell r="BB1240">
            <v>56.289000000000001</v>
          </cell>
          <cell r="BC1240">
            <v>0</v>
          </cell>
          <cell r="BD1240">
            <v>24.885999999999999</v>
          </cell>
        </row>
        <row r="1241">
          <cell r="E1241">
            <v>211.14139999999998</v>
          </cell>
          <cell r="F1241">
            <v>2</v>
          </cell>
          <cell r="G1241">
            <v>3.5000000000000003E-2</v>
          </cell>
          <cell r="H1241" t="str">
            <v>PensionAccounting</v>
          </cell>
          <cell r="I1241" t="str">
            <v>NE - Emerging Inactive</v>
          </cell>
          <cell r="J1241">
            <v>2014</v>
          </cell>
          <cell r="K1241" t="str">
            <v>CEG Qualified Plan</v>
          </cell>
          <cell r="L1241">
            <v>14</v>
          </cell>
          <cell r="T1241">
            <v>0</v>
          </cell>
          <cell r="U1241">
            <v>0</v>
          </cell>
          <cell r="W1241">
            <v>0</v>
          </cell>
          <cell r="X1241">
            <v>0</v>
          </cell>
          <cell r="AO1241">
            <v>0</v>
          </cell>
          <cell r="AP1241">
            <v>0</v>
          </cell>
          <cell r="AQ1241">
            <v>0</v>
          </cell>
          <cell r="AR1241">
            <v>0</v>
          </cell>
          <cell r="AS1241">
            <v>0</v>
          </cell>
          <cell r="AT1241">
            <v>0</v>
          </cell>
          <cell r="AU1241">
            <v>0</v>
          </cell>
          <cell r="AV1241">
            <v>0</v>
          </cell>
          <cell r="AW1241">
            <v>0</v>
          </cell>
          <cell r="AX1241">
            <v>0</v>
          </cell>
          <cell r="AY1241">
            <v>0</v>
          </cell>
          <cell r="AZ1241">
            <v>0</v>
          </cell>
          <cell r="BA1241">
            <v>0</v>
          </cell>
          <cell r="BB1241">
            <v>0</v>
          </cell>
          <cell r="BC1241">
            <v>0</v>
          </cell>
          <cell r="BD1241">
            <v>0</v>
          </cell>
        </row>
        <row r="1242">
          <cell r="E1242">
            <v>211.14499999999998</v>
          </cell>
          <cell r="F1242">
            <v>2</v>
          </cell>
          <cell r="G1242">
            <v>3.5000000000000003E-2</v>
          </cell>
          <cell r="H1242" t="str">
            <v>PensionAccounting</v>
          </cell>
          <cell r="I1242" t="str">
            <v>ALL</v>
          </cell>
          <cell r="J1242">
            <v>2014</v>
          </cell>
          <cell r="K1242" t="str">
            <v>CEG Qualified Plan</v>
          </cell>
          <cell r="L1242">
            <v>14</v>
          </cell>
          <cell r="M1242">
            <v>148905189</v>
          </cell>
          <cell r="N1242">
            <v>37448977</v>
          </cell>
          <cell r="O1242">
            <v>8460354</v>
          </cell>
          <cell r="P1242">
            <v>31260920</v>
          </cell>
          <cell r="Q1242">
            <v>7725767</v>
          </cell>
          <cell r="R1242">
            <v>30018173</v>
          </cell>
          <cell r="S1242">
            <v>8385346</v>
          </cell>
          <cell r="T1242">
            <v>3288553</v>
          </cell>
          <cell r="U1242">
            <v>4037163</v>
          </cell>
          <cell r="V1242">
            <v>1494365</v>
          </cell>
          <cell r="W1242">
            <v>266079</v>
          </cell>
          <cell r="X1242">
            <v>1760444</v>
          </cell>
          <cell r="Y1242">
            <v>787.99</v>
          </cell>
          <cell r="Z1242">
            <v>89881708</v>
          </cell>
          <cell r="AA1242">
            <v>1244471809</v>
          </cell>
          <cell r="AB1242">
            <v>30420107</v>
          </cell>
          <cell r="AC1242">
            <v>644833012</v>
          </cell>
          <cell r="AD1242">
            <v>595.86</v>
          </cell>
          <cell r="AE1242">
            <v>0</v>
          </cell>
          <cell r="AF1242">
            <v>41.41</v>
          </cell>
          <cell r="AG1242">
            <v>3.84</v>
          </cell>
          <cell r="AH1242">
            <v>6.22</v>
          </cell>
          <cell r="AI1242">
            <v>3.84</v>
          </cell>
          <cell r="AJ1242">
            <v>6.08</v>
          </cell>
          <cell r="AK1242">
            <v>3.84</v>
          </cell>
          <cell r="AL1242">
            <v>10257.06</v>
          </cell>
          <cell r="AM1242">
            <v>754.76</v>
          </cell>
          <cell r="AN1242">
            <v>13.59</v>
          </cell>
          <cell r="AO1242">
            <v>46.4</v>
          </cell>
          <cell r="AP1242">
            <v>59.652999999999999</v>
          </cell>
          <cell r="AQ1242">
            <v>0</v>
          </cell>
          <cell r="AR1242">
            <v>23.972000000000001</v>
          </cell>
          <cell r="AS1242">
            <v>3.95</v>
          </cell>
          <cell r="AT1242">
            <v>61.307000000000002</v>
          </cell>
          <cell r="AU1242">
            <v>0</v>
          </cell>
          <cell r="AV1242">
            <v>18.178999999999998</v>
          </cell>
          <cell r="AW1242">
            <v>73.34</v>
          </cell>
          <cell r="AX1242">
            <v>49.73</v>
          </cell>
          <cell r="AY1242">
            <v>0</v>
          </cell>
          <cell r="AZ1242">
            <v>32.603000000000002</v>
          </cell>
          <cell r="BA1242">
            <v>0</v>
          </cell>
          <cell r="BB1242">
            <v>56.289000000000001</v>
          </cell>
          <cell r="BC1242">
            <v>0</v>
          </cell>
          <cell r="BD1242">
            <v>24.885999999999999</v>
          </cell>
          <cell r="BE1242">
            <v>0</v>
          </cell>
          <cell r="BF1242">
            <v>0</v>
          </cell>
          <cell r="BG1242">
            <v>0</v>
          </cell>
          <cell r="BH1242">
            <v>0</v>
          </cell>
          <cell r="BI1242">
            <v>0</v>
          </cell>
          <cell r="BJ1242">
            <v>0</v>
          </cell>
          <cell r="BK1242">
            <v>0</v>
          </cell>
          <cell r="BL1242">
            <v>0</v>
          </cell>
          <cell r="BM1242">
            <v>0</v>
          </cell>
        </row>
        <row r="1243">
          <cell r="E1243">
            <v>211.1515</v>
          </cell>
          <cell r="F1243">
            <v>2</v>
          </cell>
          <cell r="G1243">
            <v>3.5000000000000003E-2</v>
          </cell>
          <cell r="H1243" t="str">
            <v>PensionAccounting</v>
          </cell>
          <cell r="I1243" t="str">
            <v>CP (Current Participant)</v>
          </cell>
          <cell r="J1243">
            <v>2014</v>
          </cell>
          <cell r="K1243" t="str">
            <v>CEG Qualified Plan</v>
          </cell>
          <cell r="L1243">
            <v>15</v>
          </cell>
          <cell r="M1243">
            <v>37647505</v>
          </cell>
          <cell r="N1243">
            <v>7015238</v>
          </cell>
          <cell r="O1243">
            <v>2537867</v>
          </cell>
          <cell r="P1243">
            <v>5745431</v>
          </cell>
          <cell r="Q1243">
            <v>2407980</v>
          </cell>
          <cell r="R1243">
            <v>5418458</v>
          </cell>
          <cell r="S1243">
            <v>2499760</v>
          </cell>
          <cell r="T1243">
            <v>0</v>
          </cell>
          <cell r="U1243">
            <v>57310</v>
          </cell>
          <cell r="V1243">
            <v>310679</v>
          </cell>
          <cell r="W1243">
            <v>0</v>
          </cell>
          <cell r="X1243">
            <v>310679</v>
          </cell>
          <cell r="Y1243">
            <v>255.22</v>
          </cell>
          <cell r="Z1243">
            <v>24626206</v>
          </cell>
          <cell r="AA1243">
            <v>319509733</v>
          </cell>
          <cell r="AB1243">
            <v>5697048</v>
          </cell>
          <cell r="AC1243">
            <v>153367111</v>
          </cell>
          <cell r="AD1243">
            <v>218.52</v>
          </cell>
          <cell r="AE1243">
            <v>0</v>
          </cell>
          <cell r="AF1243">
            <v>43.21</v>
          </cell>
          <cell r="AG1243">
            <v>2.61</v>
          </cell>
          <cell r="AH1243">
            <v>8.33</v>
          </cell>
          <cell r="AI1243">
            <v>2.61</v>
          </cell>
          <cell r="AJ1243">
            <v>8.17</v>
          </cell>
          <cell r="AK1243">
            <v>2.61</v>
          </cell>
          <cell r="AL1243">
            <v>3217.33</v>
          </cell>
          <cell r="AM1243">
            <v>251.46</v>
          </cell>
          <cell r="AN1243">
            <v>12.79</v>
          </cell>
          <cell r="AO1243">
            <v>0</v>
          </cell>
          <cell r="AP1243">
            <v>0</v>
          </cell>
          <cell r="AQ1243">
            <v>0</v>
          </cell>
          <cell r="AR1243">
            <v>0</v>
          </cell>
          <cell r="AS1243">
            <v>0.94</v>
          </cell>
          <cell r="AT1243">
            <v>44</v>
          </cell>
          <cell r="AU1243">
            <v>0</v>
          </cell>
          <cell r="AV1243">
            <v>21.824000000000002</v>
          </cell>
          <cell r="AW1243">
            <v>8</v>
          </cell>
          <cell r="AX1243">
            <v>44.25</v>
          </cell>
          <cell r="AY1243">
            <v>0</v>
          </cell>
          <cell r="AZ1243">
            <v>38.067999999999998</v>
          </cell>
          <cell r="BA1243">
            <v>0</v>
          </cell>
          <cell r="BB1243">
            <v>0</v>
          </cell>
          <cell r="BC1243">
            <v>0</v>
          </cell>
          <cell r="BD1243">
            <v>0</v>
          </cell>
          <cell r="BE1243">
            <v>0</v>
          </cell>
          <cell r="BF1243">
            <v>0</v>
          </cell>
          <cell r="BG1243">
            <v>0</v>
          </cell>
          <cell r="BH1243">
            <v>0</v>
          </cell>
          <cell r="BI1243">
            <v>0</v>
          </cell>
          <cell r="BJ1243">
            <v>0</v>
          </cell>
          <cell r="BK1243">
            <v>0</v>
          </cell>
          <cell r="BL1243">
            <v>0</v>
          </cell>
          <cell r="BM1243">
            <v>0</v>
          </cell>
        </row>
        <row r="1244">
          <cell r="E1244">
            <v>211.15002000000001</v>
          </cell>
          <cell r="F1244">
            <v>2</v>
          </cell>
          <cell r="G1244">
            <v>3.5000000000000003E-2</v>
          </cell>
          <cell r="H1244" t="str">
            <v>PensionAccounting</v>
          </cell>
          <cell r="I1244" t="str">
            <v>NE (New Entrant)</v>
          </cell>
          <cell r="J1244">
            <v>2014</v>
          </cell>
          <cell r="K1244" t="str">
            <v>CEG Qualified Plan</v>
          </cell>
          <cell r="L1244">
            <v>15</v>
          </cell>
          <cell r="M1244">
            <v>6210578</v>
          </cell>
          <cell r="N1244">
            <v>400556</v>
          </cell>
          <cell r="O1244">
            <v>368178</v>
          </cell>
          <cell r="P1244">
            <v>322906</v>
          </cell>
          <cell r="Q1244">
            <v>288490</v>
          </cell>
          <cell r="R1244">
            <v>0</v>
          </cell>
          <cell r="S1244">
            <v>0</v>
          </cell>
          <cell r="V1244">
            <v>0</v>
          </cell>
          <cell r="X1244">
            <v>0</v>
          </cell>
          <cell r="Y1244">
            <v>55.8</v>
          </cell>
          <cell r="Z1244">
            <v>4760256</v>
          </cell>
          <cell r="AA1244">
            <v>63310153</v>
          </cell>
          <cell r="AB1244">
            <v>368041</v>
          </cell>
          <cell r="AC1244">
            <v>46072088</v>
          </cell>
          <cell r="AD1244">
            <v>0</v>
          </cell>
          <cell r="AE1244">
            <v>0</v>
          </cell>
          <cell r="AF1244">
            <v>34.93</v>
          </cell>
          <cell r="AG1244">
            <v>1.03</v>
          </cell>
          <cell r="AH1244">
            <v>0.53</v>
          </cell>
          <cell r="AI1244">
            <v>1.03</v>
          </cell>
          <cell r="AJ1244">
            <v>0.53</v>
          </cell>
          <cell r="AK1244">
            <v>1.03</v>
          </cell>
          <cell r="AL1244">
            <v>716.52</v>
          </cell>
          <cell r="AM1244">
            <v>43.63</v>
          </cell>
          <cell r="AN1244">
            <v>16.420000000000002</v>
          </cell>
          <cell r="BE1244">
            <v>0</v>
          </cell>
          <cell r="BF1244">
            <v>0</v>
          </cell>
          <cell r="BG1244">
            <v>0</v>
          </cell>
          <cell r="BH1244">
            <v>0</v>
          </cell>
          <cell r="BI1244">
            <v>0</v>
          </cell>
          <cell r="BJ1244">
            <v>0</v>
          </cell>
          <cell r="BK1244">
            <v>0</v>
          </cell>
          <cell r="BL1244">
            <v>0</v>
          </cell>
          <cell r="BM1244">
            <v>0</v>
          </cell>
        </row>
        <row r="1245">
          <cell r="E1245">
            <v>211.150015</v>
          </cell>
          <cell r="F1245">
            <v>2</v>
          </cell>
          <cell r="G1245">
            <v>3.5000000000000003E-2</v>
          </cell>
          <cell r="H1245" t="str">
            <v>PensionAccounting</v>
          </cell>
          <cell r="I1245" t="str">
            <v>CP - Emerging Inactive</v>
          </cell>
          <cell r="J1245">
            <v>2014</v>
          </cell>
          <cell r="K1245" t="str">
            <v>CEG Qualified Plan</v>
          </cell>
          <cell r="L1245">
            <v>15</v>
          </cell>
          <cell r="T1245">
            <v>17396</v>
          </cell>
          <cell r="U1245">
            <v>417</v>
          </cell>
          <cell r="W1245">
            <v>1220</v>
          </cell>
          <cell r="X1245">
            <v>1220</v>
          </cell>
          <cell r="AO1245">
            <v>0.65</v>
          </cell>
          <cell r="AP1245">
            <v>64.888000000000005</v>
          </cell>
          <cell r="AQ1245">
            <v>0</v>
          </cell>
          <cell r="AR1245">
            <v>20.012</v>
          </cell>
          <cell r="AS1245">
            <v>0.76</v>
          </cell>
          <cell r="AT1245">
            <v>53.225999999999999</v>
          </cell>
          <cell r="AU1245">
            <v>0</v>
          </cell>
          <cell r="AV1245">
            <v>20.253</v>
          </cell>
          <cell r="AW1245">
            <v>0</v>
          </cell>
          <cell r="AX1245">
            <v>0</v>
          </cell>
          <cell r="AY1245">
            <v>0</v>
          </cell>
          <cell r="AZ1245">
            <v>0</v>
          </cell>
          <cell r="BA1245">
            <v>0</v>
          </cell>
          <cell r="BB1245">
            <v>0</v>
          </cell>
          <cell r="BC1245">
            <v>0</v>
          </cell>
          <cell r="BD1245">
            <v>0</v>
          </cell>
        </row>
        <row r="1246">
          <cell r="E1246">
            <v>211.1515</v>
          </cell>
          <cell r="F1246">
            <v>2</v>
          </cell>
          <cell r="G1246">
            <v>3.5000000000000003E-2</v>
          </cell>
          <cell r="H1246" t="str">
            <v>PensionAccounting</v>
          </cell>
          <cell r="I1246" t="str">
            <v>NE - Emerging Inactive</v>
          </cell>
          <cell r="J1246">
            <v>2014</v>
          </cell>
          <cell r="K1246" t="str">
            <v>CEG Qualified Plan</v>
          </cell>
          <cell r="L1246">
            <v>15</v>
          </cell>
          <cell r="T1246">
            <v>0</v>
          </cell>
          <cell r="U1246">
            <v>0</v>
          </cell>
          <cell r="W1246">
            <v>0</v>
          </cell>
          <cell r="X1246">
            <v>0</v>
          </cell>
          <cell r="AO1246">
            <v>0</v>
          </cell>
          <cell r="AP1246">
            <v>0</v>
          </cell>
          <cell r="AQ1246">
            <v>0</v>
          </cell>
          <cell r="AR1246">
            <v>0</v>
          </cell>
          <cell r="AS1246">
            <v>0</v>
          </cell>
          <cell r="AT1246">
            <v>0</v>
          </cell>
          <cell r="AU1246">
            <v>0</v>
          </cell>
          <cell r="AV1246">
            <v>0</v>
          </cell>
          <cell r="AW1246">
            <v>0</v>
          </cell>
          <cell r="AX1246">
            <v>0</v>
          </cell>
          <cell r="AY1246">
            <v>0</v>
          </cell>
          <cell r="AZ1246">
            <v>0</v>
          </cell>
          <cell r="BA1246">
            <v>0</v>
          </cell>
          <cell r="BB1246">
            <v>0</v>
          </cell>
          <cell r="BC1246">
            <v>0</v>
          </cell>
          <cell r="BD1246">
            <v>0</v>
          </cell>
        </row>
        <row r="1247">
          <cell r="E1247">
            <v>211.155</v>
          </cell>
          <cell r="F1247">
            <v>2</v>
          </cell>
          <cell r="G1247">
            <v>3.5000000000000003E-2</v>
          </cell>
          <cell r="H1247" t="str">
            <v>PensionAccounting</v>
          </cell>
          <cell r="I1247" t="str">
            <v>ALL</v>
          </cell>
          <cell r="J1247">
            <v>2014</v>
          </cell>
          <cell r="K1247" t="str">
            <v>CEG Qualified Plan</v>
          </cell>
          <cell r="L1247">
            <v>15</v>
          </cell>
          <cell r="M1247">
            <v>43858083</v>
          </cell>
          <cell r="N1247">
            <v>7415794</v>
          </cell>
          <cell r="O1247">
            <v>2906045</v>
          </cell>
          <cell r="P1247">
            <v>6068337</v>
          </cell>
          <cell r="Q1247">
            <v>2696470</v>
          </cell>
          <cell r="R1247">
            <v>5418458</v>
          </cell>
          <cell r="S1247">
            <v>2499760</v>
          </cell>
          <cell r="T1247">
            <v>17396</v>
          </cell>
          <cell r="U1247">
            <v>57727</v>
          </cell>
          <cell r="V1247">
            <v>310679</v>
          </cell>
          <cell r="W1247">
            <v>1220</v>
          </cell>
          <cell r="X1247">
            <v>311899</v>
          </cell>
          <cell r="Y1247">
            <v>311.02</v>
          </cell>
          <cell r="Z1247">
            <v>29386462</v>
          </cell>
          <cell r="AA1247">
            <v>382819886</v>
          </cell>
          <cell r="AB1247">
            <v>6065089</v>
          </cell>
          <cell r="AC1247">
            <v>199439199</v>
          </cell>
          <cell r="AD1247">
            <v>218.52</v>
          </cell>
          <cell r="AE1247">
            <v>0</v>
          </cell>
          <cell r="AF1247">
            <v>41.72</v>
          </cell>
          <cell r="AG1247">
            <v>2.33</v>
          </cell>
          <cell r="AH1247">
            <v>6.93</v>
          </cell>
          <cell r="AI1247">
            <v>2.33</v>
          </cell>
          <cell r="AJ1247">
            <v>6.8</v>
          </cell>
          <cell r="AK1247">
            <v>2.33</v>
          </cell>
          <cell r="AL1247">
            <v>3933.85</v>
          </cell>
          <cell r="AM1247">
            <v>295.10000000000002</v>
          </cell>
          <cell r="AN1247">
            <v>13.33</v>
          </cell>
          <cell r="AO1247">
            <v>0.65</v>
          </cell>
          <cell r="AP1247">
            <v>64.888000000000005</v>
          </cell>
          <cell r="AQ1247">
            <v>0</v>
          </cell>
          <cell r="AR1247">
            <v>20.012</v>
          </cell>
          <cell r="AS1247">
            <v>1.7</v>
          </cell>
          <cell r="AT1247">
            <v>48.134999999999998</v>
          </cell>
          <cell r="AU1247">
            <v>0</v>
          </cell>
          <cell r="AV1247">
            <v>21.12</v>
          </cell>
          <cell r="AW1247">
            <v>8</v>
          </cell>
          <cell r="AX1247">
            <v>44.25</v>
          </cell>
          <cell r="AY1247">
            <v>0</v>
          </cell>
          <cell r="AZ1247">
            <v>38.067999999999998</v>
          </cell>
          <cell r="BA1247">
            <v>0</v>
          </cell>
          <cell r="BB1247">
            <v>0</v>
          </cell>
          <cell r="BC1247">
            <v>0</v>
          </cell>
          <cell r="BD1247">
            <v>0</v>
          </cell>
          <cell r="BE1247">
            <v>0</v>
          </cell>
          <cell r="BF1247">
            <v>0</v>
          </cell>
          <cell r="BG1247">
            <v>0</v>
          </cell>
          <cell r="BH1247">
            <v>0</v>
          </cell>
          <cell r="BI1247">
            <v>0</v>
          </cell>
          <cell r="BJ1247">
            <v>0</v>
          </cell>
          <cell r="BK1247">
            <v>0</v>
          </cell>
          <cell r="BL1247">
            <v>0</v>
          </cell>
          <cell r="BM1247">
            <v>0</v>
          </cell>
        </row>
        <row r="1248">
          <cell r="E1248" t="e">
            <v>#VALUE!</v>
          </cell>
          <cell r="F1248">
            <v>2</v>
          </cell>
          <cell r="G1248">
            <v>3.5000000000000003E-2</v>
          </cell>
          <cell r="H1248" t="str">
            <v>PensionAccounting</v>
          </cell>
          <cell r="I1248" t="str">
            <v>CP (Current Participant)</v>
          </cell>
          <cell r="J1248">
            <v>2014</v>
          </cell>
          <cell r="K1248" t="str">
            <v>CEG Qualified Plan</v>
          </cell>
          <cell r="L1248" t="str">
            <v>ALL</v>
          </cell>
          <cell r="M1248">
            <v>1390837123</v>
          </cell>
          <cell r="N1248">
            <v>836752240</v>
          </cell>
          <cell r="O1248">
            <v>47431831</v>
          </cell>
          <cell r="P1248">
            <v>724074919</v>
          </cell>
          <cell r="Q1248">
            <v>52117632</v>
          </cell>
          <cell r="R1248">
            <v>723135460</v>
          </cell>
          <cell r="S1248">
            <v>57198497</v>
          </cell>
          <cell r="T1248">
            <v>646502465</v>
          </cell>
          <cell r="U1248">
            <v>164812457</v>
          </cell>
          <cell r="V1248">
            <v>30699355</v>
          </cell>
          <cell r="W1248">
            <v>61278627</v>
          </cell>
          <cell r="X1248">
            <v>91977982</v>
          </cell>
          <cell r="Y1248">
            <v>5542.02</v>
          </cell>
          <cell r="Z1248">
            <v>564289089</v>
          </cell>
          <cell r="AA1248">
            <v>6780711032</v>
          </cell>
          <cell r="AB1248">
            <v>470331954</v>
          </cell>
          <cell r="AC1248">
            <v>3878880706</v>
          </cell>
          <cell r="AD1248">
            <v>5233.7700000000004</v>
          </cell>
          <cell r="AE1248">
            <v>0</v>
          </cell>
          <cell r="AF1248">
            <v>44.98</v>
          </cell>
          <cell r="AG1248">
            <v>13.73</v>
          </cell>
          <cell r="AH1248">
            <v>14.88</v>
          </cell>
          <cell r="AI1248">
            <v>13.73</v>
          </cell>
          <cell r="AJ1248">
            <v>14.75</v>
          </cell>
          <cell r="AK1248">
            <v>13.73</v>
          </cell>
          <cell r="AL1248">
            <v>62566.18</v>
          </cell>
          <cell r="AM1248">
            <v>5471.95</v>
          </cell>
          <cell r="AN1248">
            <v>11.43</v>
          </cell>
          <cell r="AO1248">
            <v>3139.65</v>
          </cell>
          <cell r="AP1248">
            <v>74.102000000000004</v>
          </cell>
          <cell r="AQ1248">
            <v>0</v>
          </cell>
          <cell r="AR1248">
            <v>12.843999999999999</v>
          </cell>
          <cell r="AS1248">
            <v>306.33</v>
          </cell>
          <cell r="AT1248">
            <v>60.295000000000002</v>
          </cell>
          <cell r="AU1248">
            <v>0</v>
          </cell>
          <cell r="AV1248">
            <v>18.495000000000001</v>
          </cell>
          <cell r="AW1248">
            <v>1792.27</v>
          </cell>
          <cell r="AX1248">
            <v>54.902999999999999</v>
          </cell>
          <cell r="AY1248">
            <v>0</v>
          </cell>
          <cell r="AZ1248">
            <v>28.084</v>
          </cell>
          <cell r="BA1248">
            <v>573.54</v>
          </cell>
          <cell r="BB1248">
            <v>79.325000000000003</v>
          </cell>
          <cell r="BC1248">
            <v>0</v>
          </cell>
          <cell r="BD1248">
            <v>10.802</v>
          </cell>
          <cell r="BE1248">
            <v>0</v>
          </cell>
          <cell r="BF1248">
            <v>0</v>
          </cell>
          <cell r="BG1248">
            <v>0</v>
          </cell>
          <cell r="BH1248">
            <v>0</v>
          </cell>
          <cell r="BI1248">
            <v>0</v>
          </cell>
          <cell r="BJ1248">
            <v>0</v>
          </cell>
          <cell r="BK1248">
            <v>0</v>
          </cell>
          <cell r="BL1248">
            <v>0</v>
          </cell>
          <cell r="BM1248">
            <v>0</v>
          </cell>
        </row>
        <row r="1249">
          <cell r="E1249">
            <v>211.50002000000001</v>
          </cell>
          <cell r="F1249">
            <v>2</v>
          </cell>
          <cell r="G1249">
            <v>3.5000000000000003E-2</v>
          </cell>
          <cell r="H1249" t="str">
            <v>PensionAccounting</v>
          </cell>
          <cell r="I1249" t="str">
            <v>NE (New Entrant)</v>
          </cell>
          <cell r="J1249">
            <v>2014</v>
          </cell>
          <cell r="K1249" t="str">
            <v>CEG Qualified Plan</v>
          </cell>
          <cell r="L1249" t="str">
            <v>ALL</v>
          </cell>
          <cell r="M1249">
            <v>108637765</v>
          </cell>
          <cell r="N1249">
            <v>7154566</v>
          </cell>
          <cell r="O1249">
            <v>6681845</v>
          </cell>
          <cell r="P1249">
            <v>5832344</v>
          </cell>
          <cell r="Q1249">
            <v>5300823</v>
          </cell>
          <cell r="R1249">
            <v>0</v>
          </cell>
          <cell r="S1249">
            <v>0</v>
          </cell>
          <cell r="T1249">
            <v>0</v>
          </cell>
          <cell r="U1249">
            <v>0</v>
          </cell>
          <cell r="V1249">
            <v>0</v>
          </cell>
          <cell r="W1249">
            <v>0</v>
          </cell>
          <cell r="X1249">
            <v>0</v>
          </cell>
          <cell r="Y1249">
            <v>1102.99</v>
          </cell>
          <cell r="Z1249">
            <v>94686993</v>
          </cell>
          <cell r="AA1249">
            <v>1151424770</v>
          </cell>
          <cell r="AB1249">
            <v>6825372</v>
          </cell>
          <cell r="AC1249">
            <v>860756619</v>
          </cell>
          <cell r="AD1249">
            <v>0</v>
          </cell>
          <cell r="AE1249">
            <v>0</v>
          </cell>
          <cell r="AF1249">
            <v>35.15</v>
          </cell>
          <cell r="AG1249">
            <v>1</v>
          </cell>
          <cell r="AH1249">
            <v>0.5</v>
          </cell>
          <cell r="AI1249">
            <v>1</v>
          </cell>
          <cell r="AJ1249">
            <v>0.5</v>
          </cell>
          <cell r="AK1249">
            <v>1</v>
          </cell>
          <cell r="AL1249">
            <v>12810.11</v>
          </cell>
          <cell r="AM1249">
            <v>826.47</v>
          </cell>
          <cell r="AN1249">
            <v>15.5</v>
          </cell>
          <cell r="AO1249">
            <v>0</v>
          </cell>
          <cell r="AP1249">
            <v>0</v>
          </cell>
          <cell r="AQ1249">
            <v>0</v>
          </cell>
          <cell r="AR1249">
            <v>0</v>
          </cell>
          <cell r="AS1249">
            <v>0</v>
          </cell>
          <cell r="AT1249">
            <v>0</v>
          </cell>
          <cell r="AU1249">
            <v>0</v>
          </cell>
          <cell r="AV1249">
            <v>0</v>
          </cell>
          <cell r="AW1249">
            <v>0</v>
          </cell>
          <cell r="AX1249">
            <v>0</v>
          </cell>
          <cell r="AY1249">
            <v>0</v>
          </cell>
          <cell r="AZ1249">
            <v>0</v>
          </cell>
          <cell r="BA1249">
            <v>0</v>
          </cell>
          <cell r="BB1249">
            <v>0</v>
          </cell>
          <cell r="BC1249">
            <v>0</v>
          </cell>
          <cell r="BD1249">
            <v>0</v>
          </cell>
          <cell r="BE1249">
            <v>0</v>
          </cell>
          <cell r="BF1249">
            <v>0</v>
          </cell>
          <cell r="BG1249">
            <v>0</v>
          </cell>
          <cell r="BH1249">
            <v>0</v>
          </cell>
          <cell r="BI1249">
            <v>0</v>
          </cell>
          <cell r="BJ1249">
            <v>0</v>
          </cell>
          <cell r="BK1249">
            <v>0</v>
          </cell>
          <cell r="BL1249">
            <v>0</v>
          </cell>
          <cell r="BM1249">
            <v>0</v>
          </cell>
        </row>
        <row r="1250">
          <cell r="E1250" t="e">
            <v>#VALUE!</v>
          </cell>
          <cell r="F1250">
            <v>2</v>
          </cell>
          <cell r="G1250">
            <v>3.5000000000000003E-2</v>
          </cell>
          <cell r="H1250" t="str">
            <v>PensionAccounting</v>
          </cell>
          <cell r="I1250" t="str">
            <v>CP - Emerging Inactive</v>
          </cell>
          <cell r="J1250">
            <v>2014</v>
          </cell>
          <cell r="K1250" t="str">
            <v>CEG Qualified Plan</v>
          </cell>
          <cell r="L1250" t="str">
            <v>ALL</v>
          </cell>
          <cell r="M1250">
            <v>0</v>
          </cell>
          <cell r="N1250">
            <v>0</v>
          </cell>
          <cell r="O1250">
            <v>0</v>
          </cell>
          <cell r="P1250">
            <v>0</v>
          </cell>
          <cell r="Q1250">
            <v>0</v>
          </cell>
          <cell r="R1250">
            <v>0</v>
          </cell>
          <cell r="S1250">
            <v>0</v>
          </cell>
          <cell r="T1250">
            <v>155919567</v>
          </cell>
          <cell r="U1250">
            <v>31577051</v>
          </cell>
          <cell r="V1250">
            <v>0</v>
          </cell>
          <cell r="W1250">
            <v>10780308</v>
          </cell>
          <cell r="X1250">
            <v>10780308</v>
          </cell>
          <cell r="Y1250">
            <v>0</v>
          </cell>
          <cell r="Z1250">
            <v>0</v>
          </cell>
          <cell r="AA1250">
            <v>0</v>
          </cell>
          <cell r="AB1250">
            <v>0</v>
          </cell>
          <cell r="AC1250">
            <v>0</v>
          </cell>
          <cell r="AD1250">
            <v>0</v>
          </cell>
          <cell r="AE1250">
            <v>0</v>
          </cell>
          <cell r="AF1250">
            <v>0</v>
          </cell>
          <cell r="AG1250">
            <v>0</v>
          </cell>
          <cell r="AH1250">
            <v>0</v>
          </cell>
          <cell r="AI1250">
            <v>0</v>
          </cell>
          <cell r="AJ1250">
            <v>0</v>
          </cell>
          <cell r="AK1250">
            <v>0</v>
          </cell>
          <cell r="AL1250">
            <v>0</v>
          </cell>
          <cell r="AM1250">
            <v>0</v>
          </cell>
          <cell r="AN1250">
            <v>0</v>
          </cell>
          <cell r="AO1250">
            <v>283.74</v>
          </cell>
          <cell r="AP1250">
            <v>62.04</v>
          </cell>
          <cell r="AQ1250">
            <v>0</v>
          </cell>
          <cell r="AR1250">
            <v>21.576000000000001</v>
          </cell>
          <cell r="AS1250">
            <v>62.67</v>
          </cell>
          <cell r="AT1250">
            <v>56.264000000000003</v>
          </cell>
          <cell r="AU1250">
            <v>0</v>
          </cell>
          <cell r="AV1250">
            <v>19.045999999999999</v>
          </cell>
          <cell r="AW1250">
            <v>126.12</v>
          </cell>
          <cell r="AX1250">
            <v>48.018000000000001</v>
          </cell>
          <cell r="AY1250">
            <v>0</v>
          </cell>
          <cell r="AZ1250">
            <v>34.075000000000003</v>
          </cell>
          <cell r="BA1250">
            <v>3.44</v>
          </cell>
          <cell r="BB1250">
            <v>55.688000000000002</v>
          </cell>
          <cell r="BC1250">
            <v>0</v>
          </cell>
          <cell r="BD1250">
            <v>27.49</v>
          </cell>
          <cell r="BE1250">
            <v>0</v>
          </cell>
          <cell r="BF1250">
            <v>0</v>
          </cell>
          <cell r="BG1250">
            <v>0</v>
          </cell>
          <cell r="BH1250">
            <v>0</v>
          </cell>
          <cell r="BI1250">
            <v>0</v>
          </cell>
          <cell r="BJ1250">
            <v>0</v>
          </cell>
          <cell r="BK1250">
            <v>0</v>
          </cell>
          <cell r="BL1250">
            <v>0</v>
          </cell>
          <cell r="BM1250">
            <v>0</v>
          </cell>
        </row>
        <row r="1251">
          <cell r="E1251" t="e">
            <v>#VALUE!</v>
          </cell>
          <cell r="F1251">
            <v>2</v>
          </cell>
          <cell r="G1251">
            <v>3.5000000000000003E-2</v>
          </cell>
          <cell r="H1251" t="str">
            <v>PensionAccounting</v>
          </cell>
          <cell r="I1251" t="str">
            <v>NE - Emerging Inactive</v>
          </cell>
          <cell r="J1251">
            <v>2014</v>
          </cell>
          <cell r="K1251" t="str">
            <v>CEG Qualified Plan</v>
          </cell>
          <cell r="L1251" t="str">
            <v>ALL</v>
          </cell>
          <cell r="M1251">
            <v>0</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cell r="AF1251">
            <v>0</v>
          </cell>
          <cell r="AG1251">
            <v>0</v>
          </cell>
          <cell r="AH1251">
            <v>0</v>
          </cell>
          <cell r="AI1251">
            <v>0</v>
          </cell>
          <cell r="AJ1251">
            <v>0</v>
          </cell>
          <cell r="AK1251">
            <v>0</v>
          </cell>
          <cell r="AL1251">
            <v>0</v>
          </cell>
          <cell r="AM1251">
            <v>0</v>
          </cell>
          <cell r="AN1251">
            <v>0</v>
          </cell>
          <cell r="AO1251">
            <v>0</v>
          </cell>
          <cell r="AP1251">
            <v>0</v>
          </cell>
          <cell r="AQ1251">
            <v>0</v>
          </cell>
          <cell r="AR1251">
            <v>0</v>
          </cell>
          <cell r="AS1251">
            <v>0</v>
          </cell>
          <cell r="AT1251">
            <v>0</v>
          </cell>
          <cell r="AU1251">
            <v>0</v>
          </cell>
          <cell r="AV1251">
            <v>0</v>
          </cell>
          <cell r="AW1251">
            <v>0</v>
          </cell>
          <cell r="AX1251">
            <v>0</v>
          </cell>
          <cell r="AY1251">
            <v>0</v>
          </cell>
          <cell r="AZ1251">
            <v>0</v>
          </cell>
          <cell r="BA1251">
            <v>0</v>
          </cell>
          <cell r="BB1251">
            <v>0</v>
          </cell>
          <cell r="BC1251">
            <v>0</v>
          </cell>
          <cell r="BD1251">
            <v>0</v>
          </cell>
          <cell r="BE1251">
            <v>0</v>
          </cell>
          <cell r="BF1251">
            <v>0</v>
          </cell>
          <cell r="BG1251">
            <v>0</v>
          </cell>
          <cell r="BH1251">
            <v>0</v>
          </cell>
          <cell r="BI1251">
            <v>0</v>
          </cell>
          <cell r="BJ1251">
            <v>0</v>
          </cell>
          <cell r="BK1251">
            <v>0</v>
          </cell>
          <cell r="BL1251">
            <v>0</v>
          </cell>
          <cell r="BM1251">
            <v>0</v>
          </cell>
        </row>
        <row r="1252">
          <cell r="E1252">
            <v>211.505</v>
          </cell>
          <cell r="F1252">
            <v>2</v>
          </cell>
          <cell r="G1252">
            <v>3.5000000000000003E-2</v>
          </cell>
          <cell r="H1252" t="str">
            <v>PensionAccounting</v>
          </cell>
          <cell r="I1252" t="str">
            <v>ALL</v>
          </cell>
          <cell r="J1252">
            <v>2014</v>
          </cell>
          <cell r="K1252" t="str">
            <v>CEG Qualified Plan</v>
          </cell>
          <cell r="L1252" t="str">
            <v>ALL</v>
          </cell>
          <cell r="M1252">
            <v>1499474888</v>
          </cell>
          <cell r="N1252">
            <v>843906806</v>
          </cell>
          <cell r="O1252">
            <v>54113676</v>
          </cell>
          <cell r="P1252">
            <v>729907263</v>
          </cell>
          <cell r="Q1252">
            <v>57418455</v>
          </cell>
          <cell r="R1252">
            <v>723135460</v>
          </cell>
          <cell r="S1252">
            <v>57198497</v>
          </cell>
          <cell r="T1252">
            <v>802422032</v>
          </cell>
          <cell r="U1252">
            <v>196389508</v>
          </cell>
          <cell r="V1252">
            <v>30699355</v>
          </cell>
          <cell r="W1252">
            <v>72058935</v>
          </cell>
          <cell r="X1252">
            <v>102758290</v>
          </cell>
          <cell r="Y1252">
            <v>6645.01</v>
          </cell>
          <cell r="Z1252">
            <v>658976082</v>
          </cell>
          <cell r="AA1252">
            <v>7932135802</v>
          </cell>
          <cell r="AB1252">
            <v>477157326</v>
          </cell>
          <cell r="AC1252">
            <v>4739637325</v>
          </cell>
          <cell r="AD1252">
            <v>5233.7700000000004</v>
          </cell>
          <cell r="AE1252">
            <v>0</v>
          </cell>
          <cell r="AF1252">
            <v>43.35</v>
          </cell>
          <cell r="AG1252">
            <v>11.62</v>
          </cell>
          <cell r="AH1252">
            <v>12.49</v>
          </cell>
          <cell r="AI1252">
            <v>11.62</v>
          </cell>
          <cell r="AJ1252">
            <v>12.38</v>
          </cell>
          <cell r="AK1252">
            <v>11.62</v>
          </cell>
          <cell r="AL1252">
            <v>75376.3</v>
          </cell>
          <cell r="AM1252">
            <v>6298.42</v>
          </cell>
          <cell r="AN1252">
            <v>11.97</v>
          </cell>
          <cell r="AO1252">
            <v>3423.39</v>
          </cell>
          <cell r="AP1252">
            <v>73.102000000000004</v>
          </cell>
          <cell r="AQ1252">
            <v>0</v>
          </cell>
          <cell r="AR1252">
            <v>13.568</v>
          </cell>
          <cell r="AS1252">
            <v>369</v>
          </cell>
          <cell r="AT1252">
            <v>59.610999999999997</v>
          </cell>
          <cell r="AU1252">
            <v>0</v>
          </cell>
          <cell r="AV1252">
            <v>18.588999999999999</v>
          </cell>
          <cell r="AW1252">
            <v>1918.39</v>
          </cell>
          <cell r="AX1252">
            <v>54.45</v>
          </cell>
          <cell r="AY1252">
            <v>0</v>
          </cell>
          <cell r="AZ1252">
            <v>28.477</v>
          </cell>
          <cell r="BA1252">
            <v>576.98</v>
          </cell>
          <cell r="BB1252">
            <v>79.183999999999997</v>
          </cell>
          <cell r="BC1252">
            <v>0</v>
          </cell>
          <cell r="BD1252">
            <v>10.901999999999999</v>
          </cell>
          <cell r="BE1252">
            <v>0</v>
          </cell>
          <cell r="BF1252">
            <v>0</v>
          </cell>
          <cell r="BG1252">
            <v>0</v>
          </cell>
          <cell r="BH1252">
            <v>0</v>
          </cell>
          <cell r="BI1252">
            <v>0</v>
          </cell>
          <cell r="BJ1252">
            <v>0</v>
          </cell>
          <cell r="BK1252">
            <v>0</v>
          </cell>
          <cell r="BL1252">
            <v>0</v>
          </cell>
          <cell r="BM1252">
            <v>0</v>
          </cell>
        </row>
        <row r="1253">
          <cell r="E1253">
            <v>212.01009999999999</v>
          </cell>
          <cell r="F1253">
            <v>2</v>
          </cell>
          <cell r="G1253">
            <v>3.5000000000000003E-2</v>
          </cell>
          <cell r="H1253" t="str">
            <v>PensionAccounting</v>
          </cell>
          <cell r="I1253" t="str">
            <v>CP (Current Participant)</v>
          </cell>
          <cell r="J1253">
            <v>2015</v>
          </cell>
          <cell r="K1253" t="str">
            <v>CEG Qualified Plan</v>
          </cell>
          <cell r="L1253">
            <v>1</v>
          </cell>
          <cell r="M1253">
            <v>789575560</v>
          </cell>
          <cell r="N1253">
            <v>565663317</v>
          </cell>
          <cell r="O1253">
            <v>20558713</v>
          </cell>
          <cell r="P1253">
            <v>491703126</v>
          </cell>
          <cell r="Q1253">
            <v>26969202</v>
          </cell>
          <cell r="R1253">
            <v>493261695</v>
          </cell>
          <cell r="S1253">
            <v>27963603</v>
          </cell>
          <cell r="T1253">
            <v>496094621</v>
          </cell>
          <cell r="U1253">
            <v>121289541</v>
          </cell>
          <cell r="V1253">
            <v>20308770</v>
          </cell>
          <cell r="W1253">
            <v>50182359</v>
          </cell>
          <cell r="X1253">
            <v>70491129</v>
          </cell>
          <cell r="Y1253">
            <v>2676.17</v>
          </cell>
          <cell r="Z1253">
            <v>250646842</v>
          </cell>
          <cell r="AA1253">
            <v>2738725301</v>
          </cell>
          <cell r="AB1253">
            <v>300600979</v>
          </cell>
          <cell r="AC1253">
            <v>1700605284</v>
          </cell>
          <cell r="AD1253">
            <v>2672.82</v>
          </cell>
          <cell r="AE1253">
            <v>0</v>
          </cell>
          <cell r="AF1253">
            <v>47.02</v>
          </cell>
          <cell r="AG1253">
            <v>19.41</v>
          </cell>
          <cell r="AH1253">
            <v>19.78</v>
          </cell>
          <cell r="AI1253">
            <v>19.41</v>
          </cell>
          <cell r="AJ1253">
            <v>19.61</v>
          </cell>
          <cell r="AK1253">
            <v>19.41</v>
          </cell>
          <cell r="AL1253">
            <v>28873.34</v>
          </cell>
          <cell r="AM1253">
            <v>2658.63</v>
          </cell>
          <cell r="AN1253">
            <v>10.86</v>
          </cell>
          <cell r="AO1253">
            <v>2525.52</v>
          </cell>
          <cell r="AP1253">
            <v>76.156999999999996</v>
          </cell>
          <cell r="AQ1253">
            <v>0</v>
          </cell>
          <cell r="AR1253">
            <v>11.411</v>
          </cell>
          <cell r="AS1253">
            <v>227.3</v>
          </cell>
          <cell r="AT1253">
            <v>61.573</v>
          </cell>
          <cell r="AU1253">
            <v>0</v>
          </cell>
          <cell r="AV1253">
            <v>18.202000000000002</v>
          </cell>
          <cell r="AW1253">
            <v>1373.43</v>
          </cell>
          <cell r="AX1253">
            <v>57.320999999999998</v>
          </cell>
          <cell r="AY1253">
            <v>0</v>
          </cell>
          <cell r="AZ1253">
            <v>26.033000000000001</v>
          </cell>
          <cell r="BA1253">
            <v>518.94000000000005</v>
          </cell>
          <cell r="BB1253">
            <v>80.325000000000003</v>
          </cell>
          <cell r="BC1253">
            <v>0</v>
          </cell>
          <cell r="BD1253">
            <v>10.19</v>
          </cell>
          <cell r="BE1253">
            <v>0</v>
          </cell>
          <cell r="BF1253">
            <v>0</v>
          </cell>
          <cell r="BG1253">
            <v>0</v>
          </cell>
          <cell r="BH1253">
            <v>0</v>
          </cell>
          <cell r="BI1253">
            <v>0</v>
          </cell>
          <cell r="BJ1253">
            <v>0</v>
          </cell>
          <cell r="BK1253">
            <v>0</v>
          </cell>
          <cell r="BL1253">
            <v>0</v>
          </cell>
          <cell r="BM1253">
            <v>0</v>
          </cell>
        </row>
        <row r="1254">
          <cell r="E1254">
            <v>212.01002</v>
          </cell>
          <cell r="F1254">
            <v>2</v>
          </cell>
          <cell r="G1254">
            <v>3.5000000000000003E-2</v>
          </cell>
          <cell r="H1254" t="str">
            <v>PensionAccounting</v>
          </cell>
          <cell r="I1254" t="str">
            <v>NE (New Entrant)</v>
          </cell>
          <cell r="J1254">
            <v>2015</v>
          </cell>
          <cell r="K1254" t="str">
            <v>CEG Qualified Plan</v>
          </cell>
          <cell r="L1254">
            <v>1</v>
          </cell>
          <cell r="M1254">
            <v>91782541</v>
          </cell>
          <cell r="N1254">
            <v>8558180</v>
          </cell>
          <cell r="O1254">
            <v>5404808</v>
          </cell>
          <cell r="P1254">
            <v>6832663</v>
          </cell>
          <cell r="Q1254">
            <v>4191314</v>
          </cell>
          <cell r="R1254">
            <v>0</v>
          </cell>
          <cell r="S1254">
            <v>5534974</v>
          </cell>
          <cell r="V1254">
            <v>0</v>
          </cell>
          <cell r="X1254">
            <v>0</v>
          </cell>
          <cell r="Y1254">
            <v>761.84</v>
          </cell>
          <cell r="Z1254">
            <v>67208987</v>
          </cell>
          <cell r="AA1254">
            <v>902016559</v>
          </cell>
          <cell r="AB1254">
            <v>7372622</v>
          </cell>
          <cell r="AC1254">
            <v>636357794</v>
          </cell>
          <cell r="AD1254">
            <v>0</v>
          </cell>
          <cell r="AE1254">
            <v>0</v>
          </cell>
          <cell r="AF1254">
            <v>35.49</v>
          </cell>
          <cell r="AG1254">
            <v>1.46</v>
          </cell>
          <cell r="AH1254">
            <v>0.96</v>
          </cell>
          <cell r="AI1254">
            <v>1.46</v>
          </cell>
          <cell r="AJ1254">
            <v>0.96</v>
          </cell>
          <cell r="AK1254">
            <v>1.46</v>
          </cell>
          <cell r="AL1254">
            <v>9979.2199999999993</v>
          </cell>
          <cell r="AM1254">
            <v>625.98</v>
          </cell>
          <cell r="AN1254">
            <v>15.94</v>
          </cell>
          <cell r="BE1254">
            <v>0</v>
          </cell>
          <cell r="BF1254">
            <v>0</v>
          </cell>
          <cell r="BG1254">
            <v>0</v>
          </cell>
          <cell r="BH1254">
            <v>0</v>
          </cell>
          <cell r="BI1254">
            <v>0</v>
          </cell>
          <cell r="BJ1254">
            <v>0</v>
          </cell>
          <cell r="BK1254">
            <v>0</v>
          </cell>
          <cell r="BL1254">
            <v>0</v>
          </cell>
          <cell r="BM1254">
            <v>0</v>
          </cell>
        </row>
        <row r="1255">
          <cell r="E1255">
            <v>212.01000099999999</v>
          </cell>
          <cell r="F1255">
            <v>2</v>
          </cell>
          <cell r="G1255">
            <v>3.5000000000000003E-2</v>
          </cell>
          <cell r="H1255" t="str">
            <v>PensionAccounting</v>
          </cell>
          <cell r="I1255" t="str">
            <v>CP - Emerging Inactive</v>
          </cell>
          <cell r="J1255">
            <v>2015</v>
          </cell>
          <cell r="K1255" t="str">
            <v>CEG Qualified Plan</v>
          </cell>
          <cell r="L1255">
            <v>1</v>
          </cell>
          <cell r="T1255">
            <v>110693567</v>
          </cell>
          <cell r="U1255">
            <v>14240031</v>
          </cell>
          <cell r="W1255">
            <v>7863006</v>
          </cell>
          <cell r="X1255">
            <v>7863006</v>
          </cell>
          <cell r="AO1255">
            <v>179.17</v>
          </cell>
          <cell r="AP1255">
            <v>63.442999999999998</v>
          </cell>
          <cell r="AQ1255">
            <v>0</v>
          </cell>
          <cell r="AR1255">
            <v>20.451000000000001</v>
          </cell>
          <cell r="AS1255">
            <v>61.58</v>
          </cell>
          <cell r="AT1255">
            <v>57.365000000000002</v>
          </cell>
          <cell r="AU1255">
            <v>0</v>
          </cell>
          <cell r="AV1255">
            <v>18.861000000000001</v>
          </cell>
          <cell r="AW1255">
            <v>13.34</v>
          </cell>
          <cell r="AX1255">
            <v>51.326000000000001</v>
          </cell>
          <cell r="AY1255">
            <v>0</v>
          </cell>
          <cell r="AZ1255">
            <v>31.079000000000001</v>
          </cell>
          <cell r="BA1255">
            <v>3.41</v>
          </cell>
          <cell r="BB1255">
            <v>57.555</v>
          </cell>
          <cell r="BC1255">
            <v>0</v>
          </cell>
          <cell r="BD1255">
            <v>25.733000000000001</v>
          </cell>
        </row>
        <row r="1256">
          <cell r="E1256">
            <v>212.01009999999999</v>
          </cell>
          <cell r="F1256">
            <v>2</v>
          </cell>
          <cell r="G1256">
            <v>3.5000000000000003E-2</v>
          </cell>
          <cell r="H1256" t="str">
            <v>PensionAccounting</v>
          </cell>
          <cell r="I1256" t="str">
            <v>NE - Emerging Inactive</v>
          </cell>
          <cell r="J1256">
            <v>2015</v>
          </cell>
          <cell r="K1256" t="str">
            <v>CEG Qualified Plan</v>
          </cell>
          <cell r="L1256">
            <v>1</v>
          </cell>
          <cell r="T1256">
            <v>0</v>
          </cell>
          <cell r="U1256">
            <v>0</v>
          </cell>
          <cell r="W1256">
            <v>0</v>
          </cell>
          <cell r="X1256">
            <v>0</v>
          </cell>
          <cell r="AO1256">
            <v>0</v>
          </cell>
          <cell r="AP1256">
            <v>0</v>
          </cell>
          <cell r="AQ1256">
            <v>0</v>
          </cell>
          <cell r="AR1256">
            <v>0</v>
          </cell>
          <cell r="AS1256">
            <v>0</v>
          </cell>
          <cell r="AT1256">
            <v>0</v>
          </cell>
          <cell r="AU1256">
            <v>0</v>
          </cell>
          <cell r="AV1256">
            <v>0</v>
          </cell>
          <cell r="AW1256">
            <v>0</v>
          </cell>
          <cell r="AX1256">
            <v>0</v>
          </cell>
          <cell r="AY1256">
            <v>0</v>
          </cell>
          <cell r="AZ1256">
            <v>0</v>
          </cell>
          <cell r="BA1256">
            <v>0</v>
          </cell>
          <cell r="BB1256">
            <v>0</v>
          </cell>
          <cell r="BC1256">
            <v>0</v>
          </cell>
          <cell r="BD1256">
            <v>0</v>
          </cell>
        </row>
        <row r="1257">
          <cell r="E1257">
            <v>212.01499999999999</v>
          </cell>
          <cell r="F1257">
            <v>2</v>
          </cell>
          <cell r="G1257">
            <v>3.5000000000000003E-2</v>
          </cell>
          <cell r="H1257" t="str">
            <v>PensionAccounting</v>
          </cell>
          <cell r="I1257" t="str">
            <v>ALL</v>
          </cell>
          <cell r="J1257">
            <v>2015</v>
          </cell>
          <cell r="K1257" t="str">
            <v>CEG Qualified Plan</v>
          </cell>
          <cell r="L1257">
            <v>1</v>
          </cell>
          <cell r="M1257">
            <v>881358101</v>
          </cell>
          <cell r="N1257">
            <v>574221497</v>
          </cell>
          <cell r="O1257">
            <v>25963521</v>
          </cell>
          <cell r="P1257">
            <v>498535789</v>
          </cell>
          <cell r="Q1257">
            <v>31160516</v>
          </cell>
          <cell r="R1257">
            <v>493261695</v>
          </cell>
          <cell r="S1257">
            <v>33498577</v>
          </cell>
          <cell r="T1257">
            <v>606788188</v>
          </cell>
          <cell r="U1257">
            <v>135529572</v>
          </cell>
          <cell r="V1257">
            <v>20308770</v>
          </cell>
          <cell r="W1257">
            <v>58045365</v>
          </cell>
          <cell r="X1257">
            <v>78354135</v>
          </cell>
          <cell r="Y1257">
            <v>3438.01</v>
          </cell>
          <cell r="Z1257">
            <v>317855829</v>
          </cell>
          <cell r="AA1257">
            <v>3640741860</v>
          </cell>
          <cell r="AB1257">
            <v>307973601</v>
          </cell>
          <cell r="AC1257">
            <v>2336963078</v>
          </cell>
          <cell r="AD1257">
            <v>2672.82</v>
          </cell>
          <cell r="AE1257">
            <v>0</v>
          </cell>
          <cell r="AF1257">
            <v>44.46</v>
          </cell>
          <cell r="AG1257">
            <v>15.44</v>
          </cell>
          <cell r="AH1257">
            <v>15.61</v>
          </cell>
          <cell r="AI1257">
            <v>15.44</v>
          </cell>
          <cell r="AJ1257">
            <v>15.48</v>
          </cell>
          <cell r="AK1257">
            <v>15.44</v>
          </cell>
          <cell r="AL1257">
            <v>38852.57</v>
          </cell>
          <cell r="AM1257">
            <v>3284.61</v>
          </cell>
          <cell r="AN1257">
            <v>11.83</v>
          </cell>
          <cell r="AO1257">
            <v>2704.69</v>
          </cell>
          <cell r="AP1257">
            <v>75.314999999999998</v>
          </cell>
          <cell r="AQ1257">
            <v>0</v>
          </cell>
          <cell r="AR1257">
            <v>12.01</v>
          </cell>
          <cell r="AS1257">
            <v>288.88</v>
          </cell>
          <cell r="AT1257">
            <v>60.676000000000002</v>
          </cell>
          <cell r="AU1257">
            <v>0</v>
          </cell>
          <cell r="AV1257">
            <v>18.343</v>
          </cell>
          <cell r="AW1257">
            <v>1386.77</v>
          </cell>
          <cell r="AX1257">
            <v>57.262999999999998</v>
          </cell>
          <cell r="AY1257">
            <v>0</v>
          </cell>
          <cell r="AZ1257">
            <v>26.081</v>
          </cell>
          <cell r="BA1257">
            <v>522.35</v>
          </cell>
          <cell r="BB1257">
            <v>80.176000000000002</v>
          </cell>
          <cell r="BC1257">
            <v>0</v>
          </cell>
          <cell r="BD1257">
            <v>10.291</v>
          </cell>
          <cell r="BE1257">
            <v>0</v>
          </cell>
          <cell r="BF1257">
            <v>0</v>
          </cell>
          <cell r="BG1257">
            <v>0</v>
          </cell>
          <cell r="BH1257">
            <v>0</v>
          </cell>
          <cell r="BI1257">
            <v>0</v>
          </cell>
          <cell r="BJ1257">
            <v>0</v>
          </cell>
          <cell r="BK1257">
            <v>0</v>
          </cell>
          <cell r="BL1257">
            <v>0</v>
          </cell>
          <cell r="BM1257">
            <v>0</v>
          </cell>
        </row>
        <row r="1258">
          <cell r="E1258">
            <v>212.02020000000002</v>
          </cell>
          <cell r="F1258">
            <v>2</v>
          </cell>
          <cell r="G1258">
            <v>3.5000000000000003E-2</v>
          </cell>
          <cell r="H1258" t="str">
            <v>PensionAccounting</v>
          </cell>
          <cell r="I1258" t="str">
            <v>CP (Current Participant)</v>
          </cell>
          <cell r="J1258">
            <v>2015</v>
          </cell>
          <cell r="K1258" t="str">
            <v>CEG Qualified Plan</v>
          </cell>
          <cell r="L1258">
            <v>2</v>
          </cell>
          <cell r="M1258">
            <v>50522297</v>
          </cell>
          <cell r="N1258">
            <v>39596034</v>
          </cell>
          <cell r="O1258">
            <v>1460928</v>
          </cell>
          <cell r="P1258">
            <v>34307633</v>
          </cell>
          <cell r="Q1258">
            <v>2135112</v>
          </cell>
          <cell r="R1258">
            <v>33166778</v>
          </cell>
          <cell r="S1258">
            <v>2321523</v>
          </cell>
          <cell r="T1258">
            <v>31408237</v>
          </cell>
          <cell r="U1258">
            <v>12832532</v>
          </cell>
          <cell r="V1258">
            <v>259792</v>
          </cell>
          <cell r="W1258">
            <v>2616135</v>
          </cell>
          <cell r="X1258">
            <v>2875927</v>
          </cell>
          <cell r="Y1258">
            <v>334.29</v>
          </cell>
          <cell r="Z1258">
            <v>26108127</v>
          </cell>
          <cell r="AA1258">
            <v>231359776</v>
          </cell>
          <cell r="AB1258">
            <v>11451707</v>
          </cell>
          <cell r="AC1258">
            <v>78255933</v>
          </cell>
          <cell r="AD1258">
            <v>325.23</v>
          </cell>
          <cell r="AE1258">
            <v>0</v>
          </cell>
          <cell r="AF1258">
            <v>47.18</v>
          </cell>
          <cell r="AG1258">
            <v>13.19</v>
          </cell>
          <cell r="AH1258">
            <v>14.69</v>
          </cell>
          <cell r="AI1258">
            <v>13.19</v>
          </cell>
          <cell r="AJ1258">
            <v>14.65</v>
          </cell>
          <cell r="AK1258">
            <v>13.19</v>
          </cell>
          <cell r="AL1258">
            <v>2788.25</v>
          </cell>
          <cell r="AM1258">
            <v>328.69</v>
          </cell>
          <cell r="AN1258">
            <v>8.48</v>
          </cell>
          <cell r="AO1258">
            <v>194.2</v>
          </cell>
          <cell r="AP1258">
            <v>68.986000000000004</v>
          </cell>
          <cell r="AQ1258">
            <v>0</v>
          </cell>
          <cell r="AR1258">
            <v>16.858000000000001</v>
          </cell>
          <cell r="AS1258">
            <v>18.54</v>
          </cell>
          <cell r="AT1258">
            <v>60.046999999999997</v>
          </cell>
          <cell r="AU1258">
            <v>0</v>
          </cell>
          <cell r="AV1258">
            <v>18.457000000000001</v>
          </cell>
          <cell r="AW1258">
            <v>217.14</v>
          </cell>
          <cell r="AX1258">
            <v>52.515000000000001</v>
          </cell>
          <cell r="AY1258">
            <v>0</v>
          </cell>
          <cell r="AZ1258">
            <v>30.184000000000001</v>
          </cell>
          <cell r="BA1258">
            <v>8.6300000000000008</v>
          </cell>
          <cell r="BB1258">
            <v>67.376999999999995</v>
          </cell>
          <cell r="BC1258">
            <v>0</v>
          </cell>
          <cell r="BD1258">
            <v>19.085000000000001</v>
          </cell>
          <cell r="BE1258">
            <v>0</v>
          </cell>
          <cell r="BF1258">
            <v>0</v>
          </cell>
          <cell r="BG1258">
            <v>0</v>
          </cell>
          <cell r="BH1258">
            <v>0</v>
          </cell>
          <cell r="BI1258">
            <v>0</v>
          </cell>
          <cell r="BJ1258">
            <v>0</v>
          </cell>
          <cell r="BK1258">
            <v>0</v>
          </cell>
          <cell r="BL1258">
            <v>0</v>
          </cell>
          <cell r="BM1258">
            <v>0</v>
          </cell>
        </row>
        <row r="1259">
          <cell r="E1259">
            <v>212.02002000000002</v>
          </cell>
          <cell r="F1259">
            <v>2</v>
          </cell>
          <cell r="G1259">
            <v>3.5000000000000003E-2</v>
          </cell>
          <cell r="H1259" t="str">
            <v>PensionAccounting</v>
          </cell>
          <cell r="I1259" t="str">
            <v>NE (New Entrant)</v>
          </cell>
          <cell r="J1259">
            <v>2015</v>
          </cell>
          <cell r="K1259" t="str">
            <v>CEG Qualified Plan</v>
          </cell>
          <cell r="L1259">
            <v>2</v>
          </cell>
          <cell r="M1259">
            <v>5209574</v>
          </cell>
          <cell r="N1259">
            <v>631701</v>
          </cell>
          <cell r="O1259">
            <v>405732</v>
          </cell>
          <cell r="P1259">
            <v>546492</v>
          </cell>
          <cell r="Q1259">
            <v>343432</v>
          </cell>
          <cell r="R1259">
            <v>0</v>
          </cell>
          <cell r="S1259">
            <v>421383</v>
          </cell>
          <cell r="V1259">
            <v>0</v>
          </cell>
          <cell r="X1259">
            <v>0</v>
          </cell>
          <cell r="Y1259">
            <v>153.69999999999999</v>
          </cell>
          <cell r="Z1259">
            <v>13534850</v>
          </cell>
          <cell r="AA1259">
            <v>109750298</v>
          </cell>
          <cell r="AB1259">
            <v>693925</v>
          </cell>
          <cell r="AC1259">
            <v>64173931</v>
          </cell>
          <cell r="AD1259">
            <v>0</v>
          </cell>
          <cell r="AE1259">
            <v>0</v>
          </cell>
          <cell r="AF1259">
            <v>35.43</v>
          </cell>
          <cell r="AG1259">
            <v>1.35</v>
          </cell>
          <cell r="AH1259">
            <v>0.85</v>
          </cell>
          <cell r="AI1259">
            <v>1.35</v>
          </cell>
          <cell r="AJ1259">
            <v>0.85</v>
          </cell>
          <cell r="AK1259">
            <v>1.35</v>
          </cell>
          <cell r="AL1259">
            <v>1130.7</v>
          </cell>
          <cell r="AM1259">
            <v>104.81</v>
          </cell>
          <cell r="AN1259">
            <v>10.79</v>
          </cell>
          <cell r="BE1259">
            <v>0</v>
          </cell>
          <cell r="BF1259">
            <v>0</v>
          </cell>
          <cell r="BG1259">
            <v>0</v>
          </cell>
          <cell r="BH1259">
            <v>0</v>
          </cell>
          <cell r="BI1259">
            <v>0</v>
          </cell>
          <cell r="BJ1259">
            <v>0</v>
          </cell>
          <cell r="BK1259">
            <v>0</v>
          </cell>
          <cell r="BL1259">
            <v>0</v>
          </cell>
          <cell r="BM1259">
            <v>0</v>
          </cell>
        </row>
        <row r="1260">
          <cell r="E1260">
            <v>212.02000200000001</v>
          </cell>
          <cell r="F1260">
            <v>2</v>
          </cell>
          <cell r="G1260">
            <v>3.5000000000000003E-2</v>
          </cell>
          <cell r="H1260" t="str">
            <v>PensionAccounting</v>
          </cell>
          <cell r="I1260" t="str">
            <v>CP - Emerging Inactive</v>
          </cell>
          <cell r="J1260">
            <v>2015</v>
          </cell>
          <cell r="K1260" t="str">
            <v>CEG Qualified Plan</v>
          </cell>
          <cell r="L1260">
            <v>2</v>
          </cell>
          <cell r="T1260">
            <v>11221406</v>
          </cell>
          <cell r="U1260">
            <v>2391344</v>
          </cell>
          <cell r="W1260">
            <v>758200</v>
          </cell>
          <cell r="X1260">
            <v>758200</v>
          </cell>
          <cell r="AO1260">
            <v>36.630000000000003</v>
          </cell>
          <cell r="AP1260">
            <v>64.236000000000004</v>
          </cell>
          <cell r="AQ1260">
            <v>0</v>
          </cell>
          <cell r="AR1260">
            <v>19.866</v>
          </cell>
          <cell r="AS1260">
            <v>8.76</v>
          </cell>
          <cell r="AT1260">
            <v>55.62</v>
          </cell>
          <cell r="AU1260">
            <v>0</v>
          </cell>
          <cell r="AV1260">
            <v>19.187000000000001</v>
          </cell>
          <cell r="AW1260">
            <v>68.12</v>
          </cell>
          <cell r="AX1260">
            <v>41.518000000000001</v>
          </cell>
          <cell r="AY1260">
            <v>0</v>
          </cell>
          <cell r="AZ1260">
            <v>40.343000000000004</v>
          </cell>
          <cell r="BA1260">
            <v>1.23</v>
          </cell>
          <cell r="BB1260">
            <v>52.996000000000002</v>
          </cell>
          <cell r="BC1260">
            <v>0</v>
          </cell>
          <cell r="BD1260">
            <v>30.242999999999999</v>
          </cell>
        </row>
        <row r="1261">
          <cell r="E1261">
            <v>212.02020000000002</v>
          </cell>
          <cell r="F1261">
            <v>2</v>
          </cell>
          <cell r="G1261">
            <v>3.5000000000000003E-2</v>
          </cell>
          <cell r="H1261" t="str">
            <v>PensionAccounting</v>
          </cell>
          <cell r="I1261" t="str">
            <v>NE - Emerging Inactive</v>
          </cell>
          <cell r="J1261">
            <v>2015</v>
          </cell>
          <cell r="K1261" t="str">
            <v>CEG Qualified Plan</v>
          </cell>
          <cell r="L1261">
            <v>2</v>
          </cell>
          <cell r="T1261">
            <v>0</v>
          </cell>
          <cell r="U1261">
            <v>0</v>
          </cell>
          <cell r="W1261">
            <v>0</v>
          </cell>
          <cell r="X1261">
            <v>0</v>
          </cell>
          <cell r="AO1261">
            <v>0</v>
          </cell>
          <cell r="AP1261">
            <v>0</v>
          </cell>
          <cell r="AQ1261">
            <v>0</v>
          </cell>
          <cell r="AR1261">
            <v>0</v>
          </cell>
          <cell r="AS1261">
            <v>0</v>
          </cell>
          <cell r="AT1261">
            <v>0</v>
          </cell>
          <cell r="AU1261">
            <v>0</v>
          </cell>
          <cell r="AV1261">
            <v>0</v>
          </cell>
          <cell r="AW1261">
            <v>0</v>
          </cell>
          <cell r="AX1261">
            <v>0</v>
          </cell>
          <cell r="AY1261">
            <v>0</v>
          </cell>
          <cell r="AZ1261">
            <v>0</v>
          </cell>
          <cell r="BA1261">
            <v>0</v>
          </cell>
          <cell r="BB1261">
            <v>0</v>
          </cell>
          <cell r="BC1261">
            <v>0</v>
          </cell>
          <cell r="BD1261">
            <v>0</v>
          </cell>
        </row>
        <row r="1262">
          <cell r="E1262">
            <v>212.02500000000001</v>
          </cell>
          <cell r="F1262">
            <v>2</v>
          </cell>
          <cell r="G1262">
            <v>3.5000000000000003E-2</v>
          </cell>
          <cell r="H1262" t="str">
            <v>PensionAccounting</v>
          </cell>
          <cell r="I1262" t="str">
            <v>ALL</v>
          </cell>
          <cell r="J1262">
            <v>2015</v>
          </cell>
          <cell r="K1262" t="str">
            <v>CEG Qualified Plan</v>
          </cell>
          <cell r="L1262">
            <v>2</v>
          </cell>
          <cell r="M1262">
            <v>55731871</v>
          </cell>
          <cell r="N1262">
            <v>40227735</v>
          </cell>
          <cell r="O1262">
            <v>1866660</v>
          </cell>
          <cell r="P1262">
            <v>34854125</v>
          </cell>
          <cell r="Q1262">
            <v>2478544</v>
          </cell>
          <cell r="R1262">
            <v>33166778</v>
          </cell>
          <cell r="S1262">
            <v>2742906</v>
          </cell>
          <cell r="T1262">
            <v>42629643</v>
          </cell>
          <cell r="U1262">
            <v>15223876</v>
          </cell>
          <cell r="V1262">
            <v>259792</v>
          </cell>
          <cell r="W1262">
            <v>3374335</v>
          </cell>
          <cell r="X1262">
            <v>3634127</v>
          </cell>
          <cell r="Y1262">
            <v>487.99</v>
          </cell>
          <cell r="Z1262">
            <v>39642977</v>
          </cell>
          <cell r="AA1262">
            <v>341110074</v>
          </cell>
          <cell r="AB1262">
            <v>12145632</v>
          </cell>
          <cell r="AC1262">
            <v>142429864</v>
          </cell>
          <cell r="AD1262">
            <v>325.23</v>
          </cell>
          <cell r="AE1262">
            <v>0</v>
          </cell>
          <cell r="AF1262">
            <v>43.48</v>
          </cell>
          <cell r="AG1262">
            <v>9.4600000000000009</v>
          </cell>
          <cell r="AH1262">
            <v>10.33</v>
          </cell>
          <cell r="AI1262">
            <v>9.4600000000000009</v>
          </cell>
          <cell r="AJ1262">
            <v>10.31</v>
          </cell>
          <cell r="AK1262">
            <v>9.4600000000000009</v>
          </cell>
          <cell r="AL1262">
            <v>3918.95</v>
          </cell>
          <cell r="AM1262">
            <v>433.5</v>
          </cell>
          <cell r="AN1262">
            <v>9.0399999999999991</v>
          </cell>
          <cell r="AO1262">
            <v>230.83</v>
          </cell>
          <cell r="AP1262">
            <v>68.231999999999999</v>
          </cell>
          <cell r="AQ1262">
            <v>0</v>
          </cell>
          <cell r="AR1262">
            <v>17.335000000000001</v>
          </cell>
          <cell r="AS1262">
            <v>27.3</v>
          </cell>
          <cell r="AT1262">
            <v>58.625999999999998</v>
          </cell>
          <cell r="AU1262">
            <v>0</v>
          </cell>
          <cell r="AV1262">
            <v>18.690999999999999</v>
          </cell>
          <cell r="AW1262">
            <v>285.26</v>
          </cell>
          <cell r="AX1262">
            <v>49.889000000000003</v>
          </cell>
          <cell r="AY1262">
            <v>0</v>
          </cell>
          <cell r="AZ1262">
            <v>32.61</v>
          </cell>
          <cell r="BA1262">
            <v>9.86</v>
          </cell>
          <cell r="BB1262">
            <v>65.578000000000003</v>
          </cell>
          <cell r="BC1262">
            <v>0</v>
          </cell>
          <cell r="BD1262">
            <v>20.48</v>
          </cell>
          <cell r="BE1262">
            <v>0</v>
          </cell>
          <cell r="BF1262">
            <v>0</v>
          </cell>
          <cell r="BG1262">
            <v>0</v>
          </cell>
          <cell r="BH1262">
            <v>0</v>
          </cell>
          <cell r="BI1262">
            <v>0</v>
          </cell>
          <cell r="BJ1262">
            <v>0</v>
          </cell>
          <cell r="BK1262">
            <v>0</v>
          </cell>
          <cell r="BL1262">
            <v>0</v>
          </cell>
          <cell r="BM1262">
            <v>0</v>
          </cell>
        </row>
        <row r="1263">
          <cell r="E1263">
            <v>212.03030000000001</v>
          </cell>
          <cell r="F1263">
            <v>2</v>
          </cell>
          <cell r="G1263">
            <v>3.5000000000000003E-2</v>
          </cell>
          <cell r="H1263" t="str">
            <v>PensionAccounting</v>
          </cell>
          <cell r="I1263" t="str">
            <v>CP (Current Participant)</v>
          </cell>
          <cell r="J1263">
            <v>2015</v>
          </cell>
          <cell r="K1263" t="str">
            <v>CEG Qualified Plan</v>
          </cell>
          <cell r="L1263">
            <v>3</v>
          </cell>
          <cell r="M1263">
            <v>192753470</v>
          </cell>
          <cell r="N1263">
            <v>89107262</v>
          </cell>
          <cell r="O1263">
            <v>7928452</v>
          </cell>
          <cell r="P1263">
            <v>75782138</v>
          </cell>
          <cell r="Q1263">
            <v>7328929</v>
          </cell>
          <cell r="R1263">
            <v>77188558</v>
          </cell>
          <cell r="S1263">
            <v>7556966</v>
          </cell>
          <cell r="T1263">
            <v>29629458</v>
          </cell>
          <cell r="U1263">
            <v>5683652</v>
          </cell>
          <cell r="V1263">
            <v>3214385</v>
          </cell>
          <cell r="W1263">
            <v>2186533</v>
          </cell>
          <cell r="X1263">
            <v>5400918</v>
          </cell>
          <cell r="Y1263">
            <v>698.79</v>
          </cell>
          <cell r="Z1263">
            <v>87774712</v>
          </cell>
          <cell r="AA1263">
            <v>1211182225</v>
          </cell>
          <cell r="AB1263">
            <v>65831482</v>
          </cell>
          <cell r="AC1263">
            <v>636721616</v>
          </cell>
          <cell r="AD1263">
            <v>698.07</v>
          </cell>
          <cell r="AE1263">
            <v>0</v>
          </cell>
          <cell r="AF1263">
            <v>43.65</v>
          </cell>
          <cell r="AG1263">
            <v>9.93</v>
          </cell>
          <cell r="AH1263">
            <v>10.86</v>
          </cell>
          <cell r="AI1263">
            <v>9.93</v>
          </cell>
          <cell r="AJ1263">
            <v>10.81</v>
          </cell>
          <cell r="AK1263">
            <v>9.93</v>
          </cell>
          <cell r="AL1263">
            <v>9078.14</v>
          </cell>
          <cell r="AM1263">
            <v>697.11</v>
          </cell>
          <cell r="AN1263">
            <v>13.02</v>
          </cell>
          <cell r="AO1263">
            <v>70.540000000000006</v>
          </cell>
          <cell r="AP1263">
            <v>66.662000000000006</v>
          </cell>
          <cell r="AQ1263">
            <v>0</v>
          </cell>
          <cell r="AR1263">
            <v>18.327000000000002</v>
          </cell>
          <cell r="AS1263">
            <v>8</v>
          </cell>
          <cell r="AT1263">
            <v>57.456000000000003</v>
          </cell>
          <cell r="AU1263">
            <v>0</v>
          </cell>
          <cell r="AV1263">
            <v>20.053999999999998</v>
          </cell>
          <cell r="AW1263">
            <v>41.9</v>
          </cell>
          <cell r="AX1263">
            <v>48.738</v>
          </cell>
          <cell r="AY1263">
            <v>0</v>
          </cell>
          <cell r="AZ1263">
            <v>34.213000000000001</v>
          </cell>
          <cell r="BA1263">
            <v>0</v>
          </cell>
          <cell r="BB1263">
            <v>0</v>
          </cell>
          <cell r="BC1263">
            <v>0</v>
          </cell>
          <cell r="BD1263">
            <v>0</v>
          </cell>
          <cell r="BE1263">
            <v>0</v>
          </cell>
          <cell r="BF1263">
            <v>0</v>
          </cell>
          <cell r="BG1263">
            <v>0</v>
          </cell>
          <cell r="BH1263">
            <v>0</v>
          </cell>
          <cell r="BI1263">
            <v>0</v>
          </cell>
          <cell r="BJ1263">
            <v>0</v>
          </cell>
          <cell r="BK1263">
            <v>0</v>
          </cell>
          <cell r="BL1263">
            <v>0</v>
          </cell>
          <cell r="BM1263">
            <v>0</v>
          </cell>
        </row>
        <row r="1264">
          <cell r="E1264">
            <v>212.03002000000001</v>
          </cell>
          <cell r="F1264">
            <v>2</v>
          </cell>
          <cell r="G1264">
            <v>3.5000000000000003E-2</v>
          </cell>
          <cell r="H1264" t="str">
            <v>PensionAccounting</v>
          </cell>
          <cell r="I1264" t="str">
            <v>NE (New Entrant)</v>
          </cell>
          <cell r="J1264">
            <v>2015</v>
          </cell>
          <cell r="K1264" t="str">
            <v>CEG Qualified Plan</v>
          </cell>
          <cell r="L1264">
            <v>3</v>
          </cell>
          <cell r="M1264">
            <v>18757292</v>
          </cell>
          <cell r="N1264">
            <v>1780546</v>
          </cell>
          <cell r="O1264">
            <v>1104130</v>
          </cell>
          <cell r="P1264">
            <v>1420987</v>
          </cell>
          <cell r="Q1264">
            <v>855698</v>
          </cell>
          <cell r="R1264">
            <v>0</v>
          </cell>
          <cell r="S1264">
            <v>1202671</v>
          </cell>
          <cell r="V1264">
            <v>0</v>
          </cell>
          <cell r="X1264">
            <v>0</v>
          </cell>
          <cell r="Y1264">
            <v>155.19999999999999</v>
          </cell>
          <cell r="Z1264">
            <v>13699387</v>
          </cell>
          <cell r="AA1264">
            <v>183944626</v>
          </cell>
          <cell r="AB1264">
            <v>1529555</v>
          </cell>
          <cell r="AC1264">
            <v>129529390</v>
          </cell>
          <cell r="AD1264">
            <v>0</v>
          </cell>
          <cell r="AE1264">
            <v>0</v>
          </cell>
          <cell r="AF1264">
            <v>35.53</v>
          </cell>
          <cell r="AG1264">
            <v>1.49</v>
          </cell>
          <cell r="AH1264">
            <v>0.99</v>
          </cell>
          <cell r="AI1264">
            <v>1.49</v>
          </cell>
          <cell r="AJ1264">
            <v>0.99</v>
          </cell>
          <cell r="AK1264">
            <v>1.49</v>
          </cell>
          <cell r="AL1264">
            <v>2035.24</v>
          </cell>
          <cell r="AM1264">
            <v>127.89</v>
          </cell>
          <cell r="AN1264">
            <v>15.91</v>
          </cell>
          <cell r="BE1264">
            <v>0</v>
          </cell>
          <cell r="BF1264">
            <v>0</v>
          </cell>
          <cell r="BG1264">
            <v>0</v>
          </cell>
          <cell r="BH1264">
            <v>0</v>
          </cell>
          <cell r="BI1264">
            <v>0</v>
          </cell>
          <cell r="BJ1264">
            <v>0</v>
          </cell>
          <cell r="BK1264">
            <v>0</v>
          </cell>
          <cell r="BL1264">
            <v>0</v>
          </cell>
          <cell r="BM1264">
            <v>0</v>
          </cell>
        </row>
        <row r="1265">
          <cell r="E1265">
            <v>212.03000299999999</v>
          </cell>
          <cell r="F1265">
            <v>2</v>
          </cell>
          <cell r="G1265">
            <v>3.5000000000000003E-2</v>
          </cell>
          <cell r="H1265" t="str">
            <v>PensionAccounting</v>
          </cell>
          <cell r="I1265" t="str">
            <v>CP - Emerging Inactive</v>
          </cell>
          <cell r="J1265">
            <v>2015</v>
          </cell>
          <cell r="K1265" t="str">
            <v>CEG Qualified Plan</v>
          </cell>
          <cell r="L1265">
            <v>3</v>
          </cell>
          <cell r="T1265">
            <v>18733644</v>
          </cell>
          <cell r="U1265">
            <v>1069602</v>
          </cell>
          <cell r="W1265">
            <v>1256835</v>
          </cell>
          <cell r="X1265">
            <v>1256835</v>
          </cell>
          <cell r="AO1265">
            <v>31.68</v>
          </cell>
          <cell r="AP1265">
            <v>62.603999999999999</v>
          </cell>
          <cell r="AQ1265">
            <v>0</v>
          </cell>
          <cell r="AR1265">
            <v>21.741</v>
          </cell>
          <cell r="AS1265">
            <v>4.4800000000000004</v>
          </cell>
          <cell r="AT1265">
            <v>55.176000000000002</v>
          </cell>
          <cell r="AU1265">
            <v>0</v>
          </cell>
          <cell r="AV1265">
            <v>19.472000000000001</v>
          </cell>
          <cell r="AW1265">
            <v>2.5499999999999998</v>
          </cell>
          <cell r="AX1265">
            <v>53.978999999999999</v>
          </cell>
          <cell r="AY1265">
            <v>0</v>
          </cell>
          <cell r="AZ1265">
            <v>28.428000000000001</v>
          </cell>
          <cell r="BA1265">
            <v>0.12</v>
          </cell>
          <cell r="BB1265">
            <v>56.972999999999999</v>
          </cell>
          <cell r="BC1265">
            <v>0</v>
          </cell>
          <cell r="BD1265">
            <v>25.835000000000001</v>
          </cell>
        </row>
        <row r="1266">
          <cell r="E1266">
            <v>212.03030000000001</v>
          </cell>
          <cell r="F1266">
            <v>2</v>
          </cell>
          <cell r="G1266">
            <v>3.5000000000000003E-2</v>
          </cell>
          <cell r="H1266" t="str">
            <v>PensionAccounting</v>
          </cell>
          <cell r="I1266" t="str">
            <v>NE - Emerging Inactive</v>
          </cell>
          <cell r="J1266">
            <v>2015</v>
          </cell>
          <cell r="K1266" t="str">
            <v>CEG Qualified Plan</v>
          </cell>
          <cell r="L1266">
            <v>3</v>
          </cell>
          <cell r="T1266">
            <v>0</v>
          </cell>
          <cell r="U1266">
            <v>0</v>
          </cell>
          <cell r="W1266">
            <v>0</v>
          </cell>
          <cell r="X1266">
            <v>0</v>
          </cell>
          <cell r="AO1266">
            <v>0</v>
          </cell>
          <cell r="AP1266">
            <v>0</v>
          </cell>
          <cell r="AQ1266">
            <v>0</v>
          </cell>
          <cell r="AR1266">
            <v>0</v>
          </cell>
          <cell r="AS1266">
            <v>0</v>
          </cell>
          <cell r="AT1266">
            <v>0</v>
          </cell>
          <cell r="AU1266">
            <v>0</v>
          </cell>
          <cell r="AV1266">
            <v>0</v>
          </cell>
          <cell r="AW1266">
            <v>0</v>
          </cell>
          <cell r="AX1266">
            <v>0</v>
          </cell>
          <cell r="AY1266">
            <v>0</v>
          </cell>
          <cell r="AZ1266">
            <v>0</v>
          </cell>
          <cell r="BA1266">
            <v>0</v>
          </cell>
          <cell r="BB1266">
            <v>0</v>
          </cell>
          <cell r="BC1266">
            <v>0</v>
          </cell>
          <cell r="BD1266">
            <v>0</v>
          </cell>
        </row>
        <row r="1267">
          <cell r="E1267">
            <v>212.035</v>
          </cell>
          <cell r="F1267">
            <v>2</v>
          </cell>
          <cell r="G1267">
            <v>3.5000000000000003E-2</v>
          </cell>
          <cell r="H1267" t="str">
            <v>PensionAccounting</v>
          </cell>
          <cell r="I1267" t="str">
            <v>ALL</v>
          </cell>
          <cell r="J1267">
            <v>2015</v>
          </cell>
          <cell r="K1267" t="str">
            <v>CEG Qualified Plan</v>
          </cell>
          <cell r="L1267">
            <v>3</v>
          </cell>
          <cell r="M1267">
            <v>211510762</v>
          </cell>
          <cell r="N1267">
            <v>90887808</v>
          </cell>
          <cell r="O1267">
            <v>9032582</v>
          </cell>
          <cell r="P1267">
            <v>77203125</v>
          </cell>
          <cell r="Q1267">
            <v>8184627</v>
          </cell>
          <cell r="R1267">
            <v>77188558</v>
          </cell>
          <cell r="S1267">
            <v>8759637</v>
          </cell>
          <cell r="T1267">
            <v>48363102</v>
          </cell>
          <cell r="U1267">
            <v>6753254</v>
          </cell>
          <cell r="V1267">
            <v>3214385</v>
          </cell>
          <cell r="W1267">
            <v>3443368</v>
          </cell>
          <cell r="X1267">
            <v>6657753</v>
          </cell>
          <cell r="Y1267">
            <v>853.99</v>
          </cell>
          <cell r="Z1267">
            <v>101474099</v>
          </cell>
          <cell r="AA1267">
            <v>1395126851</v>
          </cell>
          <cell r="AB1267">
            <v>67361037</v>
          </cell>
          <cell r="AC1267">
            <v>766251006</v>
          </cell>
          <cell r="AD1267">
            <v>698.07</v>
          </cell>
          <cell r="AE1267">
            <v>0</v>
          </cell>
          <cell r="AF1267">
            <v>42.18</v>
          </cell>
          <cell r="AG1267">
            <v>8.39</v>
          </cell>
          <cell r="AH1267">
            <v>9.07</v>
          </cell>
          <cell r="AI1267">
            <v>8.39</v>
          </cell>
          <cell r="AJ1267">
            <v>9.02</v>
          </cell>
          <cell r="AK1267">
            <v>8.39</v>
          </cell>
          <cell r="AL1267">
            <v>11113.37</v>
          </cell>
          <cell r="AM1267">
            <v>825</v>
          </cell>
          <cell r="AN1267">
            <v>13.47</v>
          </cell>
          <cell r="AO1267">
            <v>102.22</v>
          </cell>
          <cell r="AP1267">
            <v>65.403999999999996</v>
          </cell>
          <cell r="AQ1267">
            <v>0</v>
          </cell>
          <cell r="AR1267">
            <v>19.385000000000002</v>
          </cell>
          <cell r="AS1267">
            <v>12.48</v>
          </cell>
          <cell r="AT1267">
            <v>56.637</v>
          </cell>
          <cell r="AU1267">
            <v>0</v>
          </cell>
          <cell r="AV1267">
            <v>19.844999999999999</v>
          </cell>
          <cell r="AW1267">
            <v>44.45</v>
          </cell>
          <cell r="AX1267">
            <v>49.039000000000001</v>
          </cell>
          <cell r="AY1267">
            <v>0</v>
          </cell>
          <cell r="AZ1267">
            <v>33.880000000000003</v>
          </cell>
          <cell r="BA1267">
            <v>0.12</v>
          </cell>
          <cell r="BB1267">
            <v>56.972999999999999</v>
          </cell>
          <cell r="BC1267">
            <v>0</v>
          </cell>
          <cell r="BD1267">
            <v>25.835000000000001</v>
          </cell>
          <cell r="BE1267">
            <v>0</v>
          </cell>
          <cell r="BF1267">
            <v>0</v>
          </cell>
          <cell r="BG1267">
            <v>0</v>
          </cell>
          <cell r="BH1267">
            <v>0</v>
          </cell>
          <cell r="BI1267">
            <v>0</v>
          </cell>
          <cell r="BJ1267">
            <v>0</v>
          </cell>
          <cell r="BK1267">
            <v>0</v>
          </cell>
          <cell r="BL1267">
            <v>0</v>
          </cell>
          <cell r="BM1267">
            <v>0</v>
          </cell>
        </row>
        <row r="1268">
          <cell r="E1268">
            <v>212.04040000000001</v>
          </cell>
          <cell r="F1268">
            <v>2</v>
          </cell>
          <cell r="G1268">
            <v>3.5000000000000003E-2</v>
          </cell>
          <cell r="H1268" t="str">
            <v>PensionAccounting</v>
          </cell>
          <cell r="I1268" t="str">
            <v>CP (Current Participant)</v>
          </cell>
          <cell r="J1268">
            <v>2015</v>
          </cell>
          <cell r="K1268" t="str">
            <v>CEG Qualified Plan</v>
          </cell>
          <cell r="L1268">
            <v>4</v>
          </cell>
          <cell r="M1268">
            <v>74727461</v>
          </cell>
          <cell r="N1268">
            <v>40087724</v>
          </cell>
          <cell r="O1268">
            <v>3178743</v>
          </cell>
          <cell r="P1268">
            <v>35387053</v>
          </cell>
          <cell r="Q1268">
            <v>3166556</v>
          </cell>
          <cell r="R1268">
            <v>36072716</v>
          </cell>
          <cell r="S1268">
            <v>3174775</v>
          </cell>
          <cell r="T1268">
            <v>7464046</v>
          </cell>
          <cell r="U1268">
            <v>1491276</v>
          </cell>
          <cell r="V1268">
            <v>2461072</v>
          </cell>
          <cell r="W1268">
            <v>536231</v>
          </cell>
          <cell r="X1268">
            <v>2997303</v>
          </cell>
          <cell r="Y1268">
            <v>230.93</v>
          </cell>
          <cell r="Z1268">
            <v>44133246</v>
          </cell>
          <cell r="AA1268">
            <v>545168342</v>
          </cell>
          <cell r="AB1268">
            <v>32198931</v>
          </cell>
          <cell r="AC1268">
            <v>316025502</v>
          </cell>
          <cell r="AD1268">
            <v>230.42</v>
          </cell>
          <cell r="AE1268">
            <v>0</v>
          </cell>
          <cell r="AF1268">
            <v>42.1</v>
          </cell>
          <cell r="AG1268">
            <v>10.02</v>
          </cell>
          <cell r="AH1268">
            <v>10.89</v>
          </cell>
          <cell r="AI1268">
            <v>10.02</v>
          </cell>
          <cell r="AJ1268">
            <v>10.83</v>
          </cell>
          <cell r="AK1268">
            <v>10.02</v>
          </cell>
          <cell r="AL1268">
            <v>2259.5500000000002</v>
          </cell>
          <cell r="AM1268">
            <v>230.84</v>
          </cell>
          <cell r="AN1268">
            <v>9.7899999999999991</v>
          </cell>
          <cell r="AO1268">
            <v>12.66</v>
          </cell>
          <cell r="AP1268">
            <v>64.450999999999993</v>
          </cell>
          <cell r="AQ1268">
            <v>0</v>
          </cell>
          <cell r="AR1268">
            <v>19.844999999999999</v>
          </cell>
          <cell r="AS1268">
            <v>0</v>
          </cell>
          <cell r="AT1268">
            <v>0</v>
          </cell>
          <cell r="AU1268">
            <v>0</v>
          </cell>
          <cell r="AV1268">
            <v>0</v>
          </cell>
          <cell r="AW1268">
            <v>17.98</v>
          </cell>
          <cell r="AX1268">
            <v>45.201000000000001</v>
          </cell>
          <cell r="AY1268">
            <v>0</v>
          </cell>
          <cell r="AZ1268">
            <v>37.305999999999997</v>
          </cell>
          <cell r="BA1268">
            <v>0</v>
          </cell>
          <cell r="BB1268">
            <v>0</v>
          </cell>
          <cell r="BC1268">
            <v>0</v>
          </cell>
          <cell r="BD1268">
            <v>0</v>
          </cell>
          <cell r="BE1268">
            <v>0</v>
          </cell>
          <cell r="BF1268">
            <v>0</v>
          </cell>
          <cell r="BG1268">
            <v>0</v>
          </cell>
          <cell r="BH1268">
            <v>0</v>
          </cell>
          <cell r="BI1268">
            <v>0</v>
          </cell>
          <cell r="BJ1268">
            <v>0</v>
          </cell>
          <cell r="BK1268">
            <v>0</v>
          </cell>
          <cell r="BL1268">
            <v>0</v>
          </cell>
          <cell r="BM1268">
            <v>0</v>
          </cell>
        </row>
        <row r="1269">
          <cell r="E1269">
            <v>212.04002</v>
          </cell>
          <cell r="F1269">
            <v>2</v>
          </cell>
          <cell r="G1269">
            <v>3.5000000000000003E-2</v>
          </cell>
          <cell r="H1269" t="str">
            <v>PensionAccounting</v>
          </cell>
          <cell r="I1269" t="str">
            <v>NE (New Entrant)</v>
          </cell>
          <cell r="J1269">
            <v>2015</v>
          </cell>
          <cell r="K1269" t="str">
            <v>CEG Qualified Plan</v>
          </cell>
          <cell r="L1269">
            <v>4</v>
          </cell>
          <cell r="M1269">
            <v>7065717</v>
          </cell>
          <cell r="N1269">
            <v>865350</v>
          </cell>
          <cell r="O1269">
            <v>562238</v>
          </cell>
          <cell r="P1269">
            <v>753385</v>
          </cell>
          <cell r="Q1269">
            <v>478965</v>
          </cell>
          <cell r="R1269">
            <v>0</v>
          </cell>
          <cell r="S1269">
            <v>568546</v>
          </cell>
          <cell r="V1269">
            <v>0</v>
          </cell>
          <cell r="X1269">
            <v>0</v>
          </cell>
          <cell r="Y1269">
            <v>103.05</v>
          </cell>
          <cell r="Z1269">
            <v>9071961</v>
          </cell>
          <cell r="AA1269">
            <v>73461086</v>
          </cell>
          <cell r="AB1269">
            <v>919748</v>
          </cell>
          <cell r="AC1269">
            <v>86073593</v>
          </cell>
          <cell r="AD1269">
            <v>0</v>
          </cell>
          <cell r="AE1269">
            <v>0</v>
          </cell>
          <cell r="AF1269">
            <v>35.409999999999997</v>
          </cell>
          <cell r="AG1269">
            <v>1.33</v>
          </cell>
          <cell r="AH1269">
            <v>0.83</v>
          </cell>
          <cell r="AI1269">
            <v>1.33</v>
          </cell>
          <cell r="AJ1269">
            <v>0.83</v>
          </cell>
          <cell r="AK1269">
            <v>1.33</v>
          </cell>
          <cell r="AL1269">
            <v>756.49</v>
          </cell>
          <cell r="AM1269">
            <v>70.02</v>
          </cell>
          <cell r="AN1269">
            <v>10.8</v>
          </cell>
          <cell r="BE1269">
            <v>0</v>
          </cell>
          <cell r="BF1269">
            <v>0</v>
          </cell>
          <cell r="BG1269">
            <v>0</v>
          </cell>
          <cell r="BH1269">
            <v>0</v>
          </cell>
          <cell r="BI1269">
            <v>0</v>
          </cell>
          <cell r="BJ1269">
            <v>0</v>
          </cell>
          <cell r="BK1269">
            <v>0</v>
          </cell>
          <cell r="BL1269">
            <v>0</v>
          </cell>
          <cell r="BM1269">
            <v>0</v>
          </cell>
        </row>
        <row r="1270">
          <cell r="E1270">
            <v>212.04000399999998</v>
          </cell>
          <cell r="F1270">
            <v>2</v>
          </cell>
          <cell r="G1270">
            <v>3.5000000000000003E-2</v>
          </cell>
          <cell r="H1270" t="str">
            <v>PensionAccounting</v>
          </cell>
          <cell r="I1270" t="str">
            <v>CP - Emerging Inactive</v>
          </cell>
          <cell r="J1270">
            <v>2015</v>
          </cell>
          <cell r="K1270" t="str">
            <v>CEG Qualified Plan</v>
          </cell>
          <cell r="L1270">
            <v>4</v>
          </cell>
          <cell r="T1270">
            <v>4949765</v>
          </cell>
          <cell r="U1270">
            <v>674135</v>
          </cell>
          <cell r="W1270">
            <v>334390</v>
          </cell>
          <cell r="X1270">
            <v>334390</v>
          </cell>
          <cell r="AO1270">
            <v>5.52</v>
          </cell>
          <cell r="AP1270">
            <v>62.317</v>
          </cell>
          <cell r="AQ1270">
            <v>0</v>
          </cell>
          <cell r="AR1270">
            <v>21.725000000000001</v>
          </cell>
          <cell r="AS1270">
            <v>1.33</v>
          </cell>
          <cell r="AT1270">
            <v>51.807000000000002</v>
          </cell>
          <cell r="AU1270">
            <v>0</v>
          </cell>
          <cell r="AV1270">
            <v>19.954000000000001</v>
          </cell>
          <cell r="AW1270">
            <v>1.54</v>
          </cell>
          <cell r="AX1270">
            <v>54.527000000000001</v>
          </cell>
          <cell r="AY1270">
            <v>0</v>
          </cell>
          <cell r="AZ1270">
            <v>29.006</v>
          </cell>
          <cell r="BA1270">
            <v>0.03</v>
          </cell>
          <cell r="BB1270">
            <v>54.225999999999999</v>
          </cell>
          <cell r="BC1270">
            <v>0</v>
          </cell>
          <cell r="BD1270">
            <v>29.327999999999999</v>
          </cell>
        </row>
        <row r="1271">
          <cell r="E1271">
            <v>212.04040000000001</v>
          </cell>
          <cell r="F1271">
            <v>2</v>
          </cell>
          <cell r="G1271">
            <v>3.5000000000000003E-2</v>
          </cell>
          <cell r="H1271" t="str">
            <v>PensionAccounting</v>
          </cell>
          <cell r="I1271" t="str">
            <v>NE - Emerging Inactive</v>
          </cell>
          <cell r="J1271">
            <v>2015</v>
          </cell>
          <cell r="K1271" t="str">
            <v>CEG Qualified Plan</v>
          </cell>
          <cell r="L1271">
            <v>4</v>
          </cell>
          <cell r="T1271">
            <v>0</v>
          </cell>
          <cell r="U1271">
            <v>0</v>
          </cell>
          <cell r="W1271">
            <v>0</v>
          </cell>
          <cell r="X1271">
            <v>0</v>
          </cell>
          <cell r="AO1271">
            <v>0</v>
          </cell>
          <cell r="AP1271">
            <v>0</v>
          </cell>
          <cell r="AQ1271">
            <v>0</v>
          </cell>
          <cell r="AR1271">
            <v>0</v>
          </cell>
          <cell r="AS1271">
            <v>0</v>
          </cell>
          <cell r="AT1271">
            <v>0</v>
          </cell>
          <cell r="AU1271">
            <v>0</v>
          </cell>
          <cell r="AV1271">
            <v>0</v>
          </cell>
          <cell r="AW1271">
            <v>0</v>
          </cell>
          <cell r="AX1271">
            <v>0</v>
          </cell>
          <cell r="AY1271">
            <v>0</v>
          </cell>
          <cell r="AZ1271">
            <v>0</v>
          </cell>
          <cell r="BA1271">
            <v>0</v>
          </cell>
          <cell r="BB1271">
            <v>0</v>
          </cell>
          <cell r="BC1271">
            <v>0</v>
          </cell>
          <cell r="BD1271">
            <v>0</v>
          </cell>
        </row>
        <row r="1272">
          <cell r="E1272">
            <v>212.04499999999999</v>
          </cell>
          <cell r="F1272">
            <v>2</v>
          </cell>
          <cell r="G1272">
            <v>3.5000000000000003E-2</v>
          </cell>
          <cell r="H1272" t="str">
            <v>PensionAccounting</v>
          </cell>
          <cell r="I1272" t="str">
            <v>ALL</v>
          </cell>
          <cell r="J1272">
            <v>2015</v>
          </cell>
          <cell r="K1272" t="str">
            <v>CEG Qualified Plan</v>
          </cell>
          <cell r="L1272">
            <v>4</v>
          </cell>
          <cell r="M1272">
            <v>81793178</v>
          </cell>
          <cell r="N1272">
            <v>40953074</v>
          </cell>
          <cell r="O1272">
            <v>3740981</v>
          </cell>
          <cell r="P1272">
            <v>36140438</v>
          </cell>
          <cell r="Q1272">
            <v>3645521</v>
          </cell>
          <cell r="R1272">
            <v>36072716</v>
          </cell>
          <cell r="S1272">
            <v>3743321</v>
          </cell>
          <cell r="T1272">
            <v>12413811</v>
          </cell>
          <cell r="U1272">
            <v>2165411</v>
          </cell>
          <cell r="V1272">
            <v>2461072</v>
          </cell>
          <cell r="W1272">
            <v>870621</v>
          </cell>
          <cell r="X1272">
            <v>3331693</v>
          </cell>
          <cell r="Y1272">
            <v>333.98</v>
          </cell>
          <cell r="Z1272">
            <v>53205207</v>
          </cell>
          <cell r="AA1272">
            <v>618629428</v>
          </cell>
          <cell r="AB1272">
            <v>33118679</v>
          </cell>
          <cell r="AC1272">
            <v>402099095</v>
          </cell>
          <cell r="AD1272">
            <v>230.42</v>
          </cell>
          <cell r="AE1272">
            <v>0</v>
          </cell>
          <cell r="AF1272">
            <v>40.04</v>
          </cell>
          <cell r="AG1272">
            <v>7.34</v>
          </cell>
          <cell r="AH1272">
            <v>7.79</v>
          </cell>
          <cell r="AI1272">
            <v>7.34</v>
          </cell>
          <cell r="AJ1272">
            <v>7.75</v>
          </cell>
          <cell r="AK1272">
            <v>7.34</v>
          </cell>
          <cell r="AL1272">
            <v>3016.04</v>
          </cell>
          <cell r="AM1272">
            <v>300.86</v>
          </cell>
          <cell r="AN1272">
            <v>10.02</v>
          </cell>
          <cell r="AO1272">
            <v>18.18</v>
          </cell>
          <cell r="AP1272">
            <v>63.802999999999997</v>
          </cell>
          <cell r="AQ1272">
            <v>0</v>
          </cell>
          <cell r="AR1272">
            <v>20.416</v>
          </cell>
          <cell r="AS1272">
            <v>1.33</v>
          </cell>
          <cell r="AT1272">
            <v>51.807000000000002</v>
          </cell>
          <cell r="AU1272">
            <v>0</v>
          </cell>
          <cell r="AV1272">
            <v>19.954000000000001</v>
          </cell>
          <cell r="AW1272">
            <v>19.52</v>
          </cell>
          <cell r="AX1272">
            <v>45.938000000000002</v>
          </cell>
          <cell r="AY1272">
            <v>0</v>
          </cell>
          <cell r="AZ1272">
            <v>36.651000000000003</v>
          </cell>
          <cell r="BA1272">
            <v>0.03</v>
          </cell>
          <cell r="BB1272">
            <v>54.225999999999999</v>
          </cell>
          <cell r="BC1272">
            <v>0</v>
          </cell>
          <cell r="BD1272">
            <v>29.327999999999999</v>
          </cell>
          <cell r="BE1272">
            <v>0</v>
          </cell>
          <cell r="BF1272">
            <v>0</v>
          </cell>
          <cell r="BG1272">
            <v>0</v>
          </cell>
          <cell r="BH1272">
            <v>0</v>
          </cell>
          <cell r="BI1272">
            <v>0</v>
          </cell>
          <cell r="BJ1272">
            <v>0</v>
          </cell>
          <cell r="BK1272">
            <v>0</v>
          </cell>
          <cell r="BL1272">
            <v>0</v>
          </cell>
          <cell r="BM1272">
            <v>0</v>
          </cell>
        </row>
        <row r="1273">
          <cell r="E1273">
            <v>212.0505</v>
          </cell>
          <cell r="F1273">
            <v>2</v>
          </cell>
          <cell r="G1273">
            <v>3.5000000000000003E-2</v>
          </cell>
          <cell r="H1273" t="str">
            <v>PensionAccounting</v>
          </cell>
          <cell r="I1273" t="str">
            <v>CP (Current Participant)</v>
          </cell>
          <cell r="J1273">
            <v>2015</v>
          </cell>
          <cell r="K1273" t="str">
            <v>CEG Qualified Plan</v>
          </cell>
          <cell r="L1273">
            <v>5</v>
          </cell>
          <cell r="M1273">
            <v>58186622</v>
          </cell>
          <cell r="N1273">
            <v>39341267</v>
          </cell>
          <cell r="O1273">
            <v>1782665</v>
          </cell>
          <cell r="P1273">
            <v>34470685</v>
          </cell>
          <cell r="Q1273">
            <v>2062692</v>
          </cell>
          <cell r="R1273">
            <v>34939240</v>
          </cell>
          <cell r="S1273">
            <v>2046796</v>
          </cell>
          <cell r="T1273">
            <v>49624996</v>
          </cell>
          <cell r="U1273">
            <v>7747212</v>
          </cell>
          <cell r="V1273">
            <v>1830624</v>
          </cell>
          <cell r="W1273">
            <v>3824555</v>
          </cell>
          <cell r="X1273">
            <v>5655179</v>
          </cell>
          <cell r="Y1273">
            <v>200.64</v>
          </cell>
          <cell r="Z1273">
            <v>20621748</v>
          </cell>
          <cell r="AA1273">
            <v>221743733</v>
          </cell>
          <cell r="AB1273">
            <v>27047955</v>
          </cell>
          <cell r="AC1273">
            <v>141325753</v>
          </cell>
          <cell r="AD1273">
            <v>200.64</v>
          </cell>
          <cell r="AE1273">
            <v>0</v>
          </cell>
          <cell r="AF1273">
            <v>47.72</v>
          </cell>
          <cell r="AG1273">
            <v>18.03</v>
          </cell>
          <cell r="AH1273">
            <v>18.46</v>
          </cell>
          <cell r="AI1273">
            <v>18.03</v>
          </cell>
          <cell r="AJ1273">
            <v>18.43</v>
          </cell>
          <cell r="AK1273">
            <v>18.03</v>
          </cell>
          <cell r="AL1273">
            <v>2118.41</v>
          </cell>
          <cell r="AM1273">
            <v>199.2</v>
          </cell>
          <cell r="AN1273">
            <v>10.63</v>
          </cell>
          <cell r="AO1273">
            <v>142.69</v>
          </cell>
          <cell r="AP1273">
            <v>68.256</v>
          </cell>
          <cell r="AQ1273">
            <v>0</v>
          </cell>
          <cell r="AR1273">
            <v>16.346</v>
          </cell>
          <cell r="AS1273">
            <v>30.47</v>
          </cell>
          <cell r="AT1273">
            <v>62.072000000000003</v>
          </cell>
          <cell r="AU1273">
            <v>0</v>
          </cell>
          <cell r="AV1273">
            <v>18.032</v>
          </cell>
          <cell r="AW1273">
            <v>25.86</v>
          </cell>
          <cell r="AX1273">
            <v>52.34</v>
          </cell>
          <cell r="AY1273">
            <v>0</v>
          </cell>
          <cell r="AZ1273">
            <v>30.282</v>
          </cell>
          <cell r="BA1273">
            <v>9.81</v>
          </cell>
          <cell r="BB1273">
            <v>62.235999999999997</v>
          </cell>
          <cell r="BC1273">
            <v>0</v>
          </cell>
          <cell r="BD1273">
            <v>22.475999999999999</v>
          </cell>
          <cell r="BE1273">
            <v>0</v>
          </cell>
          <cell r="BF1273">
            <v>0</v>
          </cell>
          <cell r="BG1273">
            <v>0</v>
          </cell>
          <cell r="BH1273">
            <v>0</v>
          </cell>
          <cell r="BI1273">
            <v>0</v>
          </cell>
          <cell r="BJ1273">
            <v>0</v>
          </cell>
          <cell r="BK1273">
            <v>0</v>
          </cell>
          <cell r="BL1273">
            <v>0</v>
          </cell>
          <cell r="BM1273">
            <v>0</v>
          </cell>
        </row>
        <row r="1274">
          <cell r="E1274">
            <v>212.05002000000002</v>
          </cell>
          <cell r="F1274">
            <v>2</v>
          </cell>
          <cell r="G1274">
            <v>3.5000000000000003E-2</v>
          </cell>
          <cell r="H1274" t="str">
            <v>PensionAccounting</v>
          </cell>
          <cell r="I1274" t="str">
            <v>NE (New Entrant)</v>
          </cell>
          <cell r="J1274">
            <v>2015</v>
          </cell>
          <cell r="K1274" t="str">
            <v>CEG Qualified Plan</v>
          </cell>
          <cell r="L1274">
            <v>5</v>
          </cell>
          <cell r="M1274">
            <v>6231267</v>
          </cell>
          <cell r="N1274">
            <v>602299</v>
          </cell>
          <cell r="O1274">
            <v>366644</v>
          </cell>
          <cell r="P1274">
            <v>480478</v>
          </cell>
          <cell r="Q1274">
            <v>283975</v>
          </cell>
          <cell r="R1274">
            <v>0</v>
          </cell>
          <cell r="S1274">
            <v>423763</v>
          </cell>
          <cell r="V1274">
            <v>0</v>
          </cell>
          <cell r="X1274">
            <v>0</v>
          </cell>
          <cell r="Y1274">
            <v>51.37</v>
          </cell>
          <cell r="Z1274">
            <v>4536885</v>
          </cell>
          <cell r="AA1274">
            <v>60971173</v>
          </cell>
          <cell r="AB1274">
            <v>515957</v>
          </cell>
          <cell r="AC1274">
            <v>42851631</v>
          </cell>
          <cell r="AD1274">
            <v>0</v>
          </cell>
          <cell r="AE1274">
            <v>0</v>
          </cell>
          <cell r="AF1274">
            <v>35.56</v>
          </cell>
          <cell r="AG1274">
            <v>1.52</v>
          </cell>
          <cell r="AH1274">
            <v>1.02</v>
          </cell>
          <cell r="AI1274">
            <v>1.52</v>
          </cell>
          <cell r="AJ1274">
            <v>1.02</v>
          </cell>
          <cell r="AK1274">
            <v>1.52</v>
          </cell>
          <cell r="AL1274">
            <v>674.69</v>
          </cell>
          <cell r="AM1274">
            <v>42.48</v>
          </cell>
          <cell r="AN1274">
            <v>15.88</v>
          </cell>
          <cell r="BE1274">
            <v>0</v>
          </cell>
          <cell r="BF1274">
            <v>0</v>
          </cell>
          <cell r="BG1274">
            <v>0</v>
          </cell>
          <cell r="BH1274">
            <v>0</v>
          </cell>
          <cell r="BI1274">
            <v>0</v>
          </cell>
          <cell r="BJ1274">
            <v>0</v>
          </cell>
          <cell r="BK1274">
            <v>0</v>
          </cell>
          <cell r="BL1274">
            <v>0</v>
          </cell>
          <cell r="BM1274">
            <v>0</v>
          </cell>
        </row>
        <row r="1275">
          <cell r="E1275">
            <v>212.050005</v>
          </cell>
          <cell r="F1275">
            <v>2</v>
          </cell>
          <cell r="G1275">
            <v>3.5000000000000003E-2</v>
          </cell>
          <cell r="H1275" t="str">
            <v>PensionAccounting</v>
          </cell>
          <cell r="I1275" t="str">
            <v>CP - Emerging Inactive</v>
          </cell>
          <cell r="J1275">
            <v>2015</v>
          </cell>
          <cell r="K1275" t="str">
            <v>CEG Qualified Plan</v>
          </cell>
          <cell r="L1275">
            <v>5</v>
          </cell>
          <cell r="T1275">
            <v>42111358</v>
          </cell>
          <cell r="U1275">
            <v>17820806</v>
          </cell>
          <cell r="W1275">
            <v>2864805</v>
          </cell>
          <cell r="X1275">
            <v>2864805</v>
          </cell>
          <cell r="AO1275">
            <v>87.95</v>
          </cell>
          <cell r="AP1275">
            <v>61.47</v>
          </cell>
          <cell r="AQ1275">
            <v>0</v>
          </cell>
          <cell r="AR1275">
            <v>21.888000000000002</v>
          </cell>
          <cell r="AS1275">
            <v>4.8099999999999996</v>
          </cell>
          <cell r="AT1275">
            <v>57.985999999999997</v>
          </cell>
          <cell r="AU1275">
            <v>0</v>
          </cell>
          <cell r="AV1275">
            <v>18.603999999999999</v>
          </cell>
          <cell r="AW1275">
            <v>61.27</v>
          </cell>
          <cell r="AX1275">
            <v>53.674999999999997</v>
          </cell>
          <cell r="AY1275">
            <v>0</v>
          </cell>
          <cell r="AZ1275">
            <v>28.777999999999999</v>
          </cell>
          <cell r="BA1275">
            <v>0.13</v>
          </cell>
          <cell r="BB1275">
            <v>56.493000000000002</v>
          </cell>
          <cell r="BC1275">
            <v>0</v>
          </cell>
          <cell r="BD1275">
            <v>27.012</v>
          </cell>
        </row>
        <row r="1276">
          <cell r="E1276">
            <v>212.0505</v>
          </cell>
          <cell r="F1276">
            <v>2</v>
          </cell>
          <cell r="G1276">
            <v>3.5000000000000003E-2</v>
          </cell>
          <cell r="H1276" t="str">
            <v>PensionAccounting</v>
          </cell>
          <cell r="I1276" t="str">
            <v>NE - Emerging Inactive</v>
          </cell>
          <cell r="J1276">
            <v>2015</v>
          </cell>
          <cell r="K1276" t="str">
            <v>CEG Qualified Plan</v>
          </cell>
          <cell r="L1276">
            <v>5</v>
          </cell>
          <cell r="T1276">
            <v>0</v>
          </cell>
          <cell r="U1276">
            <v>0</v>
          </cell>
          <cell r="W1276">
            <v>0</v>
          </cell>
          <cell r="X1276">
            <v>0</v>
          </cell>
          <cell r="AO1276">
            <v>0</v>
          </cell>
          <cell r="AP1276">
            <v>0</v>
          </cell>
          <cell r="AQ1276">
            <v>0</v>
          </cell>
          <cell r="AR1276">
            <v>0</v>
          </cell>
          <cell r="AS1276">
            <v>0</v>
          </cell>
          <cell r="AT1276">
            <v>0</v>
          </cell>
          <cell r="AU1276">
            <v>0</v>
          </cell>
          <cell r="AV1276">
            <v>0</v>
          </cell>
          <cell r="AW1276">
            <v>0</v>
          </cell>
          <cell r="AX1276">
            <v>0</v>
          </cell>
          <cell r="AY1276">
            <v>0</v>
          </cell>
          <cell r="AZ1276">
            <v>0</v>
          </cell>
          <cell r="BA1276">
            <v>0</v>
          </cell>
          <cell r="BB1276">
            <v>0</v>
          </cell>
          <cell r="BC1276">
            <v>0</v>
          </cell>
          <cell r="BD1276">
            <v>0</v>
          </cell>
        </row>
        <row r="1277">
          <cell r="E1277">
            <v>212.05500000000001</v>
          </cell>
          <cell r="F1277">
            <v>2</v>
          </cell>
          <cell r="G1277">
            <v>3.5000000000000003E-2</v>
          </cell>
          <cell r="H1277" t="str">
            <v>PensionAccounting</v>
          </cell>
          <cell r="I1277" t="str">
            <v>ALL</v>
          </cell>
          <cell r="J1277">
            <v>2015</v>
          </cell>
          <cell r="K1277" t="str">
            <v>CEG Qualified Plan</v>
          </cell>
          <cell r="L1277">
            <v>5</v>
          </cell>
          <cell r="M1277">
            <v>64417889</v>
          </cell>
          <cell r="N1277">
            <v>39943566</v>
          </cell>
          <cell r="O1277">
            <v>2149309</v>
          </cell>
          <cell r="P1277">
            <v>34951163</v>
          </cell>
          <cell r="Q1277">
            <v>2346667</v>
          </cell>
          <cell r="R1277">
            <v>34939240</v>
          </cell>
          <cell r="S1277">
            <v>2470559</v>
          </cell>
          <cell r="T1277">
            <v>91736354</v>
          </cell>
          <cell r="U1277">
            <v>25568018</v>
          </cell>
          <cell r="V1277">
            <v>1830624</v>
          </cell>
          <cell r="W1277">
            <v>6689360</v>
          </cell>
          <cell r="X1277">
            <v>8519984</v>
          </cell>
          <cell r="Y1277">
            <v>252.01</v>
          </cell>
          <cell r="Z1277">
            <v>25158633</v>
          </cell>
          <cell r="AA1277">
            <v>282714906</v>
          </cell>
          <cell r="AB1277">
            <v>27563912</v>
          </cell>
          <cell r="AC1277">
            <v>184177384</v>
          </cell>
          <cell r="AD1277">
            <v>200.64</v>
          </cell>
          <cell r="AE1277">
            <v>0</v>
          </cell>
          <cell r="AF1277">
            <v>45.24</v>
          </cell>
          <cell r="AG1277">
            <v>14.67</v>
          </cell>
          <cell r="AH1277">
            <v>14.91</v>
          </cell>
          <cell r="AI1277">
            <v>14.67</v>
          </cell>
          <cell r="AJ1277">
            <v>14.88</v>
          </cell>
          <cell r="AK1277">
            <v>14.67</v>
          </cell>
          <cell r="AL1277">
            <v>2793.09</v>
          </cell>
          <cell r="AM1277">
            <v>241.67</v>
          </cell>
          <cell r="AN1277">
            <v>11.56</v>
          </cell>
          <cell r="AO1277">
            <v>230.64</v>
          </cell>
          <cell r="AP1277">
            <v>65.668000000000006</v>
          </cell>
          <cell r="AQ1277">
            <v>0</v>
          </cell>
          <cell r="AR1277">
            <v>18.46</v>
          </cell>
          <cell r="AS1277">
            <v>35.28</v>
          </cell>
          <cell r="AT1277">
            <v>61.515000000000001</v>
          </cell>
          <cell r="AU1277">
            <v>0</v>
          </cell>
          <cell r="AV1277">
            <v>18.11</v>
          </cell>
          <cell r="AW1277">
            <v>87.13</v>
          </cell>
          <cell r="AX1277">
            <v>53.279000000000003</v>
          </cell>
          <cell r="AY1277">
            <v>0</v>
          </cell>
          <cell r="AZ1277">
            <v>29.225000000000001</v>
          </cell>
          <cell r="BA1277">
            <v>9.94</v>
          </cell>
          <cell r="BB1277">
            <v>62.164000000000001</v>
          </cell>
          <cell r="BC1277">
            <v>0</v>
          </cell>
          <cell r="BD1277">
            <v>22.533000000000001</v>
          </cell>
          <cell r="BE1277">
            <v>0</v>
          </cell>
          <cell r="BF1277">
            <v>0</v>
          </cell>
          <cell r="BG1277">
            <v>0</v>
          </cell>
          <cell r="BH1277">
            <v>0</v>
          </cell>
          <cell r="BI1277">
            <v>0</v>
          </cell>
          <cell r="BJ1277">
            <v>0</v>
          </cell>
          <cell r="BK1277">
            <v>0</v>
          </cell>
          <cell r="BL1277">
            <v>0</v>
          </cell>
          <cell r="BM1277">
            <v>0</v>
          </cell>
        </row>
        <row r="1278">
          <cell r="E1278">
            <v>212.06059999999999</v>
          </cell>
          <cell r="F1278">
            <v>2</v>
          </cell>
          <cell r="G1278">
            <v>3.5000000000000003E-2</v>
          </cell>
          <cell r="H1278" t="str">
            <v>PensionAccounting</v>
          </cell>
          <cell r="I1278" t="str">
            <v>CP (Current Participant)</v>
          </cell>
          <cell r="J1278">
            <v>2015</v>
          </cell>
          <cell r="K1278" t="str">
            <v>CEG Qualified Plan</v>
          </cell>
          <cell r="L1278">
            <v>6</v>
          </cell>
          <cell r="M1278">
            <v>13715148</v>
          </cell>
          <cell r="N1278">
            <v>7322614</v>
          </cell>
          <cell r="O1278">
            <v>716331</v>
          </cell>
          <cell r="P1278">
            <v>6552455</v>
          </cell>
          <cell r="Q1278">
            <v>728396</v>
          </cell>
          <cell r="R1278">
            <v>6658285</v>
          </cell>
          <cell r="S1278">
            <v>732258</v>
          </cell>
          <cell r="T1278">
            <v>6003228</v>
          </cell>
          <cell r="U1278">
            <v>1129783</v>
          </cell>
          <cell r="V1278">
            <v>634142</v>
          </cell>
          <cell r="W1278">
            <v>462474</v>
          </cell>
          <cell r="X1278">
            <v>1096616</v>
          </cell>
          <cell r="Y1278">
            <v>73.599999999999994</v>
          </cell>
          <cell r="Z1278">
            <v>8049362</v>
          </cell>
          <cell r="AA1278">
            <v>70066247</v>
          </cell>
          <cell r="AB1278">
            <v>5802120</v>
          </cell>
          <cell r="AC1278">
            <v>53259018</v>
          </cell>
          <cell r="AD1278">
            <v>73.08</v>
          </cell>
          <cell r="AE1278">
            <v>0</v>
          </cell>
          <cell r="AF1278">
            <v>46.84</v>
          </cell>
          <cell r="AG1278">
            <v>7.67</v>
          </cell>
          <cell r="AH1278">
            <v>8.44</v>
          </cell>
          <cell r="AI1278">
            <v>7.67</v>
          </cell>
          <cell r="AJ1278">
            <v>8.42</v>
          </cell>
          <cell r="AK1278">
            <v>7.67</v>
          </cell>
          <cell r="AL1278">
            <v>625.58000000000004</v>
          </cell>
          <cell r="AM1278">
            <v>72.62</v>
          </cell>
          <cell r="AN1278">
            <v>8.61</v>
          </cell>
          <cell r="AO1278">
            <v>11.5</v>
          </cell>
          <cell r="AP1278">
            <v>67.242999999999995</v>
          </cell>
          <cell r="AQ1278">
            <v>0</v>
          </cell>
          <cell r="AR1278">
            <v>17.911999999999999</v>
          </cell>
          <cell r="AS1278">
            <v>0</v>
          </cell>
          <cell r="AT1278">
            <v>0</v>
          </cell>
          <cell r="AU1278">
            <v>0</v>
          </cell>
          <cell r="AV1278">
            <v>0</v>
          </cell>
          <cell r="AW1278">
            <v>9.98</v>
          </cell>
          <cell r="AX1278">
            <v>48.981999999999999</v>
          </cell>
          <cell r="AY1278">
            <v>0</v>
          </cell>
          <cell r="AZ1278">
            <v>33.381999999999998</v>
          </cell>
          <cell r="BA1278">
            <v>0</v>
          </cell>
          <cell r="BB1278">
            <v>0</v>
          </cell>
          <cell r="BC1278">
            <v>0</v>
          </cell>
          <cell r="BD1278">
            <v>0</v>
          </cell>
          <cell r="BE1278">
            <v>0</v>
          </cell>
          <cell r="BF1278">
            <v>0</v>
          </cell>
          <cell r="BG1278">
            <v>0</v>
          </cell>
          <cell r="BH1278">
            <v>0</v>
          </cell>
          <cell r="BI1278">
            <v>0</v>
          </cell>
          <cell r="BJ1278">
            <v>0</v>
          </cell>
          <cell r="BK1278">
            <v>0</v>
          </cell>
          <cell r="BL1278">
            <v>0</v>
          </cell>
          <cell r="BM1278">
            <v>0</v>
          </cell>
        </row>
        <row r="1279">
          <cell r="E1279">
            <v>212.06002000000001</v>
          </cell>
          <cell r="F1279">
            <v>2</v>
          </cell>
          <cell r="G1279">
            <v>3.5000000000000003E-2</v>
          </cell>
          <cell r="H1279" t="str">
            <v>PensionAccounting</v>
          </cell>
          <cell r="I1279" t="str">
            <v>NE (New Entrant)</v>
          </cell>
          <cell r="J1279">
            <v>2015</v>
          </cell>
          <cell r="K1279" t="str">
            <v>CEG Qualified Plan</v>
          </cell>
          <cell r="L1279">
            <v>6</v>
          </cell>
          <cell r="M1279">
            <v>2590944</v>
          </cell>
          <cell r="N1279">
            <v>328058</v>
          </cell>
          <cell r="O1279">
            <v>205962</v>
          </cell>
          <cell r="P1279">
            <v>285460</v>
          </cell>
          <cell r="Q1279">
            <v>175314</v>
          </cell>
          <cell r="R1279">
            <v>0</v>
          </cell>
          <cell r="S1279">
            <v>230120</v>
          </cell>
          <cell r="V1279">
            <v>0</v>
          </cell>
          <cell r="X1279">
            <v>0</v>
          </cell>
          <cell r="Y1279">
            <v>37.380000000000003</v>
          </cell>
          <cell r="Z1279">
            <v>3294558</v>
          </cell>
          <cell r="AA1279">
            <v>26758246</v>
          </cell>
          <cell r="AB1279">
            <v>345800</v>
          </cell>
          <cell r="AC1279">
            <v>31165406</v>
          </cell>
          <cell r="AD1279">
            <v>0</v>
          </cell>
          <cell r="AE1279">
            <v>0</v>
          </cell>
          <cell r="AF1279">
            <v>35.479999999999997</v>
          </cell>
          <cell r="AG1279">
            <v>1.38</v>
          </cell>
          <cell r="AH1279">
            <v>0.88</v>
          </cell>
          <cell r="AI1279">
            <v>1.38</v>
          </cell>
          <cell r="AJ1279">
            <v>0.88</v>
          </cell>
          <cell r="AK1279">
            <v>1.38</v>
          </cell>
          <cell r="AL1279">
            <v>275.94</v>
          </cell>
          <cell r="AM1279">
            <v>25.66</v>
          </cell>
          <cell r="AN1279">
            <v>10.75</v>
          </cell>
          <cell r="BE1279">
            <v>0</v>
          </cell>
          <cell r="BF1279">
            <v>0</v>
          </cell>
          <cell r="BG1279">
            <v>0</v>
          </cell>
          <cell r="BH1279">
            <v>0</v>
          </cell>
          <cell r="BI1279">
            <v>0</v>
          </cell>
          <cell r="BJ1279">
            <v>0</v>
          </cell>
          <cell r="BK1279">
            <v>0</v>
          </cell>
          <cell r="BL1279">
            <v>0</v>
          </cell>
          <cell r="BM1279">
            <v>0</v>
          </cell>
        </row>
        <row r="1280">
          <cell r="E1280">
            <v>212.06000600000002</v>
          </cell>
          <cell r="F1280">
            <v>2</v>
          </cell>
          <cell r="G1280">
            <v>3.5000000000000003E-2</v>
          </cell>
          <cell r="H1280" t="str">
            <v>PensionAccounting</v>
          </cell>
          <cell r="I1280" t="str">
            <v>CP - Emerging Inactive</v>
          </cell>
          <cell r="J1280">
            <v>2015</v>
          </cell>
          <cell r="K1280" t="str">
            <v>CEG Qualified Plan</v>
          </cell>
          <cell r="L1280">
            <v>6</v>
          </cell>
          <cell r="T1280">
            <v>2226694</v>
          </cell>
          <cell r="U1280">
            <v>71181</v>
          </cell>
          <cell r="W1280">
            <v>154633</v>
          </cell>
          <cell r="X1280">
            <v>154633</v>
          </cell>
          <cell r="AO1280">
            <v>2.85</v>
          </cell>
          <cell r="AP1280">
            <v>63.223999999999997</v>
          </cell>
          <cell r="AQ1280">
            <v>0</v>
          </cell>
          <cell r="AR1280">
            <v>20.369</v>
          </cell>
          <cell r="AS1280">
            <v>0.43</v>
          </cell>
          <cell r="AT1280">
            <v>54.965000000000003</v>
          </cell>
          <cell r="AU1280">
            <v>0</v>
          </cell>
          <cell r="AV1280">
            <v>19.207999999999998</v>
          </cell>
          <cell r="AW1280">
            <v>0.05</v>
          </cell>
          <cell r="AX1280">
            <v>56</v>
          </cell>
          <cell r="AY1280">
            <v>0</v>
          </cell>
          <cell r="AZ1280">
            <v>26.547000000000001</v>
          </cell>
          <cell r="BA1280">
            <v>0.01</v>
          </cell>
          <cell r="BB1280">
            <v>57.366999999999997</v>
          </cell>
          <cell r="BC1280">
            <v>0</v>
          </cell>
          <cell r="BD1280">
            <v>26.24</v>
          </cell>
        </row>
        <row r="1281">
          <cell r="E1281">
            <v>212.06059999999999</v>
          </cell>
          <cell r="F1281">
            <v>2</v>
          </cell>
          <cell r="G1281">
            <v>3.5000000000000003E-2</v>
          </cell>
          <cell r="H1281" t="str">
            <v>PensionAccounting</v>
          </cell>
          <cell r="I1281" t="str">
            <v>NE - Emerging Inactive</v>
          </cell>
          <cell r="J1281">
            <v>2015</v>
          </cell>
          <cell r="K1281" t="str">
            <v>CEG Qualified Plan</v>
          </cell>
          <cell r="L1281">
            <v>6</v>
          </cell>
          <cell r="T1281">
            <v>0</v>
          </cell>
          <cell r="U1281">
            <v>0</v>
          </cell>
          <cell r="W1281">
            <v>0</v>
          </cell>
          <cell r="X1281">
            <v>0</v>
          </cell>
          <cell r="AO1281">
            <v>0</v>
          </cell>
          <cell r="AP1281">
            <v>0</v>
          </cell>
          <cell r="AQ1281">
            <v>0</v>
          </cell>
          <cell r="AR1281">
            <v>0</v>
          </cell>
          <cell r="AS1281">
            <v>0</v>
          </cell>
          <cell r="AT1281">
            <v>0</v>
          </cell>
          <cell r="AU1281">
            <v>0</v>
          </cell>
          <cell r="AV1281">
            <v>0</v>
          </cell>
          <cell r="AW1281">
            <v>0</v>
          </cell>
          <cell r="AX1281">
            <v>0</v>
          </cell>
          <cell r="AY1281">
            <v>0</v>
          </cell>
          <cell r="AZ1281">
            <v>0</v>
          </cell>
          <cell r="BA1281">
            <v>0</v>
          </cell>
          <cell r="BB1281">
            <v>0</v>
          </cell>
          <cell r="BC1281">
            <v>0</v>
          </cell>
          <cell r="BD1281">
            <v>0</v>
          </cell>
        </row>
        <row r="1282">
          <cell r="E1282">
            <v>212.065</v>
          </cell>
          <cell r="F1282">
            <v>2</v>
          </cell>
          <cell r="G1282">
            <v>3.5000000000000003E-2</v>
          </cell>
          <cell r="H1282" t="str">
            <v>PensionAccounting</v>
          </cell>
          <cell r="I1282" t="str">
            <v>ALL</v>
          </cell>
          <cell r="J1282">
            <v>2015</v>
          </cell>
          <cell r="K1282" t="str">
            <v>CEG Qualified Plan</v>
          </cell>
          <cell r="L1282">
            <v>6</v>
          </cell>
          <cell r="M1282">
            <v>16306092</v>
          </cell>
          <cell r="N1282">
            <v>7650672</v>
          </cell>
          <cell r="O1282">
            <v>922293</v>
          </cell>
          <cell r="P1282">
            <v>6837915</v>
          </cell>
          <cell r="Q1282">
            <v>903710</v>
          </cell>
          <cell r="R1282">
            <v>6658285</v>
          </cell>
          <cell r="S1282">
            <v>962378</v>
          </cell>
          <cell r="T1282">
            <v>8229922</v>
          </cell>
          <cell r="U1282">
            <v>1200964</v>
          </cell>
          <cell r="V1282">
            <v>634142</v>
          </cell>
          <cell r="W1282">
            <v>617107</v>
          </cell>
          <cell r="X1282">
            <v>1251249</v>
          </cell>
          <cell r="Y1282">
            <v>110.98</v>
          </cell>
          <cell r="Z1282">
            <v>11343920</v>
          </cell>
          <cell r="AA1282">
            <v>96824493</v>
          </cell>
          <cell r="AB1282">
            <v>6147920</v>
          </cell>
          <cell r="AC1282">
            <v>84424424</v>
          </cell>
          <cell r="AD1282">
            <v>73.08</v>
          </cell>
          <cell r="AE1282">
            <v>0</v>
          </cell>
          <cell r="AF1282">
            <v>43.02</v>
          </cell>
          <cell r="AG1282">
            <v>5.55</v>
          </cell>
          <cell r="AH1282">
            <v>5.9</v>
          </cell>
          <cell r="AI1282">
            <v>5.55</v>
          </cell>
          <cell r="AJ1282">
            <v>5.88</v>
          </cell>
          <cell r="AK1282">
            <v>5.55</v>
          </cell>
          <cell r="AL1282">
            <v>901.52</v>
          </cell>
          <cell r="AM1282">
            <v>98.28</v>
          </cell>
          <cell r="AN1282">
            <v>9.17</v>
          </cell>
          <cell r="AO1282">
            <v>14.35</v>
          </cell>
          <cell r="AP1282">
            <v>66.444999999999993</v>
          </cell>
          <cell r="AQ1282">
            <v>0</v>
          </cell>
          <cell r="AR1282">
            <v>18.399999999999999</v>
          </cell>
          <cell r="AS1282">
            <v>0.43</v>
          </cell>
          <cell r="AT1282">
            <v>54.965000000000003</v>
          </cell>
          <cell r="AU1282">
            <v>0</v>
          </cell>
          <cell r="AV1282">
            <v>19.207999999999998</v>
          </cell>
          <cell r="AW1282">
            <v>10.029999999999999</v>
          </cell>
          <cell r="AX1282">
            <v>49.017000000000003</v>
          </cell>
          <cell r="AY1282">
            <v>0</v>
          </cell>
          <cell r="AZ1282">
            <v>33.347000000000001</v>
          </cell>
          <cell r="BA1282">
            <v>0.01</v>
          </cell>
          <cell r="BB1282">
            <v>57.366999999999997</v>
          </cell>
          <cell r="BC1282">
            <v>0</v>
          </cell>
          <cell r="BD1282">
            <v>26.24</v>
          </cell>
          <cell r="BE1282">
            <v>0</v>
          </cell>
          <cell r="BF1282">
            <v>0</v>
          </cell>
          <cell r="BG1282">
            <v>0</v>
          </cell>
          <cell r="BH1282">
            <v>0</v>
          </cell>
          <cell r="BI1282">
            <v>0</v>
          </cell>
          <cell r="BJ1282">
            <v>0</v>
          </cell>
          <cell r="BK1282">
            <v>0</v>
          </cell>
          <cell r="BL1282">
            <v>0</v>
          </cell>
          <cell r="BM1282">
            <v>0</v>
          </cell>
        </row>
        <row r="1283">
          <cell r="E1283">
            <v>212.0909</v>
          </cell>
          <cell r="F1283">
            <v>2</v>
          </cell>
          <cell r="G1283">
            <v>3.5000000000000003E-2</v>
          </cell>
          <cell r="H1283" t="str">
            <v>PensionAccounting</v>
          </cell>
          <cell r="I1283" t="str">
            <v>CP (Current Participant)</v>
          </cell>
          <cell r="J1283">
            <v>2015</v>
          </cell>
          <cell r="K1283" t="str">
            <v>CEG Qualified Plan</v>
          </cell>
          <cell r="L1283">
            <v>9</v>
          </cell>
          <cell r="M1283">
            <v>3821559</v>
          </cell>
          <cell r="N1283">
            <v>2067840</v>
          </cell>
          <cell r="O1283">
            <v>226411</v>
          </cell>
          <cell r="P1283">
            <v>1915577</v>
          </cell>
          <cell r="Q1283">
            <v>238949</v>
          </cell>
          <cell r="R1283">
            <v>1958275</v>
          </cell>
          <cell r="S1283">
            <v>238559</v>
          </cell>
          <cell r="T1283">
            <v>0</v>
          </cell>
          <cell r="U1283">
            <v>0</v>
          </cell>
          <cell r="V1283">
            <v>152468</v>
          </cell>
          <cell r="W1283">
            <v>0</v>
          </cell>
          <cell r="X1283">
            <v>152468</v>
          </cell>
          <cell r="Y1283">
            <v>15.28</v>
          </cell>
          <cell r="Z1283">
            <v>2176807</v>
          </cell>
          <cell r="AA1283">
            <v>17063573</v>
          </cell>
          <cell r="AB1283">
            <v>1894499</v>
          </cell>
          <cell r="AC1283">
            <v>9605512</v>
          </cell>
          <cell r="AD1283">
            <v>15.28</v>
          </cell>
          <cell r="AE1283">
            <v>0</v>
          </cell>
          <cell r="AF1283">
            <v>51.13</v>
          </cell>
          <cell r="AG1283">
            <v>8.66</v>
          </cell>
          <cell r="AH1283">
            <v>12.09</v>
          </cell>
          <cell r="AI1283">
            <v>8.66</v>
          </cell>
          <cell r="AJ1283">
            <v>12.06</v>
          </cell>
          <cell r="AK1283">
            <v>8.66</v>
          </cell>
          <cell r="AL1283">
            <v>123.05</v>
          </cell>
          <cell r="AM1283">
            <v>14.46</v>
          </cell>
          <cell r="AN1283">
            <v>8.51</v>
          </cell>
          <cell r="AO1283">
            <v>0</v>
          </cell>
          <cell r="AP1283">
            <v>0</v>
          </cell>
          <cell r="AQ1283">
            <v>0</v>
          </cell>
          <cell r="AR1283">
            <v>0</v>
          </cell>
          <cell r="AS1283">
            <v>0</v>
          </cell>
          <cell r="AT1283">
            <v>0</v>
          </cell>
          <cell r="AU1283">
            <v>0</v>
          </cell>
          <cell r="AV1283">
            <v>0</v>
          </cell>
          <cell r="AW1283">
            <v>0</v>
          </cell>
          <cell r="AX1283">
            <v>0</v>
          </cell>
          <cell r="AY1283">
            <v>0</v>
          </cell>
          <cell r="AZ1283">
            <v>0</v>
          </cell>
          <cell r="BA1283">
            <v>0</v>
          </cell>
          <cell r="BB1283">
            <v>0</v>
          </cell>
          <cell r="BC1283">
            <v>0</v>
          </cell>
          <cell r="BD1283">
            <v>0</v>
          </cell>
          <cell r="BE1283">
            <v>0</v>
          </cell>
          <cell r="BF1283">
            <v>0</v>
          </cell>
          <cell r="BG1283">
            <v>0</v>
          </cell>
          <cell r="BH1283">
            <v>0</v>
          </cell>
          <cell r="BI1283">
            <v>0</v>
          </cell>
          <cell r="BJ1283">
            <v>0</v>
          </cell>
          <cell r="BK1283">
            <v>0</v>
          </cell>
          <cell r="BL1283">
            <v>0</v>
          </cell>
          <cell r="BM1283">
            <v>0</v>
          </cell>
        </row>
        <row r="1284">
          <cell r="E1284">
            <v>212.09002000000001</v>
          </cell>
          <cell r="F1284">
            <v>2</v>
          </cell>
          <cell r="G1284">
            <v>3.5000000000000003E-2</v>
          </cell>
          <cell r="H1284" t="str">
            <v>PensionAccounting</v>
          </cell>
          <cell r="I1284" t="str">
            <v>NE (New Entrant)</v>
          </cell>
          <cell r="J1284">
            <v>2015</v>
          </cell>
          <cell r="K1284" t="str">
            <v>CEG Qualified Plan</v>
          </cell>
          <cell r="L1284">
            <v>9</v>
          </cell>
          <cell r="M1284">
            <v>323553</v>
          </cell>
          <cell r="N1284">
            <v>39451</v>
          </cell>
          <cell r="O1284">
            <v>25760</v>
          </cell>
          <cell r="P1284">
            <v>34341</v>
          </cell>
          <cell r="Q1284">
            <v>21938</v>
          </cell>
          <cell r="R1284">
            <v>0</v>
          </cell>
          <cell r="S1284">
            <v>25541</v>
          </cell>
          <cell r="V1284">
            <v>0</v>
          </cell>
          <cell r="X1284">
            <v>0</v>
          </cell>
          <cell r="Y1284">
            <v>4.7</v>
          </cell>
          <cell r="Z1284">
            <v>413760</v>
          </cell>
          <cell r="AA1284">
            <v>3366714</v>
          </cell>
          <cell r="AB1284">
            <v>41983</v>
          </cell>
          <cell r="AC1284">
            <v>3946840</v>
          </cell>
          <cell r="AD1284">
            <v>0</v>
          </cell>
          <cell r="AE1284">
            <v>0</v>
          </cell>
          <cell r="AF1284">
            <v>35.380000000000003</v>
          </cell>
          <cell r="AG1284">
            <v>1.33</v>
          </cell>
          <cell r="AH1284">
            <v>0.83</v>
          </cell>
          <cell r="AI1284">
            <v>1.33</v>
          </cell>
          <cell r="AJ1284">
            <v>0.83</v>
          </cell>
          <cell r="AK1284">
            <v>1.33</v>
          </cell>
          <cell r="AL1284">
            <v>34.67</v>
          </cell>
          <cell r="AM1284">
            <v>3.21</v>
          </cell>
          <cell r="AN1284">
            <v>10.81</v>
          </cell>
          <cell r="BE1284">
            <v>0</v>
          </cell>
          <cell r="BF1284">
            <v>0</v>
          </cell>
          <cell r="BG1284">
            <v>0</v>
          </cell>
          <cell r="BH1284">
            <v>0</v>
          </cell>
          <cell r="BI1284">
            <v>0</v>
          </cell>
          <cell r="BJ1284">
            <v>0</v>
          </cell>
          <cell r="BK1284">
            <v>0</v>
          </cell>
          <cell r="BL1284">
            <v>0</v>
          </cell>
          <cell r="BM1284">
            <v>0</v>
          </cell>
        </row>
        <row r="1285">
          <cell r="E1285">
            <v>212.09000900000001</v>
          </cell>
          <cell r="F1285">
            <v>2</v>
          </cell>
          <cell r="G1285">
            <v>3.5000000000000003E-2</v>
          </cell>
          <cell r="H1285" t="str">
            <v>PensionAccounting</v>
          </cell>
          <cell r="I1285" t="str">
            <v>CP - Emerging Inactive</v>
          </cell>
          <cell r="J1285">
            <v>2015</v>
          </cell>
          <cell r="K1285" t="str">
            <v>CEG Qualified Plan</v>
          </cell>
          <cell r="L1285">
            <v>9</v>
          </cell>
          <cell r="T1285">
            <v>17552</v>
          </cell>
          <cell r="U1285">
            <v>0</v>
          </cell>
          <cell r="W1285">
            <v>1010</v>
          </cell>
          <cell r="X1285">
            <v>1010</v>
          </cell>
          <cell r="AO1285">
            <v>0.02</v>
          </cell>
          <cell r="AP1285">
            <v>60.121000000000002</v>
          </cell>
          <cell r="AQ1285">
            <v>0</v>
          </cell>
          <cell r="AR1285">
            <v>22.919</v>
          </cell>
          <cell r="AS1285">
            <v>0.19</v>
          </cell>
          <cell r="AT1285">
            <v>55.003999999999998</v>
          </cell>
          <cell r="AU1285">
            <v>0</v>
          </cell>
          <cell r="AV1285">
            <v>19.079000000000001</v>
          </cell>
          <cell r="AW1285">
            <v>0</v>
          </cell>
          <cell r="AX1285">
            <v>0</v>
          </cell>
          <cell r="AY1285">
            <v>0</v>
          </cell>
          <cell r="AZ1285">
            <v>0</v>
          </cell>
          <cell r="BA1285">
            <v>0</v>
          </cell>
          <cell r="BB1285">
            <v>0</v>
          </cell>
          <cell r="BC1285">
            <v>0</v>
          </cell>
          <cell r="BD1285">
            <v>0</v>
          </cell>
        </row>
        <row r="1286">
          <cell r="E1286">
            <v>212.0909</v>
          </cell>
          <cell r="F1286">
            <v>2</v>
          </cell>
          <cell r="G1286">
            <v>3.5000000000000003E-2</v>
          </cell>
          <cell r="H1286" t="str">
            <v>PensionAccounting</v>
          </cell>
          <cell r="I1286" t="str">
            <v>NE - Emerging Inactive</v>
          </cell>
          <cell r="J1286">
            <v>2015</v>
          </cell>
          <cell r="K1286" t="str">
            <v>CEG Qualified Plan</v>
          </cell>
          <cell r="L1286">
            <v>9</v>
          </cell>
          <cell r="T1286">
            <v>0</v>
          </cell>
          <cell r="U1286">
            <v>0</v>
          </cell>
          <cell r="W1286">
            <v>0</v>
          </cell>
          <cell r="X1286">
            <v>0</v>
          </cell>
          <cell r="AO1286">
            <v>0</v>
          </cell>
          <cell r="AP1286">
            <v>0</v>
          </cell>
          <cell r="AQ1286">
            <v>0</v>
          </cell>
          <cell r="AR1286">
            <v>0</v>
          </cell>
          <cell r="AS1286">
            <v>0</v>
          </cell>
          <cell r="AT1286">
            <v>0</v>
          </cell>
          <cell r="AU1286">
            <v>0</v>
          </cell>
          <cell r="AV1286">
            <v>0</v>
          </cell>
          <cell r="AW1286">
            <v>0</v>
          </cell>
          <cell r="AX1286">
            <v>0</v>
          </cell>
          <cell r="AY1286">
            <v>0</v>
          </cell>
          <cell r="AZ1286">
            <v>0</v>
          </cell>
          <cell r="BA1286">
            <v>0</v>
          </cell>
          <cell r="BB1286">
            <v>0</v>
          </cell>
          <cell r="BC1286">
            <v>0</v>
          </cell>
          <cell r="BD1286">
            <v>0</v>
          </cell>
        </row>
        <row r="1287">
          <cell r="E1287">
            <v>212.095</v>
          </cell>
          <cell r="F1287">
            <v>2</v>
          </cell>
          <cell r="G1287">
            <v>3.5000000000000003E-2</v>
          </cell>
          <cell r="H1287" t="str">
            <v>PensionAccounting</v>
          </cell>
          <cell r="I1287" t="str">
            <v>ALL</v>
          </cell>
          <cell r="J1287">
            <v>2015</v>
          </cell>
          <cell r="K1287" t="str">
            <v>CEG Qualified Plan</v>
          </cell>
          <cell r="L1287">
            <v>9</v>
          </cell>
          <cell r="M1287">
            <v>4145112</v>
          </cell>
          <cell r="N1287">
            <v>2107291</v>
          </cell>
          <cell r="O1287">
            <v>252171</v>
          </cell>
          <cell r="P1287">
            <v>1949918</v>
          </cell>
          <cell r="Q1287">
            <v>260887</v>
          </cell>
          <cell r="R1287">
            <v>1958275</v>
          </cell>
          <cell r="S1287">
            <v>264100</v>
          </cell>
          <cell r="T1287">
            <v>17552</v>
          </cell>
          <cell r="U1287">
            <v>0</v>
          </cell>
          <cell r="V1287">
            <v>152468</v>
          </cell>
          <cell r="W1287">
            <v>1010</v>
          </cell>
          <cell r="X1287">
            <v>153478</v>
          </cell>
          <cell r="Y1287">
            <v>19.98</v>
          </cell>
          <cell r="Z1287">
            <v>2590567</v>
          </cell>
          <cell r="AA1287">
            <v>20430287</v>
          </cell>
          <cell r="AB1287">
            <v>1936482</v>
          </cell>
          <cell r="AC1287">
            <v>13552352</v>
          </cell>
          <cell r="AD1287">
            <v>15.28</v>
          </cell>
          <cell r="AE1287">
            <v>0</v>
          </cell>
          <cell r="AF1287">
            <v>47.42</v>
          </cell>
          <cell r="AG1287">
            <v>6.94</v>
          </cell>
          <cell r="AH1287">
            <v>9.44</v>
          </cell>
          <cell r="AI1287">
            <v>6.94</v>
          </cell>
          <cell r="AJ1287">
            <v>9.42</v>
          </cell>
          <cell r="AK1287">
            <v>6.94</v>
          </cell>
          <cell r="AL1287">
            <v>157.71</v>
          </cell>
          <cell r="AM1287">
            <v>17.670000000000002</v>
          </cell>
          <cell r="AN1287">
            <v>8.92</v>
          </cell>
          <cell r="AO1287">
            <v>0.02</v>
          </cell>
          <cell r="AP1287">
            <v>60.121000000000002</v>
          </cell>
          <cell r="AQ1287">
            <v>0</v>
          </cell>
          <cell r="AR1287">
            <v>22.919</v>
          </cell>
          <cell r="AS1287">
            <v>0.19</v>
          </cell>
          <cell r="AT1287">
            <v>55.003999999999998</v>
          </cell>
          <cell r="AU1287">
            <v>0</v>
          </cell>
          <cell r="AV1287">
            <v>19.079000000000001</v>
          </cell>
          <cell r="AW1287">
            <v>0</v>
          </cell>
          <cell r="AX1287">
            <v>0</v>
          </cell>
          <cell r="AY1287">
            <v>0</v>
          </cell>
          <cell r="AZ1287">
            <v>0</v>
          </cell>
          <cell r="BA1287">
            <v>0</v>
          </cell>
          <cell r="BB1287">
            <v>0</v>
          </cell>
          <cell r="BC1287">
            <v>0</v>
          </cell>
          <cell r="BD1287">
            <v>0</v>
          </cell>
          <cell r="BE1287">
            <v>0</v>
          </cell>
          <cell r="BF1287">
            <v>0</v>
          </cell>
          <cell r="BG1287">
            <v>0</v>
          </cell>
          <cell r="BH1287">
            <v>0</v>
          </cell>
          <cell r="BI1287">
            <v>0</v>
          </cell>
          <cell r="BJ1287">
            <v>0</v>
          </cell>
          <cell r="BK1287">
            <v>0</v>
          </cell>
          <cell r="BL1287">
            <v>0</v>
          </cell>
          <cell r="BM1287">
            <v>0</v>
          </cell>
        </row>
        <row r="1288">
          <cell r="E1288">
            <v>212.101</v>
          </cell>
          <cell r="F1288">
            <v>2</v>
          </cell>
          <cell r="G1288">
            <v>3.5000000000000003E-2</v>
          </cell>
          <cell r="H1288" t="str">
            <v>PensionAccounting</v>
          </cell>
          <cell r="I1288" t="str">
            <v>CP (Current Participant)</v>
          </cell>
          <cell r="J1288">
            <v>2015</v>
          </cell>
          <cell r="K1288" t="str">
            <v>CEG Qualified Plan</v>
          </cell>
          <cell r="L1288">
            <v>10</v>
          </cell>
          <cell r="M1288">
            <v>6012918</v>
          </cell>
          <cell r="N1288">
            <v>3842837</v>
          </cell>
          <cell r="O1288">
            <v>310721</v>
          </cell>
          <cell r="P1288">
            <v>3595405</v>
          </cell>
          <cell r="Q1288">
            <v>326395</v>
          </cell>
          <cell r="R1288">
            <v>3660039</v>
          </cell>
          <cell r="S1288">
            <v>324510</v>
          </cell>
          <cell r="T1288">
            <v>611907</v>
          </cell>
          <cell r="U1288">
            <v>1387612</v>
          </cell>
          <cell r="V1288">
            <v>320543</v>
          </cell>
          <cell r="W1288">
            <v>49431</v>
          </cell>
          <cell r="X1288">
            <v>369974</v>
          </cell>
          <cell r="Y1288">
            <v>33.520000000000003</v>
          </cell>
          <cell r="Z1288">
            <v>3078485</v>
          </cell>
          <cell r="AA1288">
            <v>22213039</v>
          </cell>
          <cell r="AB1288">
            <v>3560037</v>
          </cell>
          <cell r="AC1288">
            <v>14487338</v>
          </cell>
          <cell r="AD1288">
            <v>33.520000000000003</v>
          </cell>
          <cell r="AE1288">
            <v>0</v>
          </cell>
          <cell r="AF1288">
            <v>51.75</v>
          </cell>
          <cell r="AG1288">
            <v>10.66</v>
          </cell>
          <cell r="AH1288">
            <v>16.34</v>
          </cell>
          <cell r="AI1288">
            <v>10.66</v>
          </cell>
          <cell r="AJ1288">
            <v>16.29</v>
          </cell>
          <cell r="AK1288">
            <v>10.66</v>
          </cell>
          <cell r="AL1288">
            <v>246.16</v>
          </cell>
          <cell r="AM1288">
            <v>33.020000000000003</v>
          </cell>
          <cell r="AN1288">
            <v>7.45</v>
          </cell>
          <cell r="AO1288">
            <v>7.85</v>
          </cell>
          <cell r="AP1288">
            <v>54.734000000000002</v>
          </cell>
          <cell r="AQ1288">
            <v>0</v>
          </cell>
          <cell r="AR1288">
            <v>28.145</v>
          </cell>
          <cell r="AS1288">
            <v>6.13</v>
          </cell>
          <cell r="AT1288">
            <v>57.088000000000001</v>
          </cell>
          <cell r="AU1288">
            <v>0</v>
          </cell>
          <cell r="AV1288">
            <v>19.065999999999999</v>
          </cell>
          <cell r="AW1288">
            <v>20.91</v>
          </cell>
          <cell r="AX1288">
            <v>50.048000000000002</v>
          </cell>
          <cell r="AY1288">
            <v>0</v>
          </cell>
          <cell r="AZ1288">
            <v>32.256999999999998</v>
          </cell>
          <cell r="BA1288">
            <v>0</v>
          </cell>
          <cell r="BB1288">
            <v>0</v>
          </cell>
          <cell r="BC1288">
            <v>0</v>
          </cell>
          <cell r="BD1288">
            <v>0</v>
          </cell>
          <cell r="BE1288">
            <v>0</v>
          </cell>
          <cell r="BF1288">
            <v>0</v>
          </cell>
          <cell r="BG1288">
            <v>0</v>
          </cell>
          <cell r="BH1288">
            <v>0</v>
          </cell>
          <cell r="BI1288">
            <v>0</v>
          </cell>
          <cell r="BJ1288">
            <v>0</v>
          </cell>
          <cell r="BK1288">
            <v>0</v>
          </cell>
          <cell r="BL1288">
            <v>0</v>
          </cell>
          <cell r="BM1288">
            <v>0</v>
          </cell>
        </row>
        <row r="1289">
          <cell r="E1289">
            <v>212.10002</v>
          </cell>
          <cell r="F1289">
            <v>2</v>
          </cell>
          <cell r="G1289">
            <v>3.5000000000000003E-2</v>
          </cell>
          <cell r="H1289" t="str">
            <v>PensionAccounting</v>
          </cell>
          <cell r="I1289" t="str">
            <v>NE (New Entrant)</v>
          </cell>
          <cell r="J1289">
            <v>2015</v>
          </cell>
          <cell r="K1289" t="str">
            <v>CEG Qualified Plan</v>
          </cell>
          <cell r="L1289">
            <v>10</v>
          </cell>
          <cell r="M1289">
            <v>1104520</v>
          </cell>
          <cell r="N1289">
            <v>151706</v>
          </cell>
          <cell r="O1289">
            <v>87580</v>
          </cell>
          <cell r="P1289">
            <v>131864</v>
          </cell>
          <cell r="Q1289">
            <v>74372</v>
          </cell>
          <cell r="R1289">
            <v>0</v>
          </cell>
          <cell r="S1289">
            <v>121009</v>
          </cell>
          <cell r="V1289">
            <v>0</v>
          </cell>
          <cell r="X1289">
            <v>0</v>
          </cell>
          <cell r="Y1289">
            <v>15.5</v>
          </cell>
          <cell r="Z1289">
            <v>1370351</v>
          </cell>
          <cell r="AA1289">
            <v>11207018</v>
          </cell>
          <cell r="AB1289">
            <v>156917</v>
          </cell>
          <cell r="AC1289">
            <v>12836416</v>
          </cell>
          <cell r="AD1289">
            <v>0</v>
          </cell>
          <cell r="AE1289">
            <v>0</v>
          </cell>
          <cell r="AF1289">
            <v>35.700000000000003</v>
          </cell>
          <cell r="AG1289">
            <v>1.51</v>
          </cell>
          <cell r="AH1289">
            <v>1.01</v>
          </cell>
          <cell r="AI1289">
            <v>1.51</v>
          </cell>
          <cell r="AJ1289">
            <v>1.01</v>
          </cell>
          <cell r="AK1289">
            <v>1.51</v>
          </cell>
          <cell r="AL1289">
            <v>116.02</v>
          </cell>
          <cell r="AM1289">
            <v>10.93</v>
          </cell>
          <cell r="AN1289">
            <v>10.62</v>
          </cell>
          <cell r="BE1289">
            <v>0</v>
          </cell>
          <cell r="BF1289">
            <v>0</v>
          </cell>
          <cell r="BG1289">
            <v>0</v>
          </cell>
          <cell r="BH1289">
            <v>0</v>
          </cell>
          <cell r="BI1289">
            <v>0</v>
          </cell>
          <cell r="BJ1289">
            <v>0</v>
          </cell>
          <cell r="BK1289">
            <v>0</v>
          </cell>
          <cell r="BL1289">
            <v>0</v>
          </cell>
          <cell r="BM1289">
            <v>0</v>
          </cell>
        </row>
        <row r="1290">
          <cell r="E1290">
            <v>212.10001</v>
          </cell>
          <cell r="F1290">
            <v>2</v>
          </cell>
          <cell r="G1290">
            <v>3.5000000000000003E-2</v>
          </cell>
          <cell r="H1290" t="str">
            <v>PensionAccounting</v>
          </cell>
          <cell r="I1290" t="str">
            <v>CP - Emerging Inactive</v>
          </cell>
          <cell r="J1290">
            <v>2015</v>
          </cell>
          <cell r="K1290" t="str">
            <v>CEG Qualified Plan</v>
          </cell>
          <cell r="L1290">
            <v>10</v>
          </cell>
          <cell r="T1290">
            <v>278495</v>
          </cell>
          <cell r="U1290">
            <v>43794</v>
          </cell>
          <cell r="W1290">
            <v>26065</v>
          </cell>
          <cell r="X1290">
            <v>26065</v>
          </cell>
          <cell r="AO1290">
            <v>1.76</v>
          </cell>
          <cell r="AP1290">
            <v>62.634</v>
          </cell>
          <cell r="AQ1290">
            <v>0</v>
          </cell>
          <cell r="AR1290">
            <v>20.992999999999999</v>
          </cell>
          <cell r="AS1290">
            <v>0.89</v>
          </cell>
          <cell r="AT1290">
            <v>57.426000000000002</v>
          </cell>
          <cell r="AU1290">
            <v>0</v>
          </cell>
          <cell r="AV1290">
            <v>18.702000000000002</v>
          </cell>
          <cell r="AW1290">
            <v>1</v>
          </cell>
          <cell r="AX1290">
            <v>48</v>
          </cell>
          <cell r="AY1290">
            <v>0</v>
          </cell>
          <cell r="AZ1290">
            <v>33.698999999999998</v>
          </cell>
          <cell r="BA1290">
            <v>0</v>
          </cell>
          <cell r="BB1290">
            <v>0</v>
          </cell>
          <cell r="BC1290">
            <v>0</v>
          </cell>
          <cell r="BD1290">
            <v>0</v>
          </cell>
        </row>
        <row r="1291">
          <cell r="E1291">
            <v>212.101</v>
          </cell>
          <cell r="F1291">
            <v>2</v>
          </cell>
          <cell r="G1291">
            <v>3.5000000000000003E-2</v>
          </cell>
          <cell r="H1291" t="str">
            <v>PensionAccounting</v>
          </cell>
          <cell r="I1291" t="str">
            <v>NE - Emerging Inactive</v>
          </cell>
          <cell r="J1291">
            <v>2015</v>
          </cell>
          <cell r="K1291" t="str">
            <v>CEG Qualified Plan</v>
          </cell>
          <cell r="L1291">
            <v>10</v>
          </cell>
          <cell r="T1291">
            <v>0</v>
          </cell>
          <cell r="U1291">
            <v>0</v>
          </cell>
          <cell r="W1291">
            <v>0</v>
          </cell>
          <cell r="X1291">
            <v>0</v>
          </cell>
          <cell r="AO1291">
            <v>0</v>
          </cell>
          <cell r="AP1291">
            <v>0</v>
          </cell>
          <cell r="AQ1291">
            <v>0</v>
          </cell>
          <cell r="AR1291">
            <v>0</v>
          </cell>
          <cell r="AS1291">
            <v>0</v>
          </cell>
          <cell r="AT1291">
            <v>0</v>
          </cell>
          <cell r="AU1291">
            <v>0</v>
          </cell>
          <cell r="AV1291">
            <v>0</v>
          </cell>
          <cell r="AW1291">
            <v>0</v>
          </cell>
          <cell r="AX1291">
            <v>0</v>
          </cell>
          <cell r="AY1291">
            <v>0</v>
          </cell>
          <cell r="AZ1291">
            <v>0</v>
          </cell>
          <cell r="BA1291">
            <v>0</v>
          </cell>
          <cell r="BB1291">
            <v>0</v>
          </cell>
          <cell r="BC1291">
            <v>0</v>
          </cell>
          <cell r="BD1291">
            <v>0</v>
          </cell>
        </row>
        <row r="1292">
          <cell r="E1292">
            <v>212.10499999999999</v>
          </cell>
          <cell r="F1292">
            <v>2</v>
          </cell>
          <cell r="G1292">
            <v>3.5000000000000003E-2</v>
          </cell>
          <cell r="H1292" t="str">
            <v>PensionAccounting</v>
          </cell>
          <cell r="I1292" t="str">
            <v>ALL</v>
          </cell>
          <cell r="J1292">
            <v>2015</v>
          </cell>
          <cell r="K1292" t="str">
            <v>CEG Qualified Plan</v>
          </cell>
          <cell r="L1292">
            <v>10</v>
          </cell>
          <cell r="M1292">
            <v>7117438</v>
          </cell>
          <cell r="N1292">
            <v>3994543</v>
          </cell>
          <cell r="O1292">
            <v>398301</v>
          </cell>
          <cell r="P1292">
            <v>3727269</v>
          </cell>
          <cell r="Q1292">
            <v>400767</v>
          </cell>
          <cell r="R1292">
            <v>3660039</v>
          </cell>
          <cell r="S1292">
            <v>445519</v>
          </cell>
          <cell r="T1292">
            <v>890402</v>
          </cell>
          <cell r="U1292">
            <v>1431406</v>
          </cell>
          <cell r="V1292">
            <v>320543</v>
          </cell>
          <cell r="W1292">
            <v>75496</v>
          </cell>
          <cell r="X1292">
            <v>396039</v>
          </cell>
          <cell r="Y1292">
            <v>49.02</v>
          </cell>
          <cell r="Z1292">
            <v>4448836</v>
          </cell>
          <cell r="AA1292">
            <v>33420057</v>
          </cell>
          <cell r="AB1292">
            <v>3716954</v>
          </cell>
          <cell r="AC1292">
            <v>27323754</v>
          </cell>
          <cell r="AD1292">
            <v>33.520000000000003</v>
          </cell>
          <cell r="AE1292">
            <v>0</v>
          </cell>
          <cell r="AF1292">
            <v>46.67</v>
          </cell>
          <cell r="AG1292">
            <v>7.77</v>
          </cell>
          <cell r="AH1292">
            <v>11.49</v>
          </cell>
          <cell r="AI1292">
            <v>7.77</v>
          </cell>
          <cell r="AJ1292">
            <v>11.46</v>
          </cell>
          <cell r="AK1292">
            <v>7.77</v>
          </cell>
          <cell r="AL1292">
            <v>362.17</v>
          </cell>
          <cell r="AM1292">
            <v>43.95</v>
          </cell>
          <cell r="AN1292">
            <v>8.24</v>
          </cell>
          <cell r="AO1292">
            <v>9.61</v>
          </cell>
          <cell r="AP1292">
            <v>56.180999999999997</v>
          </cell>
          <cell r="AQ1292">
            <v>0</v>
          </cell>
          <cell r="AR1292">
            <v>26.835999999999999</v>
          </cell>
          <cell r="AS1292">
            <v>7.02</v>
          </cell>
          <cell r="AT1292">
            <v>57.131</v>
          </cell>
          <cell r="AU1292">
            <v>0</v>
          </cell>
          <cell r="AV1292">
            <v>19.02</v>
          </cell>
          <cell r="AW1292">
            <v>21.91</v>
          </cell>
          <cell r="AX1292">
            <v>49.954999999999998</v>
          </cell>
          <cell r="AY1292">
            <v>0</v>
          </cell>
          <cell r="AZ1292">
            <v>32.323</v>
          </cell>
          <cell r="BA1292">
            <v>0</v>
          </cell>
          <cell r="BB1292">
            <v>0</v>
          </cell>
          <cell r="BC1292">
            <v>0</v>
          </cell>
          <cell r="BD1292">
            <v>0</v>
          </cell>
          <cell r="BE1292">
            <v>0</v>
          </cell>
          <cell r="BF1292">
            <v>0</v>
          </cell>
          <cell r="BG1292">
            <v>0</v>
          </cell>
          <cell r="BH1292">
            <v>0</v>
          </cell>
          <cell r="BI1292">
            <v>0</v>
          </cell>
          <cell r="BJ1292">
            <v>0</v>
          </cell>
          <cell r="BK1292">
            <v>0</v>
          </cell>
          <cell r="BL1292">
            <v>0</v>
          </cell>
          <cell r="BM1292">
            <v>0</v>
          </cell>
        </row>
        <row r="1293">
          <cell r="E1293">
            <v>212.11110000000002</v>
          </cell>
          <cell r="F1293">
            <v>2</v>
          </cell>
          <cell r="G1293">
            <v>3.5000000000000003E-2</v>
          </cell>
          <cell r="H1293" t="str">
            <v>PensionAccounting</v>
          </cell>
          <cell r="I1293" t="str">
            <v>CP (Current Participant)</v>
          </cell>
          <cell r="J1293">
            <v>2015</v>
          </cell>
          <cell r="K1293" t="str">
            <v>CEG Qualified Plan</v>
          </cell>
          <cell r="L1293">
            <v>11</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cell r="AO1293">
            <v>0</v>
          </cell>
          <cell r="AP1293">
            <v>0</v>
          </cell>
          <cell r="AQ1293">
            <v>0</v>
          </cell>
          <cell r="AR1293">
            <v>0</v>
          </cell>
          <cell r="AS1293">
            <v>0</v>
          </cell>
          <cell r="AT1293">
            <v>0</v>
          </cell>
          <cell r="AU1293">
            <v>0</v>
          </cell>
          <cell r="AV1293">
            <v>0</v>
          </cell>
          <cell r="AW1293">
            <v>0</v>
          </cell>
          <cell r="AX1293">
            <v>0</v>
          </cell>
          <cell r="AY1293">
            <v>0</v>
          </cell>
          <cell r="AZ1293">
            <v>0</v>
          </cell>
          <cell r="BA1293">
            <v>0</v>
          </cell>
          <cell r="BB1293">
            <v>0</v>
          </cell>
          <cell r="BC1293">
            <v>0</v>
          </cell>
          <cell r="BD1293">
            <v>0</v>
          </cell>
          <cell r="BE1293">
            <v>0</v>
          </cell>
          <cell r="BF1293">
            <v>0</v>
          </cell>
          <cell r="BG1293">
            <v>0</v>
          </cell>
          <cell r="BH1293">
            <v>0</v>
          </cell>
          <cell r="BI1293">
            <v>0</v>
          </cell>
          <cell r="BJ1293">
            <v>0</v>
          </cell>
          <cell r="BK1293">
            <v>0</v>
          </cell>
          <cell r="BL1293">
            <v>0</v>
          </cell>
          <cell r="BM1293">
            <v>0</v>
          </cell>
        </row>
        <row r="1294">
          <cell r="E1294">
            <v>212.11002000000002</v>
          </cell>
          <cell r="F1294">
            <v>2</v>
          </cell>
          <cell r="G1294">
            <v>3.5000000000000003E-2</v>
          </cell>
          <cell r="H1294" t="str">
            <v>PensionAccounting</v>
          </cell>
          <cell r="I1294" t="str">
            <v>NE (New Entrant)</v>
          </cell>
          <cell r="J1294">
            <v>2015</v>
          </cell>
          <cell r="K1294" t="str">
            <v>CEG Qualified Plan</v>
          </cell>
          <cell r="L1294">
            <v>11</v>
          </cell>
          <cell r="M1294">
            <v>0</v>
          </cell>
          <cell r="N1294">
            <v>0</v>
          </cell>
          <cell r="O1294">
            <v>0</v>
          </cell>
          <cell r="P1294">
            <v>0</v>
          </cell>
          <cell r="Q1294">
            <v>0</v>
          </cell>
          <cell r="R1294">
            <v>0</v>
          </cell>
          <cell r="S1294">
            <v>0</v>
          </cell>
          <cell r="V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cell r="BE1294">
            <v>0</v>
          </cell>
          <cell r="BF1294">
            <v>0</v>
          </cell>
          <cell r="BG1294">
            <v>0</v>
          </cell>
          <cell r="BH1294">
            <v>0</v>
          </cell>
          <cell r="BI1294">
            <v>0</v>
          </cell>
          <cell r="BJ1294">
            <v>0</v>
          </cell>
          <cell r="BK1294">
            <v>0</v>
          </cell>
          <cell r="BL1294">
            <v>0</v>
          </cell>
          <cell r="BM1294">
            <v>0</v>
          </cell>
        </row>
        <row r="1295">
          <cell r="E1295">
            <v>212.11001100000001</v>
          </cell>
          <cell r="F1295">
            <v>2</v>
          </cell>
          <cell r="G1295">
            <v>3.5000000000000003E-2</v>
          </cell>
          <cell r="H1295" t="str">
            <v>PensionAccounting</v>
          </cell>
          <cell r="I1295" t="str">
            <v>CP - Emerging Inactive</v>
          </cell>
          <cell r="J1295">
            <v>2015</v>
          </cell>
          <cell r="K1295" t="str">
            <v>CEG Qualified Plan</v>
          </cell>
          <cell r="L1295">
            <v>11</v>
          </cell>
          <cell r="T1295">
            <v>0</v>
          </cell>
          <cell r="U1295">
            <v>0</v>
          </cell>
          <cell r="W1295">
            <v>0</v>
          </cell>
          <cell r="X1295">
            <v>0</v>
          </cell>
          <cell r="AO1295">
            <v>0</v>
          </cell>
          <cell r="AP1295">
            <v>0</v>
          </cell>
          <cell r="AQ1295">
            <v>0</v>
          </cell>
          <cell r="AR1295">
            <v>0</v>
          </cell>
          <cell r="AS1295">
            <v>0</v>
          </cell>
          <cell r="AT1295">
            <v>0</v>
          </cell>
          <cell r="AU1295">
            <v>0</v>
          </cell>
          <cell r="AV1295">
            <v>0</v>
          </cell>
          <cell r="AW1295">
            <v>0</v>
          </cell>
          <cell r="AX1295">
            <v>0</v>
          </cell>
          <cell r="AY1295">
            <v>0</v>
          </cell>
          <cell r="AZ1295">
            <v>0</v>
          </cell>
          <cell r="BA1295">
            <v>0</v>
          </cell>
          <cell r="BB1295">
            <v>0</v>
          </cell>
          <cell r="BC1295">
            <v>0</v>
          </cell>
          <cell r="BD1295">
            <v>0</v>
          </cell>
        </row>
        <row r="1296">
          <cell r="E1296">
            <v>212.11110000000002</v>
          </cell>
          <cell r="F1296">
            <v>2</v>
          </cell>
          <cell r="G1296">
            <v>3.5000000000000003E-2</v>
          </cell>
          <cell r="H1296" t="str">
            <v>PensionAccounting</v>
          </cell>
          <cell r="I1296" t="str">
            <v>NE - Emerging Inactive</v>
          </cell>
          <cell r="J1296">
            <v>2015</v>
          </cell>
          <cell r="K1296" t="str">
            <v>CEG Qualified Plan</v>
          </cell>
          <cell r="L1296">
            <v>11</v>
          </cell>
          <cell r="T1296">
            <v>0</v>
          </cell>
          <cell r="U1296">
            <v>0</v>
          </cell>
          <cell r="W1296">
            <v>0</v>
          </cell>
          <cell r="X1296">
            <v>0</v>
          </cell>
          <cell r="AO1296">
            <v>0</v>
          </cell>
          <cell r="AP1296">
            <v>0</v>
          </cell>
          <cell r="AQ1296">
            <v>0</v>
          </cell>
          <cell r="AR1296">
            <v>0</v>
          </cell>
          <cell r="AS1296">
            <v>0</v>
          </cell>
          <cell r="AT1296">
            <v>0</v>
          </cell>
          <cell r="AU1296">
            <v>0</v>
          </cell>
          <cell r="AV1296">
            <v>0</v>
          </cell>
          <cell r="AW1296">
            <v>0</v>
          </cell>
          <cell r="AX1296">
            <v>0</v>
          </cell>
          <cell r="AY1296">
            <v>0</v>
          </cell>
          <cell r="AZ1296">
            <v>0</v>
          </cell>
          <cell r="BA1296">
            <v>0</v>
          </cell>
          <cell r="BB1296">
            <v>0</v>
          </cell>
          <cell r="BC1296">
            <v>0</v>
          </cell>
          <cell r="BD1296">
            <v>0</v>
          </cell>
        </row>
        <row r="1297">
          <cell r="E1297">
            <v>212.11500000000001</v>
          </cell>
          <cell r="F1297">
            <v>2</v>
          </cell>
          <cell r="G1297">
            <v>3.5000000000000003E-2</v>
          </cell>
          <cell r="H1297" t="str">
            <v>PensionAccounting</v>
          </cell>
          <cell r="I1297" t="str">
            <v>ALL</v>
          </cell>
          <cell r="J1297">
            <v>2015</v>
          </cell>
          <cell r="K1297" t="str">
            <v>CEG Qualified Plan</v>
          </cell>
          <cell r="L1297">
            <v>11</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cell r="AO1297">
            <v>0</v>
          </cell>
          <cell r="AP1297">
            <v>0</v>
          </cell>
          <cell r="AQ1297">
            <v>0</v>
          </cell>
          <cell r="AR1297">
            <v>0</v>
          </cell>
          <cell r="AS1297">
            <v>0</v>
          </cell>
          <cell r="AT1297">
            <v>0</v>
          </cell>
          <cell r="AU1297">
            <v>0</v>
          </cell>
          <cell r="AV1297">
            <v>0</v>
          </cell>
          <cell r="AW1297">
            <v>0</v>
          </cell>
          <cell r="AX1297">
            <v>0</v>
          </cell>
          <cell r="AY1297">
            <v>0</v>
          </cell>
          <cell r="AZ1297">
            <v>0</v>
          </cell>
          <cell r="BA1297">
            <v>0</v>
          </cell>
          <cell r="BB1297">
            <v>0</v>
          </cell>
          <cell r="BC1297">
            <v>0</v>
          </cell>
          <cell r="BD1297">
            <v>0</v>
          </cell>
          <cell r="BE1297">
            <v>0</v>
          </cell>
          <cell r="BF1297">
            <v>0</v>
          </cell>
          <cell r="BG1297">
            <v>0</v>
          </cell>
          <cell r="BH1297">
            <v>0</v>
          </cell>
          <cell r="BI1297">
            <v>0</v>
          </cell>
          <cell r="BJ1297">
            <v>0</v>
          </cell>
          <cell r="BK1297">
            <v>0</v>
          </cell>
          <cell r="BL1297">
            <v>0</v>
          </cell>
          <cell r="BM1297">
            <v>0</v>
          </cell>
        </row>
        <row r="1298">
          <cell r="E1298">
            <v>212.14139999999998</v>
          </cell>
          <cell r="F1298">
            <v>2</v>
          </cell>
          <cell r="G1298">
            <v>3.5000000000000003E-2</v>
          </cell>
          <cell r="H1298" t="str">
            <v>PensionAccounting</v>
          </cell>
          <cell r="I1298" t="str">
            <v>CP (Current Participant)</v>
          </cell>
          <cell r="J1298">
            <v>2015</v>
          </cell>
          <cell r="K1298" t="str">
            <v>CEG Qualified Plan</v>
          </cell>
          <cell r="L1298">
            <v>14</v>
          </cell>
          <cell r="M1298">
            <v>137086839</v>
          </cell>
          <cell r="N1298">
            <v>43859237</v>
          </cell>
          <cell r="O1298">
            <v>7293447</v>
          </cell>
          <cell r="P1298">
            <v>37086792</v>
          </cell>
          <cell r="Q1298">
            <v>6702819</v>
          </cell>
          <cell r="R1298">
            <v>38035116</v>
          </cell>
          <cell r="S1298">
            <v>7017152</v>
          </cell>
          <cell r="T1298">
            <v>3605372</v>
          </cell>
          <cell r="U1298">
            <v>3101916</v>
          </cell>
          <cell r="V1298">
            <v>2228202</v>
          </cell>
          <cell r="W1298">
            <v>296436</v>
          </cell>
          <cell r="X1298">
            <v>2524638</v>
          </cell>
          <cell r="Y1298">
            <v>618.11</v>
          </cell>
          <cell r="Z1298">
            <v>76259297</v>
          </cell>
          <cell r="AA1298">
            <v>1049461106</v>
          </cell>
          <cell r="AB1298">
            <v>35952889</v>
          </cell>
          <cell r="AC1298">
            <v>509866577</v>
          </cell>
          <cell r="AD1298">
            <v>609.13</v>
          </cell>
          <cell r="AE1298">
            <v>0</v>
          </cell>
          <cell r="AF1298">
            <v>43.2</v>
          </cell>
          <cell r="AG1298">
            <v>5.4</v>
          </cell>
          <cell r="AH1298">
            <v>8.3000000000000007</v>
          </cell>
          <cell r="AI1298">
            <v>5.4</v>
          </cell>
          <cell r="AJ1298">
            <v>8.1300000000000008</v>
          </cell>
          <cell r="AK1298">
            <v>5.4</v>
          </cell>
          <cell r="AL1298">
            <v>8022.94</v>
          </cell>
          <cell r="AM1298">
            <v>613.57000000000005</v>
          </cell>
          <cell r="AN1298">
            <v>13.08</v>
          </cell>
          <cell r="AO1298">
            <v>45.52</v>
          </cell>
          <cell r="AP1298">
            <v>60.484000000000002</v>
          </cell>
          <cell r="AQ1298">
            <v>0</v>
          </cell>
          <cell r="AR1298">
            <v>23.327999999999999</v>
          </cell>
          <cell r="AS1298">
            <v>2.64</v>
          </cell>
          <cell r="AT1298">
            <v>65.772999999999996</v>
          </cell>
          <cell r="AU1298">
            <v>0</v>
          </cell>
          <cell r="AV1298">
            <v>17.414000000000001</v>
          </cell>
          <cell r="AW1298">
            <v>71.77</v>
          </cell>
          <cell r="AX1298">
            <v>50.728000000000002</v>
          </cell>
          <cell r="AY1298">
            <v>0</v>
          </cell>
          <cell r="AZ1298">
            <v>31.739000000000001</v>
          </cell>
          <cell r="BA1298">
            <v>0</v>
          </cell>
          <cell r="BB1298">
            <v>0</v>
          </cell>
          <cell r="BC1298">
            <v>0</v>
          </cell>
          <cell r="BD1298">
            <v>0</v>
          </cell>
          <cell r="BE1298">
            <v>0</v>
          </cell>
          <cell r="BF1298">
            <v>0</v>
          </cell>
          <cell r="BG1298">
            <v>0</v>
          </cell>
          <cell r="BH1298">
            <v>0</v>
          </cell>
          <cell r="BI1298">
            <v>0</v>
          </cell>
          <cell r="BJ1298">
            <v>0</v>
          </cell>
          <cell r="BK1298">
            <v>0</v>
          </cell>
          <cell r="BL1298">
            <v>0</v>
          </cell>
          <cell r="BM1298">
            <v>0</v>
          </cell>
        </row>
        <row r="1299">
          <cell r="E1299">
            <v>212.14001999999999</v>
          </cell>
          <cell r="F1299">
            <v>2</v>
          </cell>
          <cell r="G1299">
            <v>3.5000000000000003E-2</v>
          </cell>
          <cell r="H1299" t="str">
            <v>PensionAccounting</v>
          </cell>
          <cell r="I1299" t="str">
            <v>NE (New Entrant)</v>
          </cell>
          <cell r="J1299">
            <v>2015</v>
          </cell>
          <cell r="K1299" t="str">
            <v>CEG Qualified Plan</v>
          </cell>
          <cell r="L1299">
            <v>14</v>
          </cell>
          <cell r="M1299">
            <v>22197512</v>
          </cell>
          <cell r="N1299">
            <v>2167559</v>
          </cell>
          <cell r="O1299">
            <v>1341802</v>
          </cell>
          <cell r="P1299">
            <v>1734922</v>
          </cell>
          <cell r="Q1299">
            <v>1043230</v>
          </cell>
          <cell r="R1299">
            <v>0</v>
          </cell>
          <cell r="S1299">
            <v>1455418</v>
          </cell>
          <cell r="V1299">
            <v>0</v>
          </cell>
          <cell r="X1299">
            <v>0</v>
          </cell>
          <cell r="Y1299">
            <v>169.87</v>
          </cell>
          <cell r="Z1299">
            <v>15891631</v>
          </cell>
          <cell r="AA1299">
            <v>211158229</v>
          </cell>
          <cell r="AB1299">
            <v>1859221</v>
          </cell>
          <cell r="AC1299">
            <v>136236784</v>
          </cell>
          <cell r="AD1299">
            <v>0</v>
          </cell>
          <cell r="AE1299">
            <v>0</v>
          </cell>
          <cell r="AF1299">
            <v>37.729999999999997</v>
          </cell>
          <cell r="AG1299">
            <v>1.5</v>
          </cell>
          <cell r="AH1299">
            <v>1</v>
          </cell>
          <cell r="AI1299">
            <v>1.5</v>
          </cell>
          <cell r="AJ1299">
            <v>1</v>
          </cell>
          <cell r="AK1299">
            <v>1.5</v>
          </cell>
          <cell r="AL1299">
            <v>2219.9299999999998</v>
          </cell>
          <cell r="AM1299">
            <v>142.57</v>
          </cell>
          <cell r="AN1299">
            <v>15.57</v>
          </cell>
          <cell r="BE1299">
            <v>0</v>
          </cell>
          <cell r="BF1299">
            <v>0</v>
          </cell>
          <cell r="BG1299">
            <v>0</v>
          </cell>
          <cell r="BH1299">
            <v>0</v>
          </cell>
          <cell r="BI1299">
            <v>0</v>
          </cell>
          <cell r="BJ1299">
            <v>0</v>
          </cell>
          <cell r="BK1299">
            <v>0</v>
          </cell>
          <cell r="BL1299">
            <v>0</v>
          </cell>
          <cell r="BM1299">
            <v>0</v>
          </cell>
        </row>
        <row r="1300">
          <cell r="E1300">
            <v>212.14001399999998</v>
          </cell>
          <cell r="F1300">
            <v>2</v>
          </cell>
          <cell r="G1300">
            <v>3.5000000000000003E-2</v>
          </cell>
          <cell r="H1300" t="str">
            <v>PensionAccounting</v>
          </cell>
          <cell r="I1300" t="str">
            <v>CP - Emerging Inactive</v>
          </cell>
          <cell r="J1300">
            <v>2015</v>
          </cell>
          <cell r="K1300" t="str">
            <v>CEG Qualified Plan</v>
          </cell>
          <cell r="L1300">
            <v>14</v>
          </cell>
          <cell r="T1300">
            <v>275948</v>
          </cell>
          <cell r="U1300">
            <v>515124</v>
          </cell>
          <cell r="W1300">
            <v>17325</v>
          </cell>
          <cell r="X1300">
            <v>17325</v>
          </cell>
          <cell r="AO1300">
            <v>0.73</v>
          </cell>
          <cell r="AP1300">
            <v>64.012</v>
          </cell>
          <cell r="AQ1300">
            <v>0</v>
          </cell>
          <cell r="AR1300">
            <v>20.177</v>
          </cell>
          <cell r="AS1300">
            <v>2.19</v>
          </cell>
          <cell r="AT1300">
            <v>54.152999999999999</v>
          </cell>
          <cell r="AU1300">
            <v>0</v>
          </cell>
          <cell r="AV1300">
            <v>19.52</v>
          </cell>
          <cell r="AW1300">
            <v>1.6</v>
          </cell>
          <cell r="AX1300">
            <v>48.713999999999999</v>
          </cell>
          <cell r="AY1300">
            <v>0</v>
          </cell>
          <cell r="AZ1300">
            <v>35.39</v>
          </cell>
          <cell r="BA1300">
            <v>0.01</v>
          </cell>
          <cell r="BB1300">
            <v>57.026000000000003</v>
          </cell>
          <cell r="BC1300">
            <v>0</v>
          </cell>
          <cell r="BD1300">
            <v>24.305</v>
          </cell>
        </row>
        <row r="1301">
          <cell r="E1301">
            <v>212.14139999999998</v>
          </cell>
          <cell r="F1301">
            <v>2</v>
          </cell>
          <cell r="G1301">
            <v>3.5000000000000003E-2</v>
          </cell>
          <cell r="H1301" t="str">
            <v>PensionAccounting</v>
          </cell>
          <cell r="I1301" t="str">
            <v>NE - Emerging Inactive</v>
          </cell>
          <cell r="J1301">
            <v>2015</v>
          </cell>
          <cell r="K1301" t="str">
            <v>CEG Qualified Plan</v>
          </cell>
          <cell r="L1301">
            <v>14</v>
          </cell>
          <cell r="T1301">
            <v>0</v>
          </cell>
          <cell r="U1301">
            <v>0</v>
          </cell>
          <cell r="W1301">
            <v>0</v>
          </cell>
          <cell r="X1301">
            <v>0</v>
          </cell>
          <cell r="AO1301">
            <v>0</v>
          </cell>
          <cell r="AP1301">
            <v>0</v>
          </cell>
          <cell r="AQ1301">
            <v>0</v>
          </cell>
          <cell r="AR1301">
            <v>0</v>
          </cell>
          <cell r="AS1301">
            <v>0</v>
          </cell>
          <cell r="AT1301">
            <v>0</v>
          </cell>
          <cell r="AU1301">
            <v>0</v>
          </cell>
          <cell r="AV1301">
            <v>0</v>
          </cell>
          <cell r="AW1301">
            <v>0</v>
          </cell>
          <cell r="AX1301">
            <v>0</v>
          </cell>
          <cell r="AY1301">
            <v>0</v>
          </cell>
          <cell r="AZ1301">
            <v>0</v>
          </cell>
          <cell r="BA1301">
            <v>0</v>
          </cell>
          <cell r="BB1301">
            <v>0</v>
          </cell>
          <cell r="BC1301">
            <v>0</v>
          </cell>
          <cell r="BD1301">
            <v>0</v>
          </cell>
        </row>
        <row r="1302">
          <cell r="E1302">
            <v>212.14499999999998</v>
          </cell>
          <cell r="F1302">
            <v>2</v>
          </cell>
          <cell r="G1302">
            <v>3.5000000000000003E-2</v>
          </cell>
          <cell r="H1302" t="str">
            <v>PensionAccounting</v>
          </cell>
          <cell r="I1302" t="str">
            <v>ALL</v>
          </cell>
          <cell r="J1302">
            <v>2015</v>
          </cell>
          <cell r="K1302" t="str">
            <v>CEG Qualified Plan</v>
          </cell>
          <cell r="L1302">
            <v>14</v>
          </cell>
          <cell r="M1302">
            <v>159284351</v>
          </cell>
          <cell r="N1302">
            <v>46026796</v>
          </cell>
          <cell r="O1302">
            <v>8635249</v>
          </cell>
          <cell r="P1302">
            <v>38821714</v>
          </cell>
          <cell r="Q1302">
            <v>7746049</v>
          </cell>
          <cell r="R1302">
            <v>38035116</v>
          </cell>
          <cell r="S1302">
            <v>8472570</v>
          </cell>
          <cell r="T1302">
            <v>3881320</v>
          </cell>
          <cell r="U1302">
            <v>3617040</v>
          </cell>
          <cell r="V1302">
            <v>2228202</v>
          </cell>
          <cell r="W1302">
            <v>313761</v>
          </cell>
          <cell r="X1302">
            <v>2541963</v>
          </cell>
          <cell r="Y1302">
            <v>787.98</v>
          </cell>
          <cell r="Z1302">
            <v>92150928</v>
          </cell>
          <cell r="AA1302">
            <v>1260619335</v>
          </cell>
          <cell r="AB1302">
            <v>37812110</v>
          </cell>
          <cell r="AC1302">
            <v>646103361</v>
          </cell>
          <cell r="AD1302">
            <v>609.13</v>
          </cell>
          <cell r="AE1302">
            <v>0</v>
          </cell>
          <cell r="AF1302">
            <v>42.02</v>
          </cell>
          <cell r="AG1302">
            <v>4.5599999999999996</v>
          </cell>
          <cell r="AH1302">
            <v>6.72</v>
          </cell>
          <cell r="AI1302">
            <v>4.5599999999999996</v>
          </cell>
          <cell r="AJ1302">
            <v>6.59</v>
          </cell>
          <cell r="AK1302">
            <v>4.5599999999999996</v>
          </cell>
          <cell r="AL1302">
            <v>10242.870000000001</v>
          </cell>
          <cell r="AM1302">
            <v>756.14</v>
          </cell>
          <cell r="AN1302">
            <v>13.55</v>
          </cell>
          <cell r="AO1302">
            <v>46.25</v>
          </cell>
          <cell r="AP1302">
            <v>60.539000000000001</v>
          </cell>
          <cell r="AQ1302">
            <v>0</v>
          </cell>
          <cell r="AR1302">
            <v>23.277999999999999</v>
          </cell>
          <cell r="AS1302">
            <v>4.83</v>
          </cell>
          <cell r="AT1302">
            <v>60.502000000000002</v>
          </cell>
          <cell r="AU1302">
            <v>0</v>
          </cell>
          <cell r="AV1302">
            <v>18.37</v>
          </cell>
          <cell r="AW1302">
            <v>73.37</v>
          </cell>
          <cell r="AX1302">
            <v>50.683999999999997</v>
          </cell>
          <cell r="AY1302">
            <v>0</v>
          </cell>
          <cell r="AZ1302">
            <v>31.818999999999999</v>
          </cell>
          <cell r="BA1302">
            <v>0.01</v>
          </cell>
          <cell r="BB1302">
            <v>57.026000000000003</v>
          </cell>
          <cell r="BC1302">
            <v>0</v>
          </cell>
          <cell r="BD1302">
            <v>24.305</v>
          </cell>
          <cell r="BE1302">
            <v>0</v>
          </cell>
          <cell r="BF1302">
            <v>0</v>
          </cell>
          <cell r="BG1302">
            <v>0</v>
          </cell>
          <cell r="BH1302">
            <v>0</v>
          </cell>
          <cell r="BI1302">
            <v>0</v>
          </cell>
          <cell r="BJ1302">
            <v>0</v>
          </cell>
          <cell r="BK1302">
            <v>0</v>
          </cell>
          <cell r="BL1302">
            <v>0</v>
          </cell>
          <cell r="BM1302">
            <v>0</v>
          </cell>
        </row>
        <row r="1303">
          <cell r="E1303">
            <v>212.1515</v>
          </cell>
          <cell r="F1303">
            <v>2</v>
          </cell>
          <cell r="G1303">
            <v>3.5000000000000003E-2</v>
          </cell>
          <cell r="H1303" t="str">
            <v>PensionAccounting</v>
          </cell>
          <cell r="I1303" t="str">
            <v>CP (Current Participant)</v>
          </cell>
          <cell r="J1303">
            <v>2015</v>
          </cell>
          <cell r="K1303" t="str">
            <v>CEG Qualified Plan</v>
          </cell>
          <cell r="L1303">
            <v>15</v>
          </cell>
          <cell r="M1303">
            <v>38639235</v>
          </cell>
          <cell r="N1303">
            <v>9554120</v>
          </cell>
          <cell r="O1303">
            <v>2488086</v>
          </cell>
          <cell r="P1303">
            <v>8105206</v>
          </cell>
          <cell r="Q1303">
            <v>2298816</v>
          </cell>
          <cell r="R1303">
            <v>7861270</v>
          </cell>
          <cell r="S1303">
            <v>2865204</v>
          </cell>
          <cell r="T1303">
            <v>0</v>
          </cell>
          <cell r="U1303">
            <v>59445</v>
          </cell>
          <cell r="V1303">
            <v>477496</v>
          </cell>
          <cell r="W1303">
            <v>0</v>
          </cell>
          <cell r="X1303">
            <v>477496</v>
          </cell>
          <cell r="Y1303">
            <v>237.43</v>
          </cell>
          <cell r="Z1303">
            <v>23839614</v>
          </cell>
          <cell r="AA1303">
            <v>303749376</v>
          </cell>
          <cell r="AB1303">
            <v>8010871</v>
          </cell>
          <cell r="AC1303">
            <v>142096271</v>
          </cell>
          <cell r="AD1303">
            <v>217.75</v>
          </cell>
          <cell r="AE1303">
            <v>0</v>
          </cell>
          <cell r="AF1303">
            <v>44.31</v>
          </cell>
          <cell r="AG1303">
            <v>3.61</v>
          </cell>
          <cell r="AH1303">
            <v>9.33</v>
          </cell>
          <cell r="AI1303">
            <v>3.61</v>
          </cell>
          <cell r="AJ1303">
            <v>9.17</v>
          </cell>
          <cell r="AK1303">
            <v>3.61</v>
          </cell>
          <cell r="AL1303">
            <v>2966.23</v>
          </cell>
          <cell r="AM1303">
            <v>235.66</v>
          </cell>
          <cell r="AN1303">
            <v>12.59</v>
          </cell>
          <cell r="AO1303">
            <v>0</v>
          </cell>
          <cell r="AP1303">
            <v>0</v>
          </cell>
          <cell r="AQ1303">
            <v>0</v>
          </cell>
          <cell r="AR1303">
            <v>0</v>
          </cell>
          <cell r="AS1303">
            <v>0.91</v>
          </cell>
          <cell r="AT1303">
            <v>45</v>
          </cell>
          <cell r="AU1303">
            <v>0</v>
          </cell>
          <cell r="AV1303">
            <v>21.544</v>
          </cell>
          <cell r="AW1303">
            <v>8</v>
          </cell>
          <cell r="AX1303">
            <v>45.25</v>
          </cell>
          <cell r="AY1303">
            <v>0</v>
          </cell>
          <cell r="AZ1303">
            <v>37.18</v>
          </cell>
          <cell r="BA1303">
            <v>0</v>
          </cell>
          <cell r="BB1303">
            <v>0</v>
          </cell>
          <cell r="BC1303">
            <v>0</v>
          </cell>
          <cell r="BD1303">
            <v>0</v>
          </cell>
          <cell r="BE1303">
            <v>0</v>
          </cell>
          <cell r="BF1303">
            <v>0</v>
          </cell>
          <cell r="BG1303">
            <v>0</v>
          </cell>
          <cell r="BH1303">
            <v>0</v>
          </cell>
          <cell r="BI1303">
            <v>0</v>
          </cell>
          <cell r="BJ1303">
            <v>0</v>
          </cell>
          <cell r="BK1303">
            <v>0</v>
          </cell>
          <cell r="BL1303">
            <v>0</v>
          </cell>
          <cell r="BM1303">
            <v>0</v>
          </cell>
        </row>
        <row r="1304">
          <cell r="E1304">
            <v>212.15002000000001</v>
          </cell>
          <cell r="F1304">
            <v>2</v>
          </cell>
          <cell r="G1304">
            <v>3.5000000000000003E-2</v>
          </cell>
          <cell r="H1304" t="str">
            <v>PensionAccounting</v>
          </cell>
          <cell r="I1304" t="str">
            <v>NE (New Entrant)</v>
          </cell>
          <cell r="J1304">
            <v>2015</v>
          </cell>
          <cell r="K1304" t="str">
            <v>CEG Qualified Plan</v>
          </cell>
          <cell r="L1304">
            <v>15</v>
          </cell>
          <cell r="M1304">
            <v>8946357</v>
          </cell>
          <cell r="N1304">
            <v>874136</v>
          </cell>
          <cell r="O1304">
            <v>526326</v>
          </cell>
          <cell r="P1304">
            <v>697321</v>
          </cell>
          <cell r="Q1304">
            <v>407537</v>
          </cell>
          <cell r="R1304">
            <v>0</v>
          </cell>
          <cell r="S1304">
            <v>595678</v>
          </cell>
          <cell r="V1304">
            <v>0</v>
          </cell>
          <cell r="X1304">
            <v>0</v>
          </cell>
          <cell r="Y1304">
            <v>73.58</v>
          </cell>
          <cell r="Z1304">
            <v>6502271</v>
          </cell>
          <cell r="AA1304">
            <v>87403590</v>
          </cell>
          <cell r="AB1304">
            <v>749382</v>
          </cell>
          <cell r="AC1304">
            <v>61312069</v>
          </cell>
          <cell r="AD1304">
            <v>0</v>
          </cell>
          <cell r="AE1304">
            <v>0</v>
          </cell>
          <cell r="AF1304">
            <v>35.6</v>
          </cell>
          <cell r="AG1304">
            <v>1.54</v>
          </cell>
          <cell r="AH1304">
            <v>1.04</v>
          </cell>
          <cell r="AI1304">
            <v>1.54</v>
          </cell>
          <cell r="AJ1304">
            <v>1.04</v>
          </cell>
          <cell r="AK1304">
            <v>1.54</v>
          </cell>
          <cell r="AL1304">
            <v>967.4</v>
          </cell>
          <cell r="AM1304">
            <v>60.97</v>
          </cell>
          <cell r="AN1304">
            <v>15.87</v>
          </cell>
          <cell r="BE1304">
            <v>0</v>
          </cell>
          <cell r="BF1304">
            <v>0</v>
          </cell>
          <cell r="BG1304">
            <v>0</v>
          </cell>
          <cell r="BH1304">
            <v>0</v>
          </cell>
          <cell r="BI1304">
            <v>0</v>
          </cell>
          <cell r="BJ1304">
            <v>0</v>
          </cell>
          <cell r="BK1304">
            <v>0</v>
          </cell>
          <cell r="BL1304">
            <v>0</v>
          </cell>
          <cell r="BM1304">
            <v>0</v>
          </cell>
        </row>
        <row r="1305">
          <cell r="E1305">
            <v>212.150015</v>
          </cell>
          <cell r="F1305">
            <v>2</v>
          </cell>
          <cell r="G1305">
            <v>3.5000000000000003E-2</v>
          </cell>
          <cell r="H1305" t="str">
            <v>PensionAccounting</v>
          </cell>
          <cell r="I1305" t="str">
            <v>CP - Emerging Inactive</v>
          </cell>
          <cell r="J1305">
            <v>2015</v>
          </cell>
          <cell r="K1305" t="str">
            <v>CEG Qualified Plan</v>
          </cell>
          <cell r="L1305">
            <v>15</v>
          </cell>
          <cell r="T1305">
            <v>27625</v>
          </cell>
          <cell r="U1305">
            <v>2310</v>
          </cell>
          <cell r="W1305">
            <v>2132</v>
          </cell>
          <cell r="X1305">
            <v>2132</v>
          </cell>
          <cell r="AO1305">
            <v>0.69</v>
          </cell>
          <cell r="AP1305">
            <v>65.55</v>
          </cell>
          <cell r="AQ1305">
            <v>0</v>
          </cell>
          <cell r="AR1305">
            <v>19.545999999999999</v>
          </cell>
          <cell r="AS1305">
            <v>1.19</v>
          </cell>
          <cell r="AT1305">
            <v>53.706000000000003</v>
          </cell>
          <cell r="AU1305">
            <v>0</v>
          </cell>
          <cell r="AV1305">
            <v>20.195</v>
          </cell>
          <cell r="AW1305">
            <v>0</v>
          </cell>
          <cell r="AX1305">
            <v>0</v>
          </cell>
          <cell r="AY1305">
            <v>0</v>
          </cell>
          <cell r="AZ1305">
            <v>0</v>
          </cell>
          <cell r="BA1305">
            <v>0</v>
          </cell>
          <cell r="BB1305">
            <v>0</v>
          </cell>
          <cell r="BC1305">
            <v>0</v>
          </cell>
          <cell r="BD1305">
            <v>0</v>
          </cell>
        </row>
        <row r="1306">
          <cell r="E1306">
            <v>212.1515</v>
          </cell>
          <cell r="F1306">
            <v>2</v>
          </cell>
          <cell r="G1306">
            <v>3.5000000000000003E-2</v>
          </cell>
          <cell r="H1306" t="str">
            <v>PensionAccounting</v>
          </cell>
          <cell r="I1306" t="str">
            <v>NE - Emerging Inactive</v>
          </cell>
          <cell r="J1306">
            <v>2015</v>
          </cell>
          <cell r="K1306" t="str">
            <v>CEG Qualified Plan</v>
          </cell>
          <cell r="L1306">
            <v>15</v>
          </cell>
          <cell r="T1306">
            <v>0</v>
          </cell>
          <cell r="U1306">
            <v>0</v>
          </cell>
          <cell r="W1306">
            <v>0</v>
          </cell>
          <cell r="X1306">
            <v>0</v>
          </cell>
          <cell r="AO1306">
            <v>0</v>
          </cell>
          <cell r="AP1306">
            <v>0</v>
          </cell>
          <cell r="AQ1306">
            <v>0</v>
          </cell>
          <cell r="AR1306">
            <v>0</v>
          </cell>
          <cell r="AS1306">
            <v>0</v>
          </cell>
          <cell r="AT1306">
            <v>0</v>
          </cell>
          <cell r="AU1306">
            <v>0</v>
          </cell>
          <cell r="AV1306">
            <v>0</v>
          </cell>
          <cell r="AW1306">
            <v>0</v>
          </cell>
          <cell r="AX1306">
            <v>0</v>
          </cell>
          <cell r="AY1306">
            <v>0</v>
          </cell>
          <cell r="AZ1306">
            <v>0</v>
          </cell>
          <cell r="BA1306">
            <v>0</v>
          </cell>
          <cell r="BB1306">
            <v>0</v>
          </cell>
          <cell r="BC1306">
            <v>0</v>
          </cell>
          <cell r="BD1306">
            <v>0</v>
          </cell>
        </row>
        <row r="1307">
          <cell r="E1307">
            <v>212.155</v>
          </cell>
          <cell r="F1307">
            <v>2</v>
          </cell>
          <cell r="G1307">
            <v>3.5000000000000003E-2</v>
          </cell>
          <cell r="H1307" t="str">
            <v>PensionAccounting</v>
          </cell>
          <cell r="I1307" t="str">
            <v>ALL</v>
          </cell>
          <cell r="J1307">
            <v>2015</v>
          </cell>
          <cell r="K1307" t="str">
            <v>CEG Qualified Plan</v>
          </cell>
          <cell r="L1307">
            <v>15</v>
          </cell>
          <cell r="M1307">
            <v>47585592</v>
          </cell>
          <cell r="N1307">
            <v>10428256</v>
          </cell>
          <cell r="O1307">
            <v>3014412</v>
          </cell>
          <cell r="P1307">
            <v>8802527</v>
          </cell>
          <cell r="Q1307">
            <v>2706353</v>
          </cell>
          <cell r="R1307">
            <v>7861270</v>
          </cell>
          <cell r="S1307">
            <v>3460882</v>
          </cell>
          <cell r="T1307">
            <v>27625</v>
          </cell>
          <cell r="U1307">
            <v>61755</v>
          </cell>
          <cell r="V1307">
            <v>477496</v>
          </cell>
          <cell r="W1307">
            <v>2132</v>
          </cell>
          <cell r="X1307">
            <v>479628</v>
          </cell>
          <cell r="Y1307">
            <v>311.01</v>
          </cell>
          <cell r="Z1307">
            <v>30341885</v>
          </cell>
          <cell r="AA1307">
            <v>391152966</v>
          </cell>
          <cell r="AB1307">
            <v>8760253</v>
          </cell>
          <cell r="AC1307">
            <v>203408340</v>
          </cell>
          <cell r="AD1307">
            <v>217.75</v>
          </cell>
          <cell r="AE1307">
            <v>0</v>
          </cell>
          <cell r="AF1307">
            <v>42.25</v>
          </cell>
          <cell r="AG1307">
            <v>3.12</v>
          </cell>
          <cell r="AH1307">
            <v>7.37</v>
          </cell>
          <cell r="AI1307">
            <v>3.12</v>
          </cell>
          <cell r="AJ1307">
            <v>7.25</v>
          </cell>
          <cell r="AK1307">
            <v>3.12</v>
          </cell>
          <cell r="AL1307">
            <v>3933.63</v>
          </cell>
          <cell r="AM1307">
            <v>296.63</v>
          </cell>
          <cell r="AN1307">
            <v>13.26</v>
          </cell>
          <cell r="AO1307">
            <v>0.69</v>
          </cell>
          <cell r="AP1307">
            <v>65.55</v>
          </cell>
          <cell r="AQ1307">
            <v>0</v>
          </cell>
          <cell r="AR1307">
            <v>19.545999999999999</v>
          </cell>
          <cell r="AS1307">
            <v>2.1</v>
          </cell>
          <cell r="AT1307">
            <v>49.93</v>
          </cell>
          <cell r="AU1307">
            <v>0</v>
          </cell>
          <cell r="AV1307">
            <v>20.78</v>
          </cell>
          <cell r="AW1307">
            <v>8</v>
          </cell>
          <cell r="AX1307">
            <v>45.25</v>
          </cell>
          <cell r="AY1307">
            <v>0</v>
          </cell>
          <cell r="AZ1307">
            <v>37.18</v>
          </cell>
          <cell r="BA1307">
            <v>0</v>
          </cell>
          <cell r="BB1307">
            <v>0</v>
          </cell>
          <cell r="BC1307">
            <v>0</v>
          </cell>
          <cell r="BD1307">
            <v>0</v>
          </cell>
          <cell r="BE1307">
            <v>0</v>
          </cell>
          <cell r="BF1307">
            <v>0</v>
          </cell>
          <cell r="BG1307">
            <v>0</v>
          </cell>
          <cell r="BH1307">
            <v>0</v>
          </cell>
          <cell r="BI1307">
            <v>0</v>
          </cell>
          <cell r="BJ1307">
            <v>0</v>
          </cell>
          <cell r="BK1307">
            <v>0</v>
          </cell>
          <cell r="BL1307">
            <v>0</v>
          </cell>
          <cell r="BM1307">
            <v>0</v>
          </cell>
        </row>
        <row r="1308">
          <cell r="E1308" t="e">
            <v>#VALUE!</v>
          </cell>
          <cell r="F1308">
            <v>2</v>
          </cell>
          <cell r="G1308">
            <v>3.5000000000000003E-2</v>
          </cell>
          <cell r="H1308" t="str">
            <v>PensionAccounting</v>
          </cell>
          <cell r="I1308" t="str">
            <v>CP (Current Participant)</v>
          </cell>
          <cell r="J1308">
            <v>2015</v>
          </cell>
          <cell r="K1308" t="str">
            <v>CEG Qualified Plan</v>
          </cell>
          <cell r="L1308" t="str">
            <v>ALL</v>
          </cell>
          <cell r="M1308">
            <v>1365041109</v>
          </cell>
          <cell r="N1308">
            <v>840442252</v>
          </cell>
          <cell r="O1308">
            <v>45944497</v>
          </cell>
          <cell r="P1308">
            <v>728906070</v>
          </cell>
          <cell r="Q1308">
            <v>51957866</v>
          </cell>
          <cell r="R1308">
            <v>732801972</v>
          </cell>
          <cell r="S1308">
            <v>54241346</v>
          </cell>
          <cell r="T1308">
            <v>624441865</v>
          </cell>
          <cell r="U1308">
            <v>154722969</v>
          </cell>
          <cell r="V1308">
            <v>31887494</v>
          </cell>
          <cell r="W1308">
            <v>60154154</v>
          </cell>
          <cell r="X1308">
            <v>92041648</v>
          </cell>
          <cell r="Y1308">
            <v>5118.76</v>
          </cell>
          <cell r="Z1308">
            <v>542688240</v>
          </cell>
          <cell r="AA1308">
            <v>6410732718</v>
          </cell>
          <cell r="AB1308">
            <v>492351470</v>
          </cell>
          <cell r="AC1308">
            <v>3602248804</v>
          </cell>
          <cell r="AD1308">
            <v>5075.9399999999996</v>
          </cell>
          <cell r="AE1308">
            <v>0</v>
          </cell>
          <cell r="AF1308">
            <v>45.83</v>
          </cell>
          <cell r="AG1308">
            <v>14.55</v>
          </cell>
          <cell r="AH1308">
            <v>15.7</v>
          </cell>
          <cell r="AI1308">
            <v>14.55</v>
          </cell>
          <cell r="AJ1308">
            <v>15.57</v>
          </cell>
          <cell r="AK1308">
            <v>14.55</v>
          </cell>
          <cell r="AL1308">
            <v>57101.64</v>
          </cell>
          <cell r="AM1308">
            <v>5083.8</v>
          </cell>
          <cell r="AN1308">
            <v>11.23</v>
          </cell>
          <cell r="AO1308">
            <v>3010.48</v>
          </cell>
          <cell r="AP1308">
            <v>74.721999999999994</v>
          </cell>
          <cell r="AQ1308">
            <v>0</v>
          </cell>
          <cell r="AR1308">
            <v>12.443</v>
          </cell>
          <cell r="AS1308">
            <v>293.99</v>
          </cell>
          <cell r="AT1308">
            <v>61.308999999999997</v>
          </cell>
          <cell r="AU1308">
            <v>0</v>
          </cell>
          <cell r="AV1308">
            <v>18.271999999999998</v>
          </cell>
          <cell r="AW1308">
            <v>1786.97</v>
          </cell>
          <cell r="AX1308">
            <v>55.890999999999998</v>
          </cell>
          <cell r="AY1308">
            <v>0</v>
          </cell>
          <cell r="AZ1308">
            <v>27.297000000000001</v>
          </cell>
          <cell r="BA1308">
            <v>537.38</v>
          </cell>
          <cell r="BB1308">
            <v>79.787000000000006</v>
          </cell>
          <cell r="BC1308">
            <v>0</v>
          </cell>
          <cell r="BD1308">
            <v>10.557</v>
          </cell>
          <cell r="BE1308">
            <v>0</v>
          </cell>
          <cell r="BF1308">
            <v>0</v>
          </cell>
          <cell r="BG1308">
            <v>0</v>
          </cell>
          <cell r="BH1308">
            <v>0</v>
          </cell>
          <cell r="BI1308">
            <v>0</v>
          </cell>
          <cell r="BJ1308">
            <v>0</v>
          </cell>
          <cell r="BK1308">
            <v>0</v>
          </cell>
          <cell r="BL1308">
            <v>0</v>
          </cell>
          <cell r="BM1308">
            <v>0</v>
          </cell>
        </row>
        <row r="1309">
          <cell r="E1309">
            <v>212.50002000000001</v>
          </cell>
          <cell r="F1309">
            <v>2</v>
          </cell>
          <cell r="G1309">
            <v>3.5000000000000003E-2</v>
          </cell>
          <cell r="H1309" t="str">
            <v>PensionAccounting</v>
          </cell>
          <cell r="I1309" t="str">
            <v>NE (New Entrant)</v>
          </cell>
          <cell r="J1309">
            <v>2015</v>
          </cell>
          <cell r="K1309" t="str">
            <v>CEG Qualified Plan</v>
          </cell>
          <cell r="L1309" t="str">
            <v>ALL</v>
          </cell>
          <cell r="M1309">
            <v>164209277</v>
          </cell>
          <cell r="N1309">
            <v>15998986</v>
          </cell>
          <cell r="O1309">
            <v>10030982</v>
          </cell>
          <cell r="P1309">
            <v>12917913</v>
          </cell>
          <cell r="Q1309">
            <v>7875775</v>
          </cell>
          <cell r="R1309">
            <v>0</v>
          </cell>
          <cell r="S1309">
            <v>10579103</v>
          </cell>
          <cell r="T1309">
            <v>0</v>
          </cell>
          <cell r="U1309">
            <v>0</v>
          </cell>
          <cell r="V1309">
            <v>0</v>
          </cell>
          <cell r="W1309">
            <v>0</v>
          </cell>
          <cell r="X1309">
            <v>0</v>
          </cell>
          <cell r="Y1309">
            <v>1526.19</v>
          </cell>
          <cell r="Z1309">
            <v>135524641</v>
          </cell>
          <cell r="AA1309">
            <v>1670037539</v>
          </cell>
          <cell r="AB1309">
            <v>14185110</v>
          </cell>
          <cell r="AC1309">
            <v>1204483854</v>
          </cell>
          <cell r="AD1309">
            <v>0</v>
          </cell>
          <cell r="AE1309">
            <v>0</v>
          </cell>
          <cell r="AF1309">
            <v>35.74</v>
          </cell>
          <cell r="AG1309">
            <v>1.45</v>
          </cell>
          <cell r="AH1309">
            <v>0.95</v>
          </cell>
          <cell r="AI1309">
            <v>1.45</v>
          </cell>
          <cell r="AJ1309">
            <v>0.95</v>
          </cell>
          <cell r="AK1309">
            <v>1.45</v>
          </cell>
          <cell r="AL1309">
            <v>18190.29</v>
          </cell>
          <cell r="AM1309">
            <v>1214.51</v>
          </cell>
          <cell r="AN1309">
            <v>14.98</v>
          </cell>
          <cell r="AO1309">
            <v>0</v>
          </cell>
          <cell r="AP1309">
            <v>0</v>
          </cell>
          <cell r="AQ1309">
            <v>0</v>
          </cell>
          <cell r="AR1309">
            <v>0</v>
          </cell>
          <cell r="AS1309">
            <v>0</v>
          </cell>
          <cell r="AT1309">
            <v>0</v>
          </cell>
          <cell r="AU1309">
            <v>0</v>
          </cell>
          <cell r="AV1309">
            <v>0</v>
          </cell>
          <cell r="AW1309">
            <v>0</v>
          </cell>
          <cell r="AX1309">
            <v>0</v>
          </cell>
          <cell r="AY1309">
            <v>0</v>
          </cell>
          <cell r="AZ1309">
            <v>0</v>
          </cell>
          <cell r="BA1309">
            <v>0</v>
          </cell>
          <cell r="BB1309">
            <v>0</v>
          </cell>
          <cell r="BC1309">
            <v>0</v>
          </cell>
          <cell r="BD1309">
            <v>0</v>
          </cell>
          <cell r="BE1309">
            <v>0</v>
          </cell>
          <cell r="BF1309">
            <v>0</v>
          </cell>
          <cell r="BG1309">
            <v>0</v>
          </cell>
          <cell r="BH1309">
            <v>0</v>
          </cell>
          <cell r="BI1309">
            <v>0</v>
          </cell>
          <cell r="BJ1309">
            <v>0</v>
          </cell>
          <cell r="BK1309">
            <v>0</v>
          </cell>
          <cell r="BL1309">
            <v>0</v>
          </cell>
          <cell r="BM1309">
            <v>0</v>
          </cell>
        </row>
        <row r="1310">
          <cell r="E1310" t="e">
            <v>#VALUE!</v>
          </cell>
          <cell r="F1310">
            <v>2</v>
          </cell>
          <cell r="G1310">
            <v>3.5000000000000003E-2</v>
          </cell>
          <cell r="H1310" t="str">
            <v>PensionAccounting</v>
          </cell>
          <cell r="I1310" t="str">
            <v>CP - Emerging Inactive</v>
          </cell>
          <cell r="J1310">
            <v>2015</v>
          </cell>
          <cell r="K1310" t="str">
            <v>CEG Qualified Plan</v>
          </cell>
          <cell r="L1310" t="str">
            <v>ALL</v>
          </cell>
          <cell r="M1310">
            <v>0</v>
          </cell>
          <cell r="N1310">
            <v>0</v>
          </cell>
          <cell r="O1310">
            <v>0</v>
          </cell>
          <cell r="P1310">
            <v>0</v>
          </cell>
          <cell r="Q1310">
            <v>0</v>
          </cell>
          <cell r="R1310">
            <v>0</v>
          </cell>
          <cell r="S1310">
            <v>0</v>
          </cell>
          <cell r="T1310">
            <v>190536052</v>
          </cell>
          <cell r="U1310">
            <v>36828328</v>
          </cell>
          <cell r="V1310">
            <v>0</v>
          </cell>
          <cell r="W1310">
            <v>13278401</v>
          </cell>
          <cell r="X1310">
            <v>13278401</v>
          </cell>
          <cell r="Y1310">
            <v>0</v>
          </cell>
          <cell r="Z1310">
            <v>0</v>
          </cell>
          <cell r="AA1310">
            <v>0</v>
          </cell>
          <cell r="AB1310">
            <v>0</v>
          </cell>
          <cell r="AC1310">
            <v>0</v>
          </cell>
          <cell r="AD1310">
            <v>0</v>
          </cell>
          <cell r="AE1310">
            <v>0</v>
          </cell>
          <cell r="AF1310">
            <v>0</v>
          </cell>
          <cell r="AG1310">
            <v>0</v>
          </cell>
          <cell r="AH1310">
            <v>0</v>
          </cell>
          <cell r="AI1310">
            <v>0</v>
          </cell>
          <cell r="AJ1310">
            <v>0</v>
          </cell>
          <cell r="AK1310">
            <v>0</v>
          </cell>
          <cell r="AL1310">
            <v>0</v>
          </cell>
          <cell r="AM1310">
            <v>0</v>
          </cell>
          <cell r="AN1310">
            <v>0</v>
          </cell>
          <cell r="AO1310">
            <v>346.99</v>
          </cell>
          <cell r="AP1310">
            <v>62.930999999999997</v>
          </cell>
          <cell r="AQ1310">
            <v>0</v>
          </cell>
          <cell r="AR1310">
            <v>20.890999999999998</v>
          </cell>
          <cell r="AS1310">
            <v>85.85</v>
          </cell>
          <cell r="AT1310">
            <v>56.872</v>
          </cell>
          <cell r="AU1310">
            <v>0</v>
          </cell>
          <cell r="AV1310">
            <v>18.965</v>
          </cell>
          <cell r="AW1310">
            <v>149.47</v>
          </cell>
          <cell r="AX1310">
            <v>47.848999999999997</v>
          </cell>
          <cell r="AY1310">
            <v>0</v>
          </cell>
          <cell r="AZ1310">
            <v>34.353000000000002</v>
          </cell>
          <cell r="BA1310">
            <v>4.9400000000000004</v>
          </cell>
          <cell r="BB1310">
            <v>56.354999999999997</v>
          </cell>
          <cell r="BC1310">
            <v>0</v>
          </cell>
          <cell r="BD1310">
            <v>26.914000000000001</v>
          </cell>
          <cell r="BE1310">
            <v>0</v>
          </cell>
          <cell r="BF1310">
            <v>0</v>
          </cell>
          <cell r="BG1310">
            <v>0</v>
          </cell>
          <cell r="BH1310">
            <v>0</v>
          </cell>
          <cell r="BI1310">
            <v>0</v>
          </cell>
          <cell r="BJ1310">
            <v>0</v>
          </cell>
          <cell r="BK1310">
            <v>0</v>
          </cell>
          <cell r="BL1310">
            <v>0</v>
          </cell>
          <cell r="BM1310">
            <v>0</v>
          </cell>
        </row>
        <row r="1311">
          <cell r="E1311" t="e">
            <v>#VALUE!</v>
          </cell>
          <cell r="F1311">
            <v>2</v>
          </cell>
          <cell r="G1311">
            <v>3.5000000000000003E-2</v>
          </cell>
          <cell r="H1311" t="str">
            <v>PensionAccounting</v>
          </cell>
          <cell r="I1311" t="str">
            <v>NE - Emerging Inactive</v>
          </cell>
          <cell r="J1311">
            <v>2015</v>
          </cell>
          <cell r="K1311" t="str">
            <v>CEG Qualified Plan</v>
          </cell>
          <cell r="L1311" t="str">
            <v>ALL</v>
          </cell>
          <cell r="M1311">
            <v>0</v>
          </cell>
          <cell r="N1311">
            <v>0</v>
          </cell>
          <cell r="O1311">
            <v>0</v>
          </cell>
          <cell r="P1311">
            <v>0</v>
          </cell>
          <cell r="Q1311">
            <v>0</v>
          </cell>
          <cell r="R1311">
            <v>0</v>
          </cell>
          <cell r="S1311">
            <v>0</v>
          </cell>
          <cell r="T1311">
            <v>0</v>
          </cell>
          <cell r="U1311">
            <v>0</v>
          </cell>
          <cell r="V1311">
            <v>0</v>
          </cell>
          <cell r="W1311">
            <v>0</v>
          </cell>
          <cell r="X1311">
            <v>0</v>
          </cell>
          <cell r="Y1311">
            <v>0</v>
          </cell>
          <cell r="Z1311">
            <v>0</v>
          </cell>
          <cell r="AA1311">
            <v>0</v>
          </cell>
          <cell r="AB1311">
            <v>0</v>
          </cell>
          <cell r="AC1311">
            <v>0</v>
          </cell>
          <cell r="AD1311">
            <v>0</v>
          </cell>
          <cell r="AE1311">
            <v>0</v>
          </cell>
          <cell r="AF1311">
            <v>0</v>
          </cell>
          <cell r="AG1311">
            <v>0</v>
          </cell>
          <cell r="AH1311">
            <v>0</v>
          </cell>
          <cell r="AI1311">
            <v>0</v>
          </cell>
          <cell r="AJ1311">
            <v>0</v>
          </cell>
          <cell r="AK1311">
            <v>0</v>
          </cell>
          <cell r="AL1311">
            <v>0</v>
          </cell>
          <cell r="AM1311">
            <v>0</v>
          </cell>
          <cell r="AN1311">
            <v>0</v>
          </cell>
          <cell r="AO1311">
            <v>0</v>
          </cell>
          <cell r="AP1311">
            <v>0</v>
          </cell>
          <cell r="AQ1311">
            <v>0</v>
          </cell>
          <cell r="AR1311">
            <v>0</v>
          </cell>
          <cell r="AS1311">
            <v>0</v>
          </cell>
          <cell r="AT1311">
            <v>0</v>
          </cell>
          <cell r="AU1311">
            <v>0</v>
          </cell>
          <cell r="AV1311">
            <v>0</v>
          </cell>
          <cell r="AW1311">
            <v>0</v>
          </cell>
          <cell r="AX1311">
            <v>0</v>
          </cell>
          <cell r="AY1311">
            <v>0</v>
          </cell>
          <cell r="AZ1311">
            <v>0</v>
          </cell>
          <cell r="BA1311">
            <v>0</v>
          </cell>
          <cell r="BB1311">
            <v>0</v>
          </cell>
          <cell r="BC1311">
            <v>0</v>
          </cell>
          <cell r="BD1311">
            <v>0</v>
          </cell>
          <cell r="BE1311">
            <v>0</v>
          </cell>
          <cell r="BF1311">
            <v>0</v>
          </cell>
          <cell r="BG1311">
            <v>0</v>
          </cell>
          <cell r="BH1311">
            <v>0</v>
          </cell>
          <cell r="BI1311">
            <v>0</v>
          </cell>
          <cell r="BJ1311">
            <v>0</v>
          </cell>
          <cell r="BK1311">
            <v>0</v>
          </cell>
          <cell r="BL1311">
            <v>0</v>
          </cell>
          <cell r="BM1311">
            <v>0</v>
          </cell>
        </row>
        <row r="1312">
          <cell r="E1312">
            <v>212.505</v>
          </cell>
          <cell r="F1312">
            <v>2</v>
          </cell>
          <cell r="G1312">
            <v>3.5000000000000003E-2</v>
          </cell>
          <cell r="H1312" t="str">
            <v>PensionAccounting</v>
          </cell>
          <cell r="I1312" t="str">
            <v>ALL</v>
          </cell>
          <cell r="J1312">
            <v>2015</v>
          </cell>
          <cell r="K1312" t="str">
            <v>CEG Qualified Plan</v>
          </cell>
          <cell r="L1312" t="str">
            <v>ALL</v>
          </cell>
          <cell r="M1312">
            <v>1529250386</v>
          </cell>
          <cell r="N1312">
            <v>856441238</v>
          </cell>
          <cell r="O1312">
            <v>55975479</v>
          </cell>
          <cell r="P1312">
            <v>741823983</v>
          </cell>
          <cell r="Q1312">
            <v>59833641</v>
          </cell>
          <cell r="R1312">
            <v>732801972</v>
          </cell>
          <cell r="S1312">
            <v>64820449</v>
          </cell>
          <cell r="T1312">
            <v>814977917</v>
          </cell>
          <cell r="U1312">
            <v>191551297</v>
          </cell>
          <cell r="V1312">
            <v>31887494</v>
          </cell>
          <cell r="W1312">
            <v>73432555</v>
          </cell>
          <cell r="X1312">
            <v>105320049</v>
          </cell>
          <cell r="Y1312">
            <v>6644.95</v>
          </cell>
          <cell r="Z1312">
            <v>678212881</v>
          </cell>
          <cell r="AA1312">
            <v>8080770257</v>
          </cell>
          <cell r="AB1312">
            <v>506536580</v>
          </cell>
          <cell r="AC1312">
            <v>4806732658</v>
          </cell>
          <cell r="AD1312">
            <v>5075.9399999999996</v>
          </cell>
          <cell r="AE1312">
            <v>0</v>
          </cell>
          <cell r="AF1312">
            <v>43.51</v>
          </cell>
          <cell r="AG1312">
            <v>11.54</v>
          </cell>
          <cell r="AH1312">
            <v>12.31</v>
          </cell>
          <cell r="AI1312">
            <v>11.54</v>
          </cell>
          <cell r="AJ1312">
            <v>12.21</v>
          </cell>
          <cell r="AK1312">
            <v>11.54</v>
          </cell>
          <cell r="AL1312">
            <v>75291.94</v>
          </cell>
          <cell r="AM1312">
            <v>6298.32</v>
          </cell>
          <cell r="AN1312">
            <v>11.95</v>
          </cell>
          <cell r="AO1312">
            <v>3357.47</v>
          </cell>
          <cell r="AP1312">
            <v>73.503</v>
          </cell>
          <cell r="AQ1312">
            <v>0</v>
          </cell>
          <cell r="AR1312">
            <v>13.316000000000001</v>
          </cell>
          <cell r="AS1312">
            <v>379.84</v>
          </cell>
          <cell r="AT1312">
            <v>60.305999999999997</v>
          </cell>
          <cell r="AU1312">
            <v>0</v>
          </cell>
          <cell r="AV1312">
            <v>18.428999999999998</v>
          </cell>
          <cell r="AW1312">
            <v>1936.44</v>
          </cell>
          <cell r="AX1312">
            <v>55.27</v>
          </cell>
          <cell r="AY1312">
            <v>0</v>
          </cell>
          <cell r="AZ1312">
            <v>27.841000000000001</v>
          </cell>
          <cell r="BA1312">
            <v>542.32000000000005</v>
          </cell>
          <cell r="BB1312">
            <v>79.572999999999993</v>
          </cell>
          <cell r="BC1312">
            <v>0</v>
          </cell>
          <cell r="BD1312">
            <v>10.706</v>
          </cell>
          <cell r="BE1312">
            <v>0</v>
          </cell>
          <cell r="BF1312">
            <v>0</v>
          </cell>
          <cell r="BG1312">
            <v>0</v>
          </cell>
          <cell r="BH1312">
            <v>0</v>
          </cell>
          <cell r="BI1312">
            <v>0</v>
          </cell>
          <cell r="BJ1312">
            <v>0</v>
          </cell>
          <cell r="BK1312">
            <v>0</v>
          </cell>
          <cell r="BL1312">
            <v>0</v>
          </cell>
          <cell r="BM1312">
            <v>0</v>
          </cell>
        </row>
        <row r="1313">
          <cell r="E1313">
            <v>213.01009999999999</v>
          </cell>
          <cell r="F1313">
            <v>2</v>
          </cell>
          <cell r="G1313">
            <v>3.5000000000000003E-2</v>
          </cell>
          <cell r="H1313" t="str">
            <v>PensionAccounting</v>
          </cell>
          <cell r="I1313" t="str">
            <v>CP (Current Participant)</v>
          </cell>
          <cell r="J1313">
            <v>2016</v>
          </cell>
          <cell r="K1313" t="str">
            <v>CEG Qualified Plan</v>
          </cell>
          <cell r="L1313">
            <v>1</v>
          </cell>
          <cell r="M1313">
            <v>762930488</v>
          </cell>
          <cell r="N1313">
            <v>552371247</v>
          </cell>
          <cell r="O1313">
            <v>19586594</v>
          </cell>
          <cell r="P1313">
            <v>482689873</v>
          </cell>
          <cell r="Q1313">
            <v>26153049</v>
          </cell>
          <cell r="R1313">
            <v>485000126</v>
          </cell>
          <cell r="S1313">
            <v>27688678</v>
          </cell>
          <cell r="T1313">
            <v>476255765</v>
          </cell>
          <cell r="U1313">
            <v>113040076</v>
          </cell>
          <cell r="V1313">
            <v>26869318</v>
          </cell>
          <cell r="W1313">
            <v>48910209</v>
          </cell>
          <cell r="X1313">
            <v>75779527</v>
          </cell>
          <cell r="Y1313">
            <v>2485.35</v>
          </cell>
          <cell r="Z1313">
            <v>242018677</v>
          </cell>
          <cell r="AA1313">
            <v>2576598579</v>
          </cell>
          <cell r="AB1313">
            <v>305470799</v>
          </cell>
          <cell r="AC1313">
            <v>1595910592</v>
          </cell>
          <cell r="AD1313">
            <v>2485.35</v>
          </cell>
          <cell r="AE1313">
            <v>0</v>
          </cell>
          <cell r="AF1313">
            <v>47.71</v>
          </cell>
          <cell r="AG1313">
            <v>19.989999999999998</v>
          </cell>
          <cell r="AH1313">
            <v>20.36</v>
          </cell>
          <cell r="AI1313">
            <v>19.989999999999998</v>
          </cell>
          <cell r="AJ1313">
            <v>20.190000000000001</v>
          </cell>
          <cell r="AK1313">
            <v>19.989999999999998</v>
          </cell>
          <cell r="AL1313">
            <v>26218.080000000002</v>
          </cell>
          <cell r="AM1313">
            <v>2444.9</v>
          </cell>
          <cell r="AN1313">
            <v>10.72</v>
          </cell>
          <cell r="AO1313">
            <v>2397.34</v>
          </cell>
          <cell r="AP1313">
            <v>76.766000000000005</v>
          </cell>
          <cell r="AQ1313">
            <v>0</v>
          </cell>
          <cell r="AR1313">
            <v>11.063000000000001</v>
          </cell>
          <cell r="AS1313">
            <v>218.83</v>
          </cell>
          <cell r="AT1313">
            <v>62.613999999999997</v>
          </cell>
          <cell r="AU1313">
            <v>0</v>
          </cell>
          <cell r="AV1313">
            <v>17.908000000000001</v>
          </cell>
          <cell r="AW1313">
            <v>1368.44</v>
          </cell>
          <cell r="AX1313">
            <v>58.314</v>
          </cell>
          <cell r="AY1313">
            <v>0</v>
          </cell>
          <cell r="AZ1313">
            <v>25.259</v>
          </cell>
          <cell r="BA1313">
            <v>483.81</v>
          </cell>
          <cell r="BB1313">
            <v>80.792000000000002</v>
          </cell>
          <cell r="BC1313">
            <v>0</v>
          </cell>
          <cell r="BD1313">
            <v>9.9559999999999995</v>
          </cell>
          <cell r="BE1313">
            <v>0</v>
          </cell>
          <cell r="BF1313">
            <v>0</v>
          </cell>
          <cell r="BG1313">
            <v>0</v>
          </cell>
          <cell r="BH1313">
            <v>0</v>
          </cell>
          <cell r="BI1313">
            <v>0</v>
          </cell>
          <cell r="BJ1313">
            <v>0</v>
          </cell>
          <cell r="BK1313">
            <v>0</v>
          </cell>
          <cell r="BL1313">
            <v>0</v>
          </cell>
          <cell r="BM1313">
            <v>0</v>
          </cell>
        </row>
        <row r="1314">
          <cell r="E1314">
            <v>213.01002</v>
          </cell>
          <cell r="F1314">
            <v>2</v>
          </cell>
          <cell r="G1314">
            <v>3.5000000000000003E-2</v>
          </cell>
          <cell r="H1314" t="str">
            <v>PensionAccounting</v>
          </cell>
          <cell r="I1314" t="str">
            <v>NE (New Entrant)</v>
          </cell>
          <cell r="J1314">
            <v>2016</v>
          </cell>
          <cell r="K1314" t="str">
            <v>CEG Qualified Plan</v>
          </cell>
          <cell r="L1314">
            <v>1</v>
          </cell>
          <cell r="M1314">
            <v>124044321</v>
          </cell>
          <cell r="N1314">
            <v>15357318</v>
          </cell>
          <cell r="O1314">
            <v>7206352</v>
          </cell>
          <cell r="P1314">
            <v>12154214</v>
          </cell>
          <cell r="Q1314">
            <v>5817068</v>
          </cell>
          <cell r="R1314">
            <v>5728747</v>
          </cell>
          <cell r="S1314">
            <v>6765403</v>
          </cell>
          <cell r="V1314">
            <v>370218</v>
          </cell>
          <cell r="X1314">
            <v>370218</v>
          </cell>
          <cell r="Y1314">
            <v>952.65</v>
          </cell>
          <cell r="Z1314">
            <v>86926996</v>
          </cell>
          <cell r="AA1314">
            <v>1173118332</v>
          </cell>
          <cell r="AB1314">
            <v>12482811</v>
          </cell>
          <cell r="AC1314">
            <v>804426607</v>
          </cell>
          <cell r="AD1314">
            <v>225.8</v>
          </cell>
          <cell r="AE1314">
            <v>0</v>
          </cell>
          <cell r="AF1314">
            <v>36.08</v>
          </cell>
          <cell r="AG1314">
            <v>1.92</v>
          </cell>
          <cell r="AH1314">
            <v>1.42</v>
          </cell>
          <cell r="AI1314">
            <v>1.92</v>
          </cell>
          <cell r="AJ1314">
            <v>1.42</v>
          </cell>
          <cell r="AK1314">
            <v>1.92</v>
          </cell>
          <cell r="AL1314">
            <v>12666.64</v>
          </cell>
          <cell r="AM1314">
            <v>821.03</v>
          </cell>
          <cell r="AN1314">
            <v>15.43</v>
          </cell>
          <cell r="BE1314">
            <v>0</v>
          </cell>
          <cell r="BF1314">
            <v>0</v>
          </cell>
          <cell r="BG1314">
            <v>0</v>
          </cell>
          <cell r="BH1314">
            <v>0</v>
          </cell>
          <cell r="BI1314">
            <v>0</v>
          </cell>
          <cell r="BJ1314">
            <v>0</v>
          </cell>
          <cell r="BK1314">
            <v>0</v>
          </cell>
          <cell r="BL1314">
            <v>0</v>
          </cell>
          <cell r="BM1314">
            <v>0</v>
          </cell>
        </row>
        <row r="1315">
          <cell r="E1315">
            <v>213.01000099999999</v>
          </cell>
          <cell r="F1315">
            <v>2</v>
          </cell>
          <cell r="G1315">
            <v>3.5000000000000003E-2</v>
          </cell>
          <cell r="H1315" t="str">
            <v>PensionAccounting</v>
          </cell>
          <cell r="I1315" t="str">
            <v>CP - Emerging Inactive</v>
          </cell>
          <cell r="J1315">
            <v>2016</v>
          </cell>
          <cell r="K1315" t="str">
            <v>CEG Qualified Plan</v>
          </cell>
          <cell r="L1315">
            <v>1</v>
          </cell>
          <cell r="T1315">
            <v>138765979</v>
          </cell>
          <cell r="U1315">
            <v>16831350</v>
          </cell>
          <cell r="W1315">
            <v>10380293</v>
          </cell>
          <cell r="X1315">
            <v>10380293</v>
          </cell>
          <cell r="AO1315">
            <v>222.63</v>
          </cell>
          <cell r="AP1315">
            <v>64.066999999999993</v>
          </cell>
          <cell r="AQ1315">
            <v>0</v>
          </cell>
          <cell r="AR1315">
            <v>19.998000000000001</v>
          </cell>
          <cell r="AS1315">
            <v>76.58</v>
          </cell>
          <cell r="AT1315">
            <v>58.015000000000001</v>
          </cell>
          <cell r="AU1315">
            <v>0</v>
          </cell>
          <cell r="AV1315">
            <v>18.795999999999999</v>
          </cell>
          <cell r="AW1315">
            <v>15.38</v>
          </cell>
          <cell r="AX1315">
            <v>51.938000000000002</v>
          </cell>
          <cell r="AY1315">
            <v>0</v>
          </cell>
          <cell r="AZ1315">
            <v>30.600999999999999</v>
          </cell>
          <cell r="BA1315">
            <v>4.32</v>
          </cell>
          <cell r="BB1315">
            <v>58.289000000000001</v>
          </cell>
          <cell r="BC1315">
            <v>0</v>
          </cell>
          <cell r="BD1315">
            <v>25.094000000000001</v>
          </cell>
        </row>
        <row r="1316">
          <cell r="E1316">
            <v>213.01009999999999</v>
          </cell>
          <cell r="F1316">
            <v>2</v>
          </cell>
          <cell r="G1316">
            <v>3.5000000000000003E-2</v>
          </cell>
          <cell r="H1316" t="str">
            <v>PensionAccounting</v>
          </cell>
          <cell r="I1316" t="str">
            <v>NE - Emerging Inactive</v>
          </cell>
          <cell r="J1316">
            <v>2016</v>
          </cell>
          <cell r="K1316" t="str">
            <v>CEG Qualified Plan</v>
          </cell>
          <cell r="L1316">
            <v>1</v>
          </cell>
          <cell r="T1316">
            <v>0</v>
          </cell>
          <cell r="U1316">
            <v>0</v>
          </cell>
          <cell r="W1316">
            <v>0</v>
          </cell>
          <cell r="X1316">
            <v>0</v>
          </cell>
          <cell r="AO1316">
            <v>0</v>
          </cell>
          <cell r="AP1316">
            <v>0</v>
          </cell>
          <cell r="AQ1316">
            <v>0</v>
          </cell>
          <cell r="AR1316">
            <v>0</v>
          </cell>
          <cell r="AS1316">
            <v>0</v>
          </cell>
          <cell r="AT1316">
            <v>0</v>
          </cell>
          <cell r="AU1316">
            <v>0</v>
          </cell>
          <cell r="AV1316">
            <v>0</v>
          </cell>
          <cell r="AW1316">
            <v>0</v>
          </cell>
          <cell r="AX1316">
            <v>0</v>
          </cell>
          <cell r="AY1316">
            <v>0</v>
          </cell>
          <cell r="AZ1316">
            <v>0</v>
          </cell>
          <cell r="BA1316">
            <v>0</v>
          </cell>
          <cell r="BB1316">
            <v>0</v>
          </cell>
          <cell r="BC1316">
            <v>0</v>
          </cell>
          <cell r="BD1316">
            <v>0</v>
          </cell>
        </row>
        <row r="1317">
          <cell r="E1317">
            <v>213.01499999999999</v>
          </cell>
          <cell r="F1317">
            <v>2</v>
          </cell>
          <cell r="G1317">
            <v>3.5000000000000003E-2</v>
          </cell>
          <cell r="H1317" t="str">
            <v>PensionAccounting</v>
          </cell>
          <cell r="I1317" t="str">
            <v>ALL</v>
          </cell>
          <cell r="J1317">
            <v>2016</v>
          </cell>
          <cell r="K1317" t="str">
            <v>CEG Qualified Plan</v>
          </cell>
          <cell r="L1317">
            <v>1</v>
          </cell>
          <cell r="M1317">
            <v>886974809</v>
          </cell>
          <cell r="N1317">
            <v>567728565</v>
          </cell>
          <cell r="O1317">
            <v>26792946</v>
          </cell>
          <cell r="P1317">
            <v>494844087</v>
          </cell>
          <cell r="Q1317">
            <v>31970117</v>
          </cell>
          <cell r="R1317">
            <v>490728873</v>
          </cell>
          <cell r="S1317">
            <v>34454081</v>
          </cell>
          <cell r="T1317">
            <v>615021744</v>
          </cell>
          <cell r="U1317">
            <v>129871426</v>
          </cell>
          <cell r="V1317">
            <v>27239536</v>
          </cell>
          <cell r="W1317">
            <v>59290502</v>
          </cell>
          <cell r="X1317">
            <v>86530038</v>
          </cell>
          <cell r="Y1317">
            <v>3438</v>
          </cell>
          <cell r="Z1317">
            <v>328945673</v>
          </cell>
          <cell r="AA1317">
            <v>3749716911</v>
          </cell>
          <cell r="AB1317">
            <v>317953610</v>
          </cell>
          <cell r="AC1317">
            <v>2400337199</v>
          </cell>
          <cell r="AD1317">
            <v>2711.15</v>
          </cell>
          <cell r="AE1317">
            <v>0</v>
          </cell>
          <cell r="AF1317">
            <v>44.49</v>
          </cell>
          <cell r="AG1317">
            <v>14.98</v>
          </cell>
          <cell r="AH1317">
            <v>15.11</v>
          </cell>
          <cell r="AI1317">
            <v>14.98</v>
          </cell>
          <cell r="AJ1317">
            <v>14.99</v>
          </cell>
          <cell r="AK1317">
            <v>14.98</v>
          </cell>
          <cell r="AL1317">
            <v>38884.720000000001</v>
          </cell>
          <cell r="AM1317">
            <v>3265.93</v>
          </cell>
          <cell r="AN1317">
            <v>11.91</v>
          </cell>
          <cell r="AO1317">
            <v>2619.9699999999998</v>
          </cell>
          <cell r="AP1317">
            <v>75.686999999999998</v>
          </cell>
          <cell r="AQ1317">
            <v>0</v>
          </cell>
          <cell r="AR1317">
            <v>11.821999999999999</v>
          </cell>
          <cell r="AS1317">
            <v>295.41000000000003</v>
          </cell>
          <cell r="AT1317">
            <v>61.421999999999997</v>
          </cell>
          <cell r="AU1317">
            <v>0</v>
          </cell>
          <cell r="AV1317">
            <v>18.138000000000002</v>
          </cell>
          <cell r="AW1317">
            <v>1383.82</v>
          </cell>
          <cell r="AX1317">
            <v>58.243000000000002</v>
          </cell>
          <cell r="AY1317">
            <v>0</v>
          </cell>
          <cell r="AZ1317">
            <v>25.318000000000001</v>
          </cell>
          <cell r="BA1317">
            <v>488.13</v>
          </cell>
          <cell r="BB1317">
            <v>80.593000000000004</v>
          </cell>
          <cell r="BC1317">
            <v>0</v>
          </cell>
          <cell r="BD1317">
            <v>10.09</v>
          </cell>
          <cell r="BE1317">
            <v>0</v>
          </cell>
          <cell r="BF1317">
            <v>0</v>
          </cell>
          <cell r="BG1317">
            <v>0</v>
          </cell>
          <cell r="BH1317">
            <v>0</v>
          </cell>
          <cell r="BI1317">
            <v>0</v>
          </cell>
          <cell r="BJ1317">
            <v>0</v>
          </cell>
          <cell r="BK1317">
            <v>0</v>
          </cell>
          <cell r="BL1317">
            <v>0</v>
          </cell>
          <cell r="BM1317">
            <v>0</v>
          </cell>
        </row>
        <row r="1318">
          <cell r="E1318">
            <v>213.02020000000002</v>
          </cell>
          <cell r="F1318">
            <v>2</v>
          </cell>
          <cell r="G1318">
            <v>3.5000000000000003E-2</v>
          </cell>
          <cell r="H1318" t="str">
            <v>PensionAccounting</v>
          </cell>
          <cell r="I1318" t="str">
            <v>CP (Current Participant)</v>
          </cell>
          <cell r="J1318">
            <v>2016</v>
          </cell>
          <cell r="K1318" t="str">
            <v>CEG Qualified Plan</v>
          </cell>
          <cell r="L1318">
            <v>2</v>
          </cell>
          <cell r="M1318">
            <v>47745104</v>
          </cell>
          <cell r="N1318">
            <v>37924149</v>
          </cell>
          <cell r="O1318">
            <v>1324442</v>
          </cell>
          <cell r="P1318">
            <v>33136900</v>
          </cell>
          <cell r="Q1318">
            <v>1975706</v>
          </cell>
          <cell r="R1318">
            <v>32148245</v>
          </cell>
          <cell r="S1318">
            <v>2092528</v>
          </cell>
          <cell r="T1318">
            <v>31358407</v>
          </cell>
          <cell r="U1318">
            <v>11867856</v>
          </cell>
          <cell r="V1318">
            <v>225756</v>
          </cell>
          <cell r="W1318">
            <v>2660791</v>
          </cell>
          <cell r="X1318">
            <v>2886547</v>
          </cell>
          <cell r="Y1318">
            <v>300</v>
          </cell>
          <cell r="Z1318">
            <v>24493622</v>
          </cell>
          <cell r="AA1318">
            <v>211077606</v>
          </cell>
          <cell r="AB1318">
            <v>11808579</v>
          </cell>
          <cell r="AC1318">
            <v>70141190</v>
          </cell>
          <cell r="AD1318">
            <v>300</v>
          </cell>
          <cell r="AE1318">
            <v>0</v>
          </cell>
          <cell r="AF1318">
            <v>48.11</v>
          </cell>
          <cell r="AG1318">
            <v>13.97</v>
          </cell>
          <cell r="AH1318">
            <v>15.52</v>
          </cell>
          <cell r="AI1318">
            <v>13.97</v>
          </cell>
          <cell r="AJ1318">
            <v>15.48</v>
          </cell>
          <cell r="AK1318">
            <v>13.97</v>
          </cell>
          <cell r="AL1318">
            <v>2459.86</v>
          </cell>
          <cell r="AM1318">
            <v>294.95</v>
          </cell>
          <cell r="AN1318">
            <v>8.34</v>
          </cell>
          <cell r="AO1318">
            <v>188.97</v>
          </cell>
          <cell r="AP1318">
            <v>69.679000000000002</v>
          </cell>
          <cell r="AQ1318">
            <v>0</v>
          </cell>
          <cell r="AR1318">
            <v>16.38</v>
          </cell>
          <cell r="AS1318">
            <v>17.97</v>
          </cell>
          <cell r="AT1318">
            <v>61.097000000000001</v>
          </cell>
          <cell r="AU1318">
            <v>0</v>
          </cell>
          <cell r="AV1318">
            <v>18.044</v>
          </cell>
          <cell r="AW1318">
            <v>216.45</v>
          </cell>
          <cell r="AX1318">
            <v>53.502000000000002</v>
          </cell>
          <cell r="AY1318">
            <v>0</v>
          </cell>
          <cell r="AZ1318">
            <v>29.411000000000001</v>
          </cell>
          <cell r="BA1318">
            <v>8.49</v>
          </cell>
          <cell r="BB1318">
            <v>68.265000000000001</v>
          </cell>
          <cell r="BC1318">
            <v>0</v>
          </cell>
          <cell r="BD1318">
            <v>18.439</v>
          </cell>
          <cell r="BE1318">
            <v>0</v>
          </cell>
          <cell r="BF1318">
            <v>0</v>
          </cell>
          <cell r="BG1318">
            <v>0</v>
          </cell>
          <cell r="BH1318">
            <v>0</v>
          </cell>
          <cell r="BI1318">
            <v>0</v>
          </cell>
          <cell r="BJ1318">
            <v>0</v>
          </cell>
          <cell r="BK1318">
            <v>0</v>
          </cell>
          <cell r="BL1318">
            <v>0</v>
          </cell>
          <cell r="BM1318">
            <v>0</v>
          </cell>
        </row>
        <row r="1319">
          <cell r="E1319">
            <v>213.02002000000002</v>
          </cell>
          <cell r="F1319">
            <v>2</v>
          </cell>
          <cell r="G1319">
            <v>3.5000000000000003E-2</v>
          </cell>
          <cell r="H1319" t="str">
            <v>PensionAccounting</v>
          </cell>
          <cell r="I1319" t="str">
            <v>NE (New Entrant)</v>
          </cell>
          <cell r="J1319">
            <v>2016</v>
          </cell>
          <cell r="K1319" t="str">
            <v>CEG Qualified Plan</v>
          </cell>
          <cell r="L1319">
            <v>2</v>
          </cell>
          <cell r="M1319">
            <v>7152118</v>
          </cell>
          <cell r="N1319">
            <v>1148514</v>
          </cell>
          <cell r="O1319">
            <v>543589</v>
          </cell>
          <cell r="P1319">
            <v>987087</v>
          </cell>
          <cell r="Q1319">
            <v>475378</v>
          </cell>
          <cell r="R1319">
            <v>436948</v>
          </cell>
          <cell r="S1319">
            <v>544813</v>
          </cell>
          <cell r="V1319">
            <v>2339</v>
          </cell>
          <cell r="X1319">
            <v>2339</v>
          </cell>
          <cell r="Y1319">
            <v>188.02</v>
          </cell>
          <cell r="Z1319">
            <v>17115573</v>
          </cell>
          <cell r="AA1319">
            <v>141610114</v>
          </cell>
          <cell r="AB1319">
            <v>1141216</v>
          </cell>
          <cell r="AC1319">
            <v>79323586</v>
          </cell>
          <cell r="AD1319">
            <v>35.42</v>
          </cell>
          <cell r="AE1319">
            <v>0</v>
          </cell>
          <cell r="AF1319">
            <v>36</v>
          </cell>
          <cell r="AG1319">
            <v>1.75</v>
          </cell>
          <cell r="AH1319">
            <v>1.25</v>
          </cell>
          <cell r="AI1319">
            <v>1.75</v>
          </cell>
          <cell r="AJ1319">
            <v>1.25</v>
          </cell>
          <cell r="AK1319">
            <v>1.75</v>
          </cell>
          <cell r="AL1319">
            <v>1433.83</v>
          </cell>
          <cell r="AM1319">
            <v>139.38999999999999</v>
          </cell>
          <cell r="AN1319">
            <v>10.29</v>
          </cell>
          <cell r="BE1319">
            <v>0</v>
          </cell>
          <cell r="BF1319">
            <v>0</v>
          </cell>
          <cell r="BG1319">
            <v>0</v>
          </cell>
          <cell r="BH1319">
            <v>0</v>
          </cell>
          <cell r="BI1319">
            <v>0</v>
          </cell>
          <cell r="BJ1319">
            <v>0</v>
          </cell>
          <cell r="BK1319">
            <v>0</v>
          </cell>
          <cell r="BL1319">
            <v>0</v>
          </cell>
          <cell r="BM1319">
            <v>0</v>
          </cell>
        </row>
        <row r="1320">
          <cell r="E1320">
            <v>213.02000200000001</v>
          </cell>
          <cell r="F1320">
            <v>2</v>
          </cell>
          <cell r="G1320">
            <v>3.5000000000000003E-2</v>
          </cell>
          <cell r="H1320" t="str">
            <v>PensionAccounting</v>
          </cell>
          <cell r="I1320" t="str">
            <v>CP - Emerging Inactive</v>
          </cell>
          <cell r="J1320">
            <v>2016</v>
          </cell>
          <cell r="K1320" t="str">
            <v>CEG Qualified Plan</v>
          </cell>
          <cell r="L1320">
            <v>2</v>
          </cell>
          <cell r="T1320">
            <v>14788710</v>
          </cell>
          <cell r="U1320">
            <v>2962363</v>
          </cell>
          <cell r="W1320">
            <v>1012973</v>
          </cell>
          <cell r="X1320">
            <v>1012973</v>
          </cell>
          <cell r="AO1320">
            <v>47.17</v>
          </cell>
          <cell r="AP1320">
            <v>64.721000000000004</v>
          </cell>
          <cell r="AQ1320">
            <v>0</v>
          </cell>
          <cell r="AR1320">
            <v>19.521000000000001</v>
          </cell>
          <cell r="AS1320">
            <v>11.07</v>
          </cell>
          <cell r="AT1320">
            <v>56.27</v>
          </cell>
          <cell r="AU1320">
            <v>0</v>
          </cell>
          <cell r="AV1320">
            <v>19.058</v>
          </cell>
          <cell r="AW1320">
            <v>86.94</v>
          </cell>
          <cell r="AX1320">
            <v>42.037999999999997</v>
          </cell>
          <cell r="AY1320">
            <v>0</v>
          </cell>
          <cell r="AZ1320">
            <v>39.954000000000001</v>
          </cell>
          <cell r="BA1320">
            <v>1.61</v>
          </cell>
          <cell r="BB1320">
            <v>53.637</v>
          </cell>
          <cell r="BC1320">
            <v>0</v>
          </cell>
          <cell r="BD1320">
            <v>29.683</v>
          </cell>
        </row>
        <row r="1321">
          <cell r="E1321">
            <v>213.02020000000002</v>
          </cell>
          <cell r="F1321">
            <v>2</v>
          </cell>
          <cell r="G1321">
            <v>3.5000000000000003E-2</v>
          </cell>
          <cell r="H1321" t="str">
            <v>PensionAccounting</v>
          </cell>
          <cell r="I1321" t="str">
            <v>NE - Emerging Inactive</v>
          </cell>
          <cell r="J1321">
            <v>2016</v>
          </cell>
          <cell r="K1321" t="str">
            <v>CEG Qualified Plan</v>
          </cell>
          <cell r="L1321">
            <v>2</v>
          </cell>
          <cell r="T1321">
            <v>0</v>
          </cell>
          <cell r="U1321">
            <v>0</v>
          </cell>
          <cell r="W1321">
            <v>0</v>
          </cell>
          <cell r="X1321">
            <v>0</v>
          </cell>
          <cell r="AO1321">
            <v>0</v>
          </cell>
          <cell r="AP1321">
            <v>0</v>
          </cell>
          <cell r="AQ1321">
            <v>0</v>
          </cell>
          <cell r="AR1321">
            <v>0</v>
          </cell>
          <cell r="AS1321">
            <v>0</v>
          </cell>
          <cell r="AT1321">
            <v>0</v>
          </cell>
          <cell r="AU1321">
            <v>0</v>
          </cell>
          <cell r="AV1321">
            <v>0</v>
          </cell>
          <cell r="AW1321">
            <v>0</v>
          </cell>
          <cell r="AX1321">
            <v>0</v>
          </cell>
          <cell r="AY1321">
            <v>0</v>
          </cell>
          <cell r="AZ1321">
            <v>0</v>
          </cell>
          <cell r="BA1321">
            <v>0</v>
          </cell>
          <cell r="BB1321">
            <v>0</v>
          </cell>
          <cell r="BC1321">
            <v>0</v>
          </cell>
          <cell r="BD1321">
            <v>0</v>
          </cell>
        </row>
        <row r="1322">
          <cell r="E1322">
            <v>213.02500000000001</v>
          </cell>
          <cell r="F1322">
            <v>2</v>
          </cell>
          <cell r="G1322">
            <v>3.5000000000000003E-2</v>
          </cell>
          <cell r="H1322" t="str">
            <v>PensionAccounting</v>
          </cell>
          <cell r="I1322" t="str">
            <v>ALL</v>
          </cell>
          <cell r="J1322">
            <v>2016</v>
          </cell>
          <cell r="K1322" t="str">
            <v>CEG Qualified Plan</v>
          </cell>
          <cell r="L1322">
            <v>2</v>
          </cell>
          <cell r="M1322">
            <v>54897222</v>
          </cell>
          <cell r="N1322">
            <v>39072663</v>
          </cell>
          <cell r="O1322">
            <v>1868031</v>
          </cell>
          <cell r="P1322">
            <v>34123987</v>
          </cell>
          <cell r="Q1322">
            <v>2451084</v>
          </cell>
          <cell r="R1322">
            <v>32585193</v>
          </cell>
          <cell r="S1322">
            <v>2637341</v>
          </cell>
          <cell r="T1322">
            <v>46147117</v>
          </cell>
          <cell r="U1322">
            <v>14830219</v>
          </cell>
          <cell r="V1322">
            <v>228095</v>
          </cell>
          <cell r="W1322">
            <v>3673764</v>
          </cell>
          <cell r="X1322">
            <v>3901859</v>
          </cell>
          <cell r="Y1322">
            <v>488.02</v>
          </cell>
          <cell r="Z1322">
            <v>41609195</v>
          </cell>
          <cell r="AA1322">
            <v>352687720</v>
          </cell>
          <cell r="AB1322">
            <v>12949795</v>
          </cell>
          <cell r="AC1322">
            <v>149464776</v>
          </cell>
          <cell r="AD1322">
            <v>335.42</v>
          </cell>
          <cell r="AE1322">
            <v>0</v>
          </cell>
          <cell r="AF1322">
            <v>43.44</v>
          </cell>
          <cell r="AG1322">
            <v>9.26</v>
          </cell>
          <cell r="AH1322">
            <v>10.02</v>
          </cell>
          <cell r="AI1322">
            <v>9.26</v>
          </cell>
          <cell r="AJ1322">
            <v>10</v>
          </cell>
          <cell r="AK1322">
            <v>9.26</v>
          </cell>
          <cell r="AL1322">
            <v>3893.69</v>
          </cell>
          <cell r="AM1322">
            <v>434.34</v>
          </cell>
          <cell r="AN1322">
            <v>8.9600000000000009</v>
          </cell>
          <cell r="AO1322">
            <v>236.14</v>
          </cell>
          <cell r="AP1322">
            <v>68.688999999999993</v>
          </cell>
          <cell r="AQ1322">
            <v>0</v>
          </cell>
          <cell r="AR1322">
            <v>17.007999999999999</v>
          </cell>
          <cell r="AS1322">
            <v>29.04</v>
          </cell>
          <cell r="AT1322">
            <v>59.256999999999998</v>
          </cell>
          <cell r="AU1322">
            <v>0</v>
          </cell>
          <cell r="AV1322">
            <v>18.431000000000001</v>
          </cell>
          <cell r="AW1322">
            <v>303.39</v>
          </cell>
          <cell r="AX1322">
            <v>50.216999999999999</v>
          </cell>
          <cell r="AY1322">
            <v>0</v>
          </cell>
          <cell r="AZ1322">
            <v>32.432000000000002</v>
          </cell>
          <cell r="BA1322">
            <v>10.1</v>
          </cell>
          <cell r="BB1322">
            <v>65.938000000000002</v>
          </cell>
          <cell r="BC1322">
            <v>0</v>
          </cell>
          <cell r="BD1322">
            <v>20.227</v>
          </cell>
          <cell r="BE1322">
            <v>0</v>
          </cell>
          <cell r="BF1322">
            <v>0</v>
          </cell>
          <cell r="BG1322">
            <v>0</v>
          </cell>
          <cell r="BH1322">
            <v>0</v>
          </cell>
          <cell r="BI1322">
            <v>0</v>
          </cell>
          <cell r="BJ1322">
            <v>0</v>
          </cell>
          <cell r="BK1322">
            <v>0</v>
          </cell>
          <cell r="BL1322">
            <v>0</v>
          </cell>
          <cell r="BM1322">
            <v>0</v>
          </cell>
        </row>
        <row r="1323">
          <cell r="E1323">
            <v>213.03030000000001</v>
          </cell>
          <cell r="F1323">
            <v>2</v>
          </cell>
          <cell r="G1323">
            <v>3.5000000000000003E-2</v>
          </cell>
          <cell r="H1323" t="str">
            <v>PensionAccounting</v>
          </cell>
          <cell r="I1323" t="str">
            <v>CP (Current Participant)</v>
          </cell>
          <cell r="J1323">
            <v>2016</v>
          </cell>
          <cell r="K1323" t="str">
            <v>CEG Qualified Plan</v>
          </cell>
          <cell r="L1323">
            <v>3</v>
          </cell>
          <cell r="M1323">
            <v>194799349</v>
          </cell>
          <cell r="N1323">
            <v>95701705</v>
          </cell>
          <cell r="O1323">
            <v>7775189</v>
          </cell>
          <cell r="P1323">
            <v>81312371</v>
          </cell>
          <cell r="Q1323">
            <v>7348660</v>
          </cell>
          <cell r="R1323">
            <v>82970559</v>
          </cell>
          <cell r="S1323">
            <v>7560351</v>
          </cell>
          <cell r="T1323">
            <v>28686076</v>
          </cell>
          <cell r="U1323">
            <v>5709981</v>
          </cell>
          <cell r="V1323">
            <v>3981686</v>
          </cell>
          <cell r="W1323">
            <v>2175861</v>
          </cell>
          <cell r="X1323">
            <v>6157547</v>
          </cell>
          <cell r="Y1323">
            <v>660.85</v>
          </cell>
          <cell r="Z1323">
            <v>86440224</v>
          </cell>
          <cell r="AA1323">
            <v>1155526742</v>
          </cell>
          <cell r="AB1323">
            <v>71470681</v>
          </cell>
          <cell r="AC1323">
            <v>602754266</v>
          </cell>
          <cell r="AD1323">
            <v>660.85</v>
          </cell>
          <cell r="AE1323">
            <v>0</v>
          </cell>
          <cell r="AF1323">
            <v>44.61</v>
          </cell>
          <cell r="AG1323">
            <v>10.91</v>
          </cell>
          <cell r="AH1323">
            <v>11.84</v>
          </cell>
          <cell r="AI1323">
            <v>10.91</v>
          </cell>
          <cell r="AJ1323">
            <v>11.78</v>
          </cell>
          <cell r="AK1323">
            <v>10.91</v>
          </cell>
          <cell r="AL1323">
            <v>8382.14</v>
          </cell>
          <cell r="AM1323">
            <v>656.57</v>
          </cell>
          <cell r="AN1323">
            <v>12.77</v>
          </cell>
          <cell r="AO1323">
            <v>69.53</v>
          </cell>
          <cell r="AP1323">
            <v>67.608000000000004</v>
          </cell>
          <cell r="AQ1323">
            <v>0</v>
          </cell>
          <cell r="AR1323">
            <v>17.652000000000001</v>
          </cell>
          <cell r="AS1323">
            <v>7.71</v>
          </cell>
          <cell r="AT1323">
            <v>58.468000000000004</v>
          </cell>
          <cell r="AU1323">
            <v>0</v>
          </cell>
          <cell r="AV1323">
            <v>19.809000000000001</v>
          </cell>
          <cell r="AW1323">
            <v>41.85</v>
          </cell>
          <cell r="AX1323">
            <v>49.731999999999999</v>
          </cell>
          <cell r="AY1323">
            <v>0</v>
          </cell>
          <cell r="AZ1323">
            <v>33.356999999999999</v>
          </cell>
          <cell r="BA1323">
            <v>0</v>
          </cell>
          <cell r="BB1323">
            <v>0</v>
          </cell>
          <cell r="BC1323">
            <v>0</v>
          </cell>
          <cell r="BD1323">
            <v>0</v>
          </cell>
          <cell r="BE1323">
            <v>0</v>
          </cell>
          <cell r="BF1323">
            <v>0</v>
          </cell>
          <cell r="BG1323">
            <v>0</v>
          </cell>
          <cell r="BH1323">
            <v>0</v>
          </cell>
          <cell r="BI1323">
            <v>0</v>
          </cell>
          <cell r="BJ1323">
            <v>0</v>
          </cell>
          <cell r="BK1323">
            <v>0</v>
          </cell>
          <cell r="BL1323">
            <v>0</v>
          </cell>
          <cell r="BM1323">
            <v>0</v>
          </cell>
        </row>
        <row r="1324">
          <cell r="E1324">
            <v>213.03002000000001</v>
          </cell>
          <cell r="F1324">
            <v>2</v>
          </cell>
          <cell r="G1324">
            <v>3.5000000000000003E-2</v>
          </cell>
          <cell r="H1324" t="str">
            <v>PensionAccounting</v>
          </cell>
          <cell r="I1324" t="str">
            <v>NE (New Entrant)</v>
          </cell>
          <cell r="J1324">
            <v>2016</v>
          </cell>
          <cell r="K1324" t="str">
            <v>CEG Qualified Plan</v>
          </cell>
          <cell r="L1324">
            <v>3</v>
          </cell>
          <cell r="M1324">
            <v>25222902</v>
          </cell>
          <cell r="N1324">
            <v>3166751</v>
          </cell>
          <cell r="O1324">
            <v>1464088</v>
          </cell>
          <cell r="P1324">
            <v>2505218</v>
          </cell>
          <cell r="Q1324">
            <v>1185204</v>
          </cell>
          <cell r="R1324">
            <v>1244770</v>
          </cell>
          <cell r="S1324">
            <v>1348974</v>
          </cell>
          <cell r="V1324">
            <v>80444</v>
          </cell>
          <cell r="X1324">
            <v>80444</v>
          </cell>
          <cell r="Y1324">
            <v>193.16</v>
          </cell>
          <cell r="Z1324">
            <v>17634575</v>
          </cell>
          <cell r="AA1324">
            <v>238014119</v>
          </cell>
          <cell r="AB1324">
            <v>2566793</v>
          </cell>
          <cell r="AC1324">
            <v>162949996</v>
          </cell>
          <cell r="AD1324">
            <v>49.05</v>
          </cell>
          <cell r="AE1324">
            <v>0</v>
          </cell>
          <cell r="AF1324">
            <v>36.11</v>
          </cell>
          <cell r="AG1324">
            <v>1.95</v>
          </cell>
          <cell r="AH1324">
            <v>1.45</v>
          </cell>
          <cell r="AI1324">
            <v>1.95</v>
          </cell>
          <cell r="AJ1324">
            <v>1.45</v>
          </cell>
          <cell r="AK1324">
            <v>1.95</v>
          </cell>
          <cell r="AL1324">
            <v>2569.9299999999998</v>
          </cell>
          <cell r="AM1324">
            <v>166.9</v>
          </cell>
          <cell r="AN1324">
            <v>15.4</v>
          </cell>
          <cell r="BE1324">
            <v>0</v>
          </cell>
          <cell r="BF1324">
            <v>0</v>
          </cell>
          <cell r="BG1324">
            <v>0</v>
          </cell>
          <cell r="BH1324">
            <v>0</v>
          </cell>
          <cell r="BI1324">
            <v>0</v>
          </cell>
          <cell r="BJ1324">
            <v>0</v>
          </cell>
          <cell r="BK1324">
            <v>0</v>
          </cell>
          <cell r="BL1324">
            <v>0</v>
          </cell>
          <cell r="BM1324">
            <v>0</v>
          </cell>
        </row>
        <row r="1325">
          <cell r="E1325">
            <v>213.03000299999999</v>
          </cell>
          <cell r="F1325">
            <v>2</v>
          </cell>
          <cell r="G1325">
            <v>3.5000000000000003E-2</v>
          </cell>
          <cell r="H1325" t="str">
            <v>PensionAccounting</v>
          </cell>
          <cell r="I1325" t="str">
            <v>CP - Emerging Inactive</v>
          </cell>
          <cell r="J1325">
            <v>2016</v>
          </cell>
          <cell r="K1325" t="str">
            <v>CEG Qualified Plan</v>
          </cell>
          <cell r="L1325">
            <v>3</v>
          </cell>
          <cell r="T1325">
            <v>19421321</v>
          </cell>
          <cell r="U1325">
            <v>1274142</v>
          </cell>
          <cell r="W1325">
            <v>1347372</v>
          </cell>
          <cell r="X1325">
            <v>1347372</v>
          </cell>
          <cell r="AO1325">
            <v>32.79</v>
          </cell>
          <cell r="AP1325">
            <v>63.482999999999997</v>
          </cell>
          <cell r="AQ1325">
            <v>0</v>
          </cell>
          <cell r="AR1325">
            <v>21.042000000000002</v>
          </cell>
          <cell r="AS1325">
            <v>6.2</v>
          </cell>
          <cell r="AT1325">
            <v>55.689</v>
          </cell>
          <cell r="AU1325">
            <v>0</v>
          </cell>
          <cell r="AV1325">
            <v>19.420999999999999</v>
          </cell>
          <cell r="AW1325">
            <v>2.66</v>
          </cell>
          <cell r="AX1325">
            <v>54.767000000000003</v>
          </cell>
          <cell r="AY1325">
            <v>0</v>
          </cell>
          <cell r="AZ1325">
            <v>27.814</v>
          </cell>
          <cell r="BA1325">
            <v>0.16</v>
          </cell>
          <cell r="BB1325">
            <v>57.755000000000003</v>
          </cell>
          <cell r="BC1325">
            <v>0</v>
          </cell>
          <cell r="BD1325">
            <v>25.187000000000001</v>
          </cell>
        </row>
        <row r="1326">
          <cell r="E1326">
            <v>213.03030000000001</v>
          </cell>
          <cell r="F1326">
            <v>2</v>
          </cell>
          <cell r="G1326">
            <v>3.5000000000000003E-2</v>
          </cell>
          <cell r="H1326" t="str">
            <v>PensionAccounting</v>
          </cell>
          <cell r="I1326" t="str">
            <v>NE - Emerging Inactive</v>
          </cell>
          <cell r="J1326">
            <v>2016</v>
          </cell>
          <cell r="K1326" t="str">
            <v>CEG Qualified Plan</v>
          </cell>
          <cell r="L1326">
            <v>3</v>
          </cell>
          <cell r="T1326">
            <v>0</v>
          </cell>
          <cell r="U1326">
            <v>0</v>
          </cell>
          <cell r="W1326">
            <v>0</v>
          </cell>
          <cell r="X1326">
            <v>0</v>
          </cell>
          <cell r="AO1326">
            <v>0</v>
          </cell>
          <cell r="AP1326">
            <v>0</v>
          </cell>
          <cell r="AQ1326">
            <v>0</v>
          </cell>
          <cell r="AR1326">
            <v>0</v>
          </cell>
          <cell r="AS1326">
            <v>0</v>
          </cell>
          <cell r="AT1326">
            <v>0</v>
          </cell>
          <cell r="AU1326">
            <v>0</v>
          </cell>
          <cell r="AV1326">
            <v>0</v>
          </cell>
          <cell r="AW1326">
            <v>0</v>
          </cell>
          <cell r="AX1326">
            <v>0</v>
          </cell>
          <cell r="AY1326">
            <v>0</v>
          </cell>
          <cell r="AZ1326">
            <v>0</v>
          </cell>
          <cell r="BA1326">
            <v>0</v>
          </cell>
          <cell r="BB1326">
            <v>0</v>
          </cell>
          <cell r="BC1326">
            <v>0</v>
          </cell>
          <cell r="BD1326">
            <v>0</v>
          </cell>
        </row>
        <row r="1327">
          <cell r="E1327">
            <v>213.035</v>
          </cell>
          <cell r="F1327">
            <v>2</v>
          </cell>
          <cell r="G1327">
            <v>3.5000000000000003E-2</v>
          </cell>
          <cell r="H1327" t="str">
            <v>PensionAccounting</v>
          </cell>
          <cell r="I1327" t="str">
            <v>ALL</v>
          </cell>
          <cell r="J1327">
            <v>2016</v>
          </cell>
          <cell r="K1327" t="str">
            <v>CEG Qualified Plan</v>
          </cell>
          <cell r="L1327">
            <v>3</v>
          </cell>
          <cell r="M1327">
            <v>220022251</v>
          </cell>
          <cell r="N1327">
            <v>98868456</v>
          </cell>
          <cell r="O1327">
            <v>9239277</v>
          </cell>
          <cell r="P1327">
            <v>83817589</v>
          </cell>
          <cell r="Q1327">
            <v>8533864</v>
          </cell>
          <cell r="R1327">
            <v>84215329</v>
          </cell>
          <cell r="S1327">
            <v>8909325</v>
          </cell>
          <cell r="T1327">
            <v>48107397</v>
          </cell>
          <cell r="U1327">
            <v>6984123</v>
          </cell>
          <cell r="V1327">
            <v>4062130</v>
          </cell>
          <cell r="W1327">
            <v>3523233</v>
          </cell>
          <cell r="X1327">
            <v>7585363</v>
          </cell>
          <cell r="Y1327">
            <v>854.01</v>
          </cell>
          <cell r="Z1327">
            <v>104074799</v>
          </cell>
          <cell r="AA1327">
            <v>1393540861</v>
          </cell>
          <cell r="AB1327">
            <v>74037474</v>
          </cell>
          <cell r="AC1327">
            <v>765704262</v>
          </cell>
          <cell r="AD1327">
            <v>709.9</v>
          </cell>
          <cell r="AE1327">
            <v>0</v>
          </cell>
          <cell r="AF1327">
            <v>42.69</v>
          </cell>
          <cell r="AG1327">
            <v>8.8800000000000008</v>
          </cell>
          <cell r="AH1327">
            <v>9.49</v>
          </cell>
          <cell r="AI1327">
            <v>8.8800000000000008</v>
          </cell>
          <cell r="AJ1327">
            <v>9.4499999999999993</v>
          </cell>
          <cell r="AK1327">
            <v>8.8800000000000008</v>
          </cell>
          <cell r="AL1327">
            <v>10952.07</v>
          </cell>
          <cell r="AM1327">
            <v>823.47</v>
          </cell>
          <cell r="AN1327">
            <v>13.3</v>
          </cell>
          <cell r="AO1327">
            <v>102.32</v>
          </cell>
          <cell r="AP1327">
            <v>66.286000000000001</v>
          </cell>
          <cell r="AQ1327">
            <v>0</v>
          </cell>
          <cell r="AR1327">
            <v>18.738</v>
          </cell>
          <cell r="AS1327">
            <v>13.91</v>
          </cell>
          <cell r="AT1327">
            <v>57.23</v>
          </cell>
          <cell r="AU1327">
            <v>0</v>
          </cell>
          <cell r="AV1327">
            <v>19.635999999999999</v>
          </cell>
          <cell r="AW1327">
            <v>44.51</v>
          </cell>
          <cell r="AX1327">
            <v>50.033000000000001</v>
          </cell>
          <cell r="AY1327">
            <v>0</v>
          </cell>
          <cell r="AZ1327">
            <v>33.026000000000003</v>
          </cell>
          <cell r="BA1327">
            <v>0.16</v>
          </cell>
          <cell r="BB1327">
            <v>57.755000000000003</v>
          </cell>
          <cell r="BC1327">
            <v>0</v>
          </cell>
          <cell r="BD1327">
            <v>25.187000000000001</v>
          </cell>
          <cell r="BE1327">
            <v>0</v>
          </cell>
          <cell r="BF1327">
            <v>0</v>
          </cell>
          <cell r="BG1327">
            <v>0</v>
          </cell>
          <cell r="BH1327">
            <v>0</v>
          </cell>
          <cell r="BI1327">
            <v>0</v>
          </cell>
          <cell r="BJ1327">
            <v>0</v>
          </cell>
          <cell r="BK1327">
            <v>0</v>
          </cell>
          <cell r="BL1327">
            <v>0</v>
          </cell>
          <cell r="BM1327">
            <v>0</v>
          </cell>
        </row>
        <row r="1328">
          <cell r="E1328">
            <v>213.04040000000001</v>
          </cell>
          <cell r="F1328">
            <v>2</v>
          </cell>
          <cell r="G1328">
            <v>3.5000000000000003E-2</v>
          </cell>
          <cell r="H1328" t="str">
            <v>PensionAccounting</v>
          </cell>
          <cell r="I1328" t="str">
            <v>CP (Current Participant)</v>
          </cell>
          <cell r="J1328">
            <v>2016</v>
          </cell>
          <cell r="K1328" t="str">
            <v>CEG Qualified Plan</v>
          </cell>
          <cell r="L1328">
            <v>4</v>
          </cell>
          <cell r="M1328">
            <v>74428021</v>
          </cell>
          <cell r="N1328">
            <v>41856737</v>
          </cell>
          <cell r="O1328">
            <v>3124789</v>
          </cell>
          <cell r="P1328">
            <v>36980516</v>
          </cell>
          <cell r="Q1328">
            <v>3042733</v>
          </cell>
          <cell r="R1328">
            <v>37692393</v>
          </cell>
          <cell r="S1328">
            <v>3121403</v>
          </cell>
          <cell r="T1328">
            <v>7196801</v>
          </cell>
          <cell r="U1328">
            <v>1547014</v>
          </cell>
          <cell r="V1328">
            <v>2341258</v>
          </cell>
          <cell r="W1328">
            <v>531051</v>
          </cell>
          <cell r="X1328">
            <v>2872309</v>
          </cell>
          <cell r="Y1328">
            <v>208.31</v>
          </cell>
          <cell r="Z1328">
            <v>41549766</v>
          </cell>
          <cell r="AA1328">
            <v>507994801</v>
          </cell>
          <cell r="AB1328">
            <v>33745807</v>
          </cell>
          <cell r="AC1328">
            <v>283366106</v>
          </cell>
          <cell r="AD1328">
            <v>208.31</v>
          </cell>
          <cell r="AE1328">
            <v>0</v>
          </cell>
          <cell r="AF1328">
            <v>43.31</v>
          </cell>
          <cell r="AG1328">
            <v>11.14</v>
          </cell>
          <cell r="AH1328">
            <v>11.99</v>
          </cell>
          <cell r="AI1328">
            <v>11.14</v>
          </cell>
          <cell r="AJ1328">
            <v>11.94</v>
          </cell>
          <cell r="AK1328">
            <v>11.14</v>
          </cell>
          <cell r="AL1328">
            <v>2028.96</v>
          </cell>
          <cell r="AM1328">
            <v>208.3</v>
          </cell>
          <cell r="AN1328">
            <v>9.74</v>
          </cell>
          <cell r="AO1328">
            <v>12.51</v>
          </cell>
          <cell r="AP1328">
            <v>65.408000000000001</v>
          </cell>
          <cell r="AQ1328">
            <v>0</v>
          </cell>
          <cell r="AR1328">
            <v>19.149000000000001</v>
          </cell>
          <cell r="AS1328">
            <v>0</v>
          </cell>
          <cell r="AT1328">
            <v>0</v>
          </cell>
          <cell r="AU1328">
            <v>0</v>
          </cell>
          <cell r="AV1328">
            <v>0</v>
          </cell>
          <cell r="AW1328">
            <v>17.940000000000001</v>
          </cell>
          <cell r="AX1328">
            <v>46.170999999999999</v>
          </cell>
          <cell r="AY1328">
            <v>0</v>
          </cell>
          <cell r="AZ1328">
            <v>36.5</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row>
        <row r="1329">
          <cell r="E1329">
            <v>213.04002</v>
          </cell>
          <cell r="F1329">
            <v>2</v>
          </cell>
          <cell r="G1329">
            <v>3.5000000000000003E-2</v>
          </cell>
          <cell r="H1329" t="str">
            <v>PensionAccounting</v>
          </cell>
          <cell r="I1329" t="str">
            <v>NE (New Entrant)</v>
          </cell>
          <cell r="J1329">
            <v>2016</v>
          </cell>
          <cell r="K1329" t="str">
            <v>CEG Qualified Plan</v>
          </cell>
          <cell r="L1329">
            <v>4</v>
          </cell>
          <cell r="M1329">
            <v>9674874</v>
          </cell>
          <cell r="N1329">
            <v>1577642</v>
          </cell>
          <cell r="O1329">
            <v>750717</v>
          </cell>
          <cell r="P1329">
            <v>1364452</v>
          </cell>
          <cell r="Q1329">
            <v>659873</v>
          </cell>
          <cell r="R1329">
            <v>588448</v>
          </cell>
          <cell r="S1329">
            <v>762800</v>
          </cell>
          <cell r="V1329">
            <v>68273</v>
          </cell>
          <cell r="X1329">
            <v>68273</v>
          </cell>
          <cell r="Y1329">
            <v>125.68</v>
          </cell>
          <cell r="Z1329">
            <v>11439224</v>
          </cell>
          <cell r="AA1329">
            <v>94639690</v>
          </cell>
          <cell r="AB1329">
            <v>1518704</v>
          </cell>
          <cell r="AC1329">
            <v>106081407</v>
          </cell>
          <cell r="AD1329">
            <v>22.97</v>
          </cell>
          <cell r="AE1329">
            <v>0</v>
          </cell>
          <cell r="AF1329">
            <v>35.99</v>
          </cell>
          <cell r="AG1329">
            <v>1.74</v>
          </cell>
          <cell r="AH1329">
            <v>1.24</v>
          </cell>
          <cell r="AI1329">
            <v>1.74</v>
          </cell>
          <cell r="AJ1329">
            <v>1.24</v>
          </cell>
          <cell r="AK1329">
            <v>1.74</v>
          </cell>
          <cell r="AL1329">
            <v>958.2</v>
          </cell>
          <cell r="AM1329">
            <v>93.05</v>
          </cell>
          <cell r="AN1329">
            <v>10.3</v>
          </cell>
          <cell r="BE1329">
            <v>0</v>
          </cell>
          <cell r="BF1329">
            <v>0</v>
          </cell>
          <cell r="BG1329">
            <v>0</v>
          </cell>
          <cell r="BH1329">
            <v>0</v>
          </cell>
          <cell r="BI1329">
            <v>0</v>
          </cell>
          <cell r="BJ1329">
            <v>0</v>
          </cell>
          <cell r="BK1329">
            <v>0</v>
          </cell>
          <cell r="BL1329">
            <v>0</v>
          </cell>
          <cell r="BM1329">
            <v>0</v>
          </cell>
        </row>
        <row r="1330">
          <cell r="E1330">
            <v>213.04000399999998</v>
          </cell>
          <cell r="F1330">
            <v>2</v>
          </cell>
          <cell r="G1330">
            <v>3.5000000000000003E-2</v>
          </cell>
          <cell r="H1330" t="str">
            <v>PensionAccounting</v>
          </cell>
          <cell r="I1330" t="str">
            <v>CP - Emerging Inactive</v>
          </cell>
          <cell r="J1330">
            <v>2016</v>
          </cell>
          <cell r="K1330" t="str">
            <v>CEG Qualified Plan</v>
          </cell>
          <cell r="L1330">
            <v>4</v>
          </cell>
          <cell r="T1330">
            <v>5109502</v>
          </cell>
          <cell r="U1330">
            <v>773387</v>
          </cell>
          <cell r="W1330">
            <v>344718</v>
          </cell>
          <cell r="X1330">
            <v>344718</v>
          </cell>
          <cell r="AO1330">
            <v>5.7</v>
          </cell>
          <cell r="AP1330">
            <v>63.073</v>
          </cell>
          <cell r="AQ1330">
            <v>0</v>
          </cell>
          <cell r="AR1330">
            <v>21.140999999999998</v>
          </cell>
          <cell r="AS1330">
            <v>1.85</v>
          </cell>
          <cell r="AT1330">
            <v>52.28</v>
          </cell>
          <cell r="AU1330">
            <v>0</v>
          </cell>
          <cell r="AV1330">
            <v>19.861000000000001</v>
          </cell>
          <cell r="AW1330">
            <v>1.62</v>
          </cell>
          <cell r="AX1330">
            <v>55.289000000000001</v>
          </cell>
          <cell r="AY1330">
            <v>0</v>
          </cell>
          <cell r="AZ1330">
            <v>28.329000000000001</v>
          </cell>
          <cell r="BA1330">
            <v>0.03</v>
          </cell>
          <cell r="BB1330">
            <v>54.552999999999997</v>
          </cell>
          <cell r="BC1330">
            <v>0</v>
          </cell>
          <cell r="BD1330">
            <v>29.065000000000001</v>
          </cell>
        </row>
        <row r="1331">
          <cell r="E1331">
            <v>213.04040000000001</v>
          </cell>
          <cell r="F1331">
            <v>2</v>
          </cell>
          <cell r="G1331">
            <v>3.5000000000000003E-2</v>
          </cell>
          <cell r="H1331" t="str">
            <v>PensionAccounting</v>
          </cell>
          <cell r="I1331" t="str">
            <v>NE - Emerging Inactive</v>
          </cell>
          <cell r="J1331">
            <v>2016</v>
          </cell>
          <cell r="K1331" t="str">
            <v>CEG Qualified Plan</v>
          </cell>
          <cell r="L1331">
            <v>4</v>
          </cell>
          <cell r="T1331">
            <v>0</v>
          </cell>
          <cell r="U1331">
            <v>0</v>
          </cell>
          <cell r="W1331">
            <v>0</v>
          </cell>
          <cell r="X1331">
            <v>0</v>
          </cell>
          <cell r="AO1331">
            <v>0</v>
          </cell>
          <cell r="AP1331">
            <v>0</v>
          </cell>
          <cell r="AQ1331">
            <v>0</v>
          </cell>
          <cell r="AR1331">
            <v>0</v>
          </cell>
          <cell r="AS1331">
            <v>0</v>
          </cell>
          <cell r="AT1331">
            <v>0</v>
          </cell>
          <cell r="AU1331">
            <v>0</v>
          </cell>
          <cell r="AV1331">
            <v>0</v>
          </cell>
          <cell r="AW1331">
            <v>0</v>
          </cell>
          <cell r="AX1331">
            <v>0</v>
          </cell>
          <cell r="AY1331">
            <v>0</v>
          </cell>
          <cell r="AZ1331">
            <v>0</v>
          </cell>
          <cell r="BA1331">
            <v>0</v>
          </cell>
          <cell r="BB1331">
            <v>0</v>
          </cell>
          <cell r="BC1331">
            <v>0</v>
          </cell>
          <cell r="BD1331">
            <v>0</v>
          </cell>
        </row>
        <row r="1332">
          <cell r="E1332">
            <v>213.04499999999999</v>
          </cell>
          <cell r="F1332">
            <v>2</v>
          </cell>
          <cell r="G1332">
            <v>3.5000000000000003E-2</v>
          </cell>
          <cell r="H1332" t="str">
            <v>PensionAccounting</v>
          </cell>
          <cell r="I1332" t="str">
            <v>ALL</v>
          </cell>
          <cell r="J1332">
            <v>2016</v>
          </cell>
          <cell r="K1332" t="str">
            <v>CEG Qualified Plan</v>
          </cell>
          <cell r="L1332">
            <v>4</v>
          </cell>
          <cell r="M1332">
            <v>84102895</v>
          </cell>
          <cell r="N1332">
            <v>43434379</v>
          </cell>
          <cell r="O1332">
            <v>3875506</v>
          </cell>
          <cell r="P1332">
            <v>38344968</v>
          </cell>
          <cell r="Q1332">
            <v>3702606</v>
          </cell>
          <cell r="R1332">
            <v>38280841</v>
          </cell>
          <cell r="S1332">
            <v>3884203</v>
          </cell>
          <cell r="T1332">
            <v>12306303</v>
          </cell>
          <cell r="U1332">
            <v>2320401</v>
          </cell>
          <cell r="V1332">
            <v>2409531</v>
          </cell>
          <cell r="W1332">
            <v>875769</v>
          </cell>
          <cell r="X1332">
            <v>3285300</v>
          </cell>
          <cell r="Y1332">
            <v>333.99</v>
          </cell>
          <cell r="Z1332">
            <v>52988990</v>
          </cell>
          <cell r="AA1332">
            <v>602634491</v>
          </cell>
          <cell r="AB1332">
            <v>35264511</v>
          </cell>
          <cell r="AC1332">
            <v>389447513</v>
          </cell>
          <cell r="AD1332">
            <v>231.28</v>
          </cell>
          <cell r="AE1332">
            <v>0</v>
          </cell>
          <cell r="AF1332">
            <v>40.56</v>
          </cell>
          <cell r="AG1332">
            <v>7.6</v>
          </cell>
          <cell r="AH1332">
            <v>7.95</v>
          </cell>
          <cell r="AI1332">
            <v>7.6</v>
          </cell>
          <cell r="AJ1332">
            <v>7.91</v>
          </cell>
          <cell r="AK1332">
            <v>7.6</v>
          </cell>
          <cell r="AL1332">
            <v>2987.16</v>
          </cell>
          <cell r="AM1332">
            <v>301.35000000000002</v>
          </cell>
          <cell r="AN1332">
            <v>9.91</v>
          </cell>
          <cell r="AO1332">
            <v>18.21</v>
          </cell>
          <cell r="AP1332">
            <v>64.677999999999997</v>
          </cell>
          <cell r="AQ1332">
            <v>0</v>
          </cell>
          <cell r="AR1332">
            <v>19.773</v>
          </cell>
          <cell r="AS1332">
            <v>1.85</v>
          </cell>
          <cell r="AT1332">
            <v>52.28</v>
          </cell>
          <cell r="AU1332">
            <v>0</v>
          </cell>
          <cell r="AV1332">
            <v>19.861000000000001</v>
          </cell>
          <cell r="AW1332">
            <v>19.559999999999999</v>
          </cell>
          <cell r="AX1332">
            <v>46.924999999999997</v>
          </cell>
          <cell r="AY1332">
            <v>0</v>
          </cell>
          <cell r="AZ1332">
            <v>35.825000000000003</v>
          </cell>
          <cell r="BA1332">
            <v>0.03</v>
          </cell>
          <cell r="BB1332">
            <v>54.552999999999997</v>
          </cell>
          <cell r="BC1332">
            <v>0</v>
          </cell>
          <cell r="BD1332">
            <v>29.065000000000001</v>
          </cell>
          <cell r="BE1332">
            <v>0</v>
          </cell>
          <cell r="BF1332">
            <v>0</v>
          </cell>
          <cell r="BG1332">
            <v>0</v>
          </cell>
          <cell r="BH1332">
            <v>0</v>
          </cell>
          <cell r="BI1332">
            <v>0</v>
          </cell>
          <cell r="BJ1332">
            <v>0</v>
          </cell>
          <cell r="BK1332">
            <v>0</v>
          </cell>
          <cell r="BL1332">
            <v>0</v>
          </cell>
          <cell r="BM1332">
            <v>0</v>
          </cell>
        </row>
        <row r="1333">
          <cell r="E1333">
            <v>213.0505</v>
          </cell>
          <cell r="F1333">
            <v>2</v>
          </cell>
          <cell r="G1333">
            <v>3.5000000000000003E-2</v>
          </cell>
          <cell r="H1333" t="str">
            <v>PensionAccounting</v>
          </cell>
          <cell r="I1333" t="str">
            <v>CP (Current Participant)</v>
          </cell>
          <cell r="J1333">
            <v>2016</v>
          </cell>
          <cell r="K1333" t="str">
            <v>CEG Qualified Plan</v>
          </cell>
          <cell r="L1333">
            <v>5</v>
          </cell>
          <cell r="M1333">
            <v>57219189</v>
          </cell>
          <cell r="N1333">
            <v>39552276</v>
          </cell>
          <cell r="O1333">
            <v>1752146</v>
          </cell>
          <cell r="P1333">
            <v>34818650</v>
          </cell>
          <cell r="Q1333">
            <v>2116772</v>
          </cell>
          <cell r="R1333">
            <v>35263628</v>
          </cell>
          <cell r="S1333">
            <v>2168534</v>
          </cell>
          <cell r="T1333">
            <v>48254898</v>
          </cell>
          <cell r="U1333">
            <v>7357818</v>
          </cell>
          <cell r="V1333">
            <v>1867451</v>
          </cell>
          <cell r="W1333">
            <v>3826381</v>
          </cell>
          <cell r="X1333">
            <v>5693832</v>
          </cell>
          <cell r="Y1333">
            <v>188.04</v>
          </cell>
          <cell r="Z1333">
            <v>20101565</v>
          </cell>
          <cell r="AA1333">
            <v>208329980</v>
          </cell>
          <cell r="AB1333">
            <v>27516783</v>
          </cell>
          <cell r="AC1333">
            <v>132848207</v>
          </cell>
          <cell r="AD1333">
            <v>188.04</v>
          </cell>
          <cell r="AE1333">
            <v>0</v>
          </cell>
          <cell r="AF1333">
            <v>48.51</v>
          </cell>
          <cell r="AG1333">
            <v>18.739999999999998</v>
          </cell>
          <cell r="AH1333">
            <v>19.170000000000002</v>
          </cell>
          <cell r="AI1333">
            <v>18.739999999999998</v>
          </cell>
          <cell r="AJ1333">
            <v>19.13</v>
          </cell>
          <cell r="AK1333">
            <v>18.739999999999998</v>
          </cell>
          <cell r="AL1333">
            <v>1919.47</v>
          </cell>
          <cell r="AM1333">
            <v>186.27</v>
          </cell>
          <cell r="AN1333">
            <v>10.31</v>
          </cell>
          <cell r="AO1333">
            <v>140.49</v>
          </cell>
          <cell r="AP1333">
            <v>69.231999999999999</v>
          </cell>
          <cell r="AQ1333">
            <v>0</v>
          </cell>
          <cell r="AR1333">
            <v>15.666</v>
          </cell>
          <cell r="AS1333">
            <v>29.44</v>
          </cell>
          <cell r="AT1333">
            <v>63.124000000000002</v>
          </cell>
          <cell r="AU1333">
            <v>0</v>
          </cell>
          <cell r="AV1333">
            <v>17.664000000000001</v>
          </cell>
          <cell r="AW1333">
            <v>25.84</v>
          </cell>
          <cell r="AX1333">
            <v>53.338999999999999</v>
          </cell>
          <cell r="AY1333">
            <v>0</v>
          </cell>
          <cell r="AZ1333">
            <v>29.445</v>
          </cell>
          <cell r="BA1333">
            <v>9.6999999999999993</v>
          </cell>
          <cell r="BB1333">
            <v>63.207999999999998</v>
          </cell>
          <cell r="BC1333">
            <v>0</v>
          </cell>
          <cell r="BD1333">
            <v>21.786000000000001</v>
          </cell>
          <cell r="BE1333">
            <v>0</v>
          </cell>
          <cell r="BF1333">
            <v>0</v>
          </cell>
          <cell r="BG1333">
            <v>0</v>
          </cell>
          <cell r="BH1333">
            <v>0</v>
          </cell>
          <cell r="BI1333">
            <v>0</v>
          </cell>
          <cell r="BJ1333">
            <v>0</v>
          </cell>
          <cell r="BK1333">
            <v>0</v>
          </cell>
          <cell r="BL1333">
            <v>0</v>
          </cell>
          <cell r="BM1333">
            <v>0</v>
          </cell>
        </row>
        <row r="1334">
          <cell r="E1334">
            <v>213.05002000000002</v>
          </cell>
          <cell r="F1334">
            <v>2</v>
          </cell>
          <cell r="G1334">
            <v>3.5000000000000003E-2</v>
          </cell>
          <cell r="H1334" t="str">
            <v>PensionAccounting</v>
          </cell>
          <cell r="I1334" t="str">
            <v>NE (New Entrant)</v>
          </cell>
          <cell r="J1334">
            <v>2016</v>
          </cell>
          <cell r="K1334" t="str">
            <v>CEG Qualified Plan</v>
          </cell>
          <cell r="L1334">
            <v>5</v>
          </cell>
          <cell r="M1334">
            <v>8371543</v>
          </cell>
          <cell r="N1334">
            <v>1062795</v>
          </cell>
          <cell r="O1334">
            <v>485569</v>
          </cell>
          <cell r="P1334">
            <v>840467</v>
          </cell>
          <cell r="Q1334">
            <v>394167</v>
          </cell>
          <cell r="R1334">
            <v>438598</v>
          </cell>
          <cell r="S1334">
            <v>437037</v>
          </cell>
          <cell r="V1334">
            <v>28342</v>
          </cell>
          <cell r="X1334">
            <v>28342</v>
          </cell>
          <cell r="Y1334">
            <v>63.96</v>
          </cell>
          <cell r="Z1334">
            <v>5841222</v>
          </cell>
          <cell r="AA1334">
            <v>78860296</v>
          </cell>
          <cell r="AB1334">
            <v>859209</v>
          </cell>
          <cell r="AC1334">
            <v>53928491</v>
          </cell>
          <cell r="AD1334">
            <v>17.28</v>
          </cell>
          <cell r="AE1334">
            <v>0</v>
          </cell>
          <cell r="AF1334">
            <v>36.14</v>
          </cell>
          <cell r="AG1334">
            <v>1.97</v>
          </cell>
          <cell r="AH1334">
            <v>1.47</v>
          </cell>
          <cell r="AI1334">
            <v>1.97</v>
          </cell>
          <cell r="AJ1334">
            <v>1.47</v>
          </cell>
          <cell r="AK1334">
            <v>1.97</v>
          </cell>
          <cell r="AL1334">
            <v>851.45</v>
          </cell>
          <cell r="AM1334">
            <v>55.38</v>
          </cell>
          <cell r="AN1334">
            <v>15.37</v>
          </cell>
          <cell r="BE1334">
            <v>0</v>
          </cell>
          <cell r="BF1334">
            <v>0</v>
          </cell>
          <cell r="BG1334">
            <